v>
          </cell>
          <cell r="FZ37" t="str">
            <v>0</v>
          </cell>
          <cell r="GA37" t="str">
            <v>0</v>
          </cell>
          <cell r="GB37" t="str">
            <v>0</v>
          </cell>
          <cell r="GC37" t="str">
            <v>0</v>
          </cell>
          <cell r="GD37" t="str">
            <v>0</v>
          </cell>
          <cell r="GE37" t="str">
            <v>0</v>
          </cell>
          <cell r="GF37" t="str">
            <v>0</v>
          </cell>
          <cell r="GG37" t="str">
            <v>0</v>
          </cell>
          <cell r="GH37" t="str">
            <v>0</v>
          </cell>
          <cell r="GI37" t="str">
            <v>0</v>
          </cell>
          <cell r="GJ37" t="str">
            <v>0</v>
          </cell>
          <cell r="GK37" t="str">
            <v>0</v>
          </cell>
          <cell r="GL37" t="str">
            <v>0</v>
          </cell>
          <cell r="GM37" t="str">
            <v>0</v>
          </cell>
          <cell r="GN37" t="str">
            <v>0</v>
          </cell>
          <cell r="GO37" t="str">
            <v>0</v>
          </cell>
          <cell r="GP37" t="str">
            <v>0</v>
          </cell>
          <cell r="GQ37" t="str">
            <v>0</v>
          </cell>
          <cell r="GR37" t="str">
            <v>0</v>
          </cell>
          <cell r="GS37" t="str">
            <v>0</v>
          </cell>
          <cell r="GT37" t="str">
            <v>0</v>
          </cell>
          <cell r="GU37" t="str">
            <v>0</v>
          </cell>
          <cell r="GV37" t="str">
            <v>0</v>
          </cell>
          <cell r="GW37" t="str">
            <v>0</v>
          </cell>
          <cell r="GX37" t="str">
            <v>0</v>
          </cell>
          <cell r="GY37" t="str">
            <v>0</v>
          </cell>
          <cell r="GZ37" t="str">
            <v>0</v>
          </cell>
          <cell r="HA37" t="str">
            <v>0</v>
          </cell>
          <cell r="HB37" t="str">
            <v>0</v>
          </cell>
          <cell r="HC37" t="str">
            <v>0</v>
          </cell>
          <cell r="HD37" t="str">
            <v>0</v>
          </cell>
          <cell r="HE37" t="str">
            <v>0</v>
          </cell>
          <cell r="HF37" t="str">
            <v>0</v>
          </cell>
          <cell r="HG37" t="str">
            <v>0</v>
          </cell>
          <cell r="HH37" t="str">
            <v>0</v>
          </cell>
          <cell r="HI37" t="str">
            <v>0</v>
          </cell>
          <cell r="HJ37" t="str">
            <v>0</v>
          </cell>
          <cell r="HK37" t="str">
            <v>0</v>
          </cell>
          <cell r="HL37" t="str">
            <v>0</v>
          </cell>
          <cell r="HM37" t="str">
            <v>0</v>
          </cell>
          <cell r="HN37" t="str">
            <v>0</v>
          </cell>
          <cell r="HO37" t="str">
            <v>0</v>
          </cell>
          <cell r="HP37" t="str">
            <v>0</v>
          </cell>
          <cell r="HQ37" t="str">
            <v>0</v>
          </cell>
          <cell r="HR37" t="str">
            <v>0</v>
          </cell>
          <cell r="HS37" t="str">
            <v>0</v>
          </cell>
          <cell r="HT37" t="str">
            <v>0</v>
          </cell>
          <cell r="HU37">
            <v>0</v>
          </cell>
          <cell r="HV37">
            <v>0</v>
          </cell>
          <cell r="HW37">
            <v>33</v>
          </cell>
        </row>
        <row r="38">
          <cell r="A38" t="str">
            <v>1313020</v>
          </cell>
          <cell r="B38" t="str">
            <v>Central banks (1313020)</v>
          </cell>
          <cell r="C38" t="str">
            <v>0</v>
          </cell>
          <cell r="D38" t="str">
            <v>0</v>
          </cell>
          <cell r="E38" t="str">
            <v>0</v>
          </cell>
          <cell r="F38" t="str">
            <v>0</v>
          </cell>
          <cell r="G38" t="str">
            <v>0</v>
          </cell>
          <cell r="H38" t="str">
            <v>0</v>
          </cell>
          <cell r="I38" t="str">
            <v>0</v>
          </cell>
          <cell r="J38" t="str">
            <v>0</v>
          </cell>
          <cell r="K38" t="str">
            <v>0</v>
          </cell>
          <cell r="L38" t="str">
            <v>0</v>
          </cell>
          <cell r="M38" t="str">
            <v>0</v>
          </cell>
          <cell r="N38" t="str">
            <v>0</v>
          </cell>
          <cell r="O38" t="str">
            <v>0</v>
          </cell>
          <cell r="P38" t="str">
            <v>0</v>
          </cell>
          <cell r="Q38" t="str">
            <v>0</v>
          </cell>
          <cell r="R38" t="str">
            <v>0</v>
          </cell>
          <cell r="S38" t="str">
            <v>0</v>
          </cell>
          <cell r="T38" t="str">
            <v>0</v>
          </cell>
          <cell r="U38" t="str">
            <v>0</v>
          </cell>
          <cell r="V38" t="str">
            <v>0</v>
          </cell>
          <cell r="W38" t="str">
            <v>0</v>
          </cell>
          <cell r="X38" t="str">
            <v>0</v>
          </cell>
          <cell r="Y38" t="str">
            <v>0</v>
          </cell>
          <cell r="Z38" t="str">
            <v>0</v>
          </cell>
          <cell r="AA38" t="str">
            <v>0</v>
          </cell>
          <cell r="AB38" t="str">
            <v>0</v>
          </cell>
          <cell r="AC38" t="str">
            <v>0</v>
          </cell>
          <cell r="AD38" t="str">
            <v>0</v>
          </cell>
          <cell r="AE38" t="str">
            <v>0</v>
          </cell>
          <cell r="AF38" t="str">
            <v>0</v>
          </cell>
          <cell r="AG38" t="str">
            <v>0</v>
          </cell>
          <cell r="AH38" t="str">
            <v>0</v>
          </cell>
          <cell r="AI38" t="str">
            <v>0</v>
          </cell>
          <cell r="AJ38" t="str">
            <v>0</v>
          </cell>
          <cell r="AK38" t="str">
            <v>0</v>
          </cell>
          <cell r="AL38" t="str">
            <v>0</v>
          </cell>
          <cell r="AM38" t="str">
            <v>0</v>
          </cell>
          <cell r="AN38" t="str">
            <v>0</v>
          </cell>
          <cell r="AO38" t="str">
            <v>0</v>
          </cell>
          <cell r="AP38" t="str">
            <v>0</v>
          </cell>
          <cell r="AQ38" t="str">
            <v>0</v>
          </cell>
          <cell r="AR38" t="str">
            <v>0</v>
          </cell>
          <cell r="AS38" t="str">
            <v>0</v>
          </cell>
          <cell r="AT38" t="str">
            <v>0</v>
          </cell>
          <cell r="AU38">
            <v>0</v>
          </cell>
          <cell r="AV38" t="str">
            <v>0</v>
          </cell>
          <cell r="AW38" t="str">
            <v>0</v>
          </cell>
          <cell r="AX38" t="str">
            <v>0</v>
          </cell>
          <cell r="AY38" t="str">
            <v>0</v>
          </cell>
          <cell r="AZ38" t="str">
            <v>0</v>
          </cell>
          <cell r="BA38" t="str">
            <v>0</v>
          </cell>
          <cell r="BB38" t="str">
            <v>0</v>
          </cell>
          <cell r="BC38" t="str">
            <v>0</v>
          </cell>
          <cell r="BD38" t="str">
            <v>0</v>
          </cell>
          <cell r="BE38" t="str">
            <v>0</v>
          </cell>
          <cell r="BF38" t="str">
            <v>0</v>
          </cell>
          <cell r="BG38" t="str">
            <v>0</v>
          </cell>
          <cell r="BH38" t="str">
            <v>0</v>
          </cell>
          <cell r="BI38" t="str">
            <v>0</v>
          </cell>
          <cell r="BJ38" t="str">
            <v>0</v>
          </cell>
          <cell r="BK38" t="str">
            <v>0</v>
          </cell>
          <cell r="BL38" t="str">
            <v>0</v>
          </cell>
          <cell r="BM38" t="str">
            <v>0</v>
          </cell>
          <cell r="BN38" t="str">
            <v>0</v>
          </cell>
          <cell r="BO38" t="str">
            <v>0</v>
          </cell>
          <cell r="BP38" t="str">
            <v>0</v>
          </cell>
          <cell r="BQ38" t="str">
            <v>0</v>
          </cell>
          <cell r="BR38" t="str">
            <v>0</v>
          </cell>
          <cell r="BS38" t="str">
            <v>0</v>
          </cell>
          <cell r="BT38" t="str">
            <v>0</v>
          </cell>
          <cell r="BU38" t="str">
            <v>0</v>
          </cell>
          <cell r="BV38" t="str">
            <v>0</v>
          </cell>
          <cell r="BW38" t="str">
            <v>0</v>
          </cell>
          <cell r="BX38" t="str">
            <v>0</v>
          </cell>
          <cell r="BY38" t="str">
            <v>0</v>
          </cell>
          <cell r="BZ38" t="str">
            <v>0</v>
          </cell>
          <cell r="CA38" t="str">
            <v>0</v>
          </cell>
          <cell r="CB38" t="str">
            <v>0</v>
          </cell>
          <cell r="CC38" t="str">
            <v>0</v>
          </cell>
          <cell r="CD38" t="str">
            <v>0</v>
          </cell>
          <cell r="CE38" t="str">
            <v>0</v>
          </cell>
          <cell r="CF38" t="str">
            <v>0</v>
          </cell>
          <cell r="CG38" t="str">
            <v>0</v>
          </cell>
          <cell r="CH38" t="str">
            <v>0</v>
          </cell>
          <cell r="CI38" t="str">
            <v>0</v>
          </cell>
          <cell r="CJ38" t="str">
            <v>0</v>
          </cell>
          <cell r="CK38" t="str">
            <v>0</v>
          </cell>
          <cell r="CL38" t="str">
            <v>0</v>
          </cell>
          <cell r="CM38" t="str">
            <v>0</v>
          </cell>
          <cell r="CN38" t="str">
            <v>0</v>
          </cell>
          <cell r="CO38" t="str">
            <v>0</v>
          </cell>
          <cell r="CP38" t="str">
            <v>0</v>
          </cell>
          <cell r="CQ38" t="str">
            <v>0</v>
          </cell>
          <cell r="CR38" t="str">
            <v>0</v>
          </cell>
          <cell r="CS38" t="str">
            <v>0</v>
          </cell>
          <cell r="CT38" t="str">
            <v>0</v>
          </cell>
          <cell r="CU38" t="str">
            <v>0</v>
          </cell>
          <cell r="CV38" t="str">
            <v>0</v>
          </cell>
          <cell r="CW38" t="str">
            <v>0</v>
          </cell>
          <cell r="CX38" t="str">
            <v>0</v>
          </cell>
          <cell r="CY38" t="str">
            <v>0</v>
          </cell>
          <cell r="CZ38" t="str">
            <v>0</v>
          </cell>
          <cell r="DA38" t="str">
            <v>0</v>
          </cell>
          <cell r="DB38" t="str">
            <v>0</v>
          </cell>
          <cell r="DC38">
            <v>0</v>
          </cell>
          <cell r="DD38" t="str">
            <v>0</v>
          </cell>
          <cell r="DE38" t="str">
            <v>0</v>
          </cell>
          <cell r="DF38" t="str">
            <v>0</v>
          </cell>
          <cell r="DG38" t="str">
            <v>0</v>
          </cell>
          <cell r="DH38" t="str">
            <v>0</v>
          </cell>
          <cell r="DI38" t="str">
            <v>0</v>
          </cell>
          <cell r="DJ38" t="str">
            <v>0</v>
          </cell>
          <cell r="DK38" t="str">
            <v>0</v>
          </cell>
          <cell r="DL38" t="str">
            <v>0</v>
          </cell>
          <cell r="DM38" t="str">
            <v>0</v>
          </cell>
          <cell r="DN38" t="str">
            <v>0</v>
          </cell>
          <cell r="DO38" t="str">
            <v>0</v>
          </cell>
          <cell r="DP38" t="str">
            <v>0</v>
          </cell>
          <cell r="DQ38" t="str">
            <v>0</v>
          </cell>
          <cell r="DR38" t="str">
            <v>0</v>
          </cell>
          <cell r="DS38" t="str">
            <v>0</v>
          </cell>
          <cell r="DT38" t="str">
            <v>0</v>
          </cell>
          <cell r="DU38" t="str">
            <v>0</v>
          </cell>
          <cell r="DV38">
            <v>0</v>
          </cell>
          <cell r="DW38" t="str">
            <v>0</v>
          </cell>
          <cell r="DX38" t="str">
            <v>0</v>
          </cell>
          <cell r="DY38" t="str">
            <v>0</v>
          </cell>
          <cell r="DZ38" t="str">
            <v>0</v>
          </cell>
          <cell r="EA38" t="str">
            <v>0</v>
          </cell>
          <cell r="EB38" t="str">
            <v>0</v>
          </cell>
          <cell r="EC38" t="str">
            <v>0</v>
          </cell>
          <cell r="ED38" t="str">
            <v>0</v>
          </cell>
          <cell r="EE38" t="str">
            <v>0</v>
          </cell>
          <cell r="EF38" t="str">
            <v>0</v>
          </cell>
          <cell r="EG38" t="str">
            <v>0</v>
          </cell>
          <cell r="EH38" t="str">
            <v>0</v>
          </cell>
          <cell r="EI38" t="str">
            <v>0</v>
          </cell>
          <cell r="EJ38" t="str">
            <v>0</v>
          </cell>
          <cell r="EK38" t="str">
            <v>0</v>
          </cell>
          <cell r="EL38" t="str">
            <v>0</v>
          </cell>
          <cell r="EM38" t="str">
            <v>0</v>
          </cell>
          <cell r="EN38" t="str">
            <v>0</v>
          </cell>
          <cell r="EO38" t="str">
            <v>0</v>
          </cell>
          <cell r="EP38" t="str">
            <v>0</v>
          </cell>
          <cell r="EQ38" t="str">
            <v>0</v>
          </cell>
          <cell r="ER38" t="str">
            <v>0</v>
          </cell>
          <cell r="ES38" t="str">
            <v>0</v>
          </cell>
          <cell r="ET38" t="str">
            <v>0</v>
          </cell>
          <cell r="EU38" t="str">
            <v>0</v>
          </cell>
          <cell r="EV38" t="str">
            <v>0</v>
          </cell>
          <cell r="EW38" t="str">
            <v>0</v>
          </cell>
          <cell r="EX38" t="str">
            <v>0</v>
          </cell>
          <cell r="EY38" t="str">
            <v>0</v>
          </cell>
          <cell r="EZ38" t="str">
            <v>0</v>
          </cell>
          <cell r="FA38" t="str">
            <v>0</v>
          </cell>
          <cell r="FB38" t="str">
            <v>0</v>
          </cell>
          <cell r="FC38" t="str">
            <v>0</v>
          </cell>
          <cell r="FD38" t="str">
            <v>0</v>
          </cell>
          <cell r="FE38" t="str">
            <v>0</v>
          </cell>
          <cell r="FF38" t="str">
            <v>0</v>
          </cell>
          <cell r="FG38" t="str">
            <v>0</v>
          </cell>
          <cell r="FH38" t="str">
            <v>0</v>
          </cell>
          <cell r="FI38" t="str">
            <v>0</v>
          </cell>
          <cell r="FJ38" t="str">
            <v>0</v>
          </cell>
          <cell r="FK38" t="str">
            <v>0</v>
          </cell>
          <cell r="FL38" t="str">
            <v>0</v>
          </cell>
          <cell r="FM38" t="str">
            <v>0</v>
          </cell>
          <cell r="FN38" t="str">
            <v>0</v>
          </cell>
          <cell r="FO38" t="str">
            <v>0</v>
          </cell>
          <cell r="FP38" t="str">
            <v>0</v>
          </cell>
          <cell r="FQ38" t="str">
            <v>0</v>
          </cell>
          <cell r="FR38" t="str">
            <v>0</v>
          </cell>
          <cell r="FS38" t="str">
            <v>0</v>
          </cell>
          <cell r="FT38" t="str">
            <v>0</v>
          </cell>
          <cell r="FU38" t="str">
            <v>0</v>
          </cell>
          <cell r="FV38" t="str">
            <v>0</v>
          </cell>
          <cell r="FW38" t="str">
            <v>0</v>
          </cell>
          <cell r="FX38" t="str">
            <v>0</v>
          </cell>
          <cell r="FY38" t="str">
            <v>0</v>
          </cell>
          <cell r="FZ38" t="str">
            <v>0</v>
          </cell>
          <cell r="GA38" t="str">
            <v>0</v>
          </cell>
          <cell r="GB38" t="str">
            <v>0</v>
          </cell>
          <cell r="GC38" t="str">
            <v>0</v>
          </cell>
          <cell r="GD38" t="str">
            <v>0</v>
          </cell>
          <cell r="GE38" t="str">
            <v>0</v>
          </cell>
          <cell r="GF38" t="str">
            <v>0</v>
          </cell>
          <cell r="GG38" t="str">
            <v>0</v>
          </cell>
          <cell r="GH38" t="str">
            <v>0</v>
          </cell>
          <cell r="GI38" t="str">
            <v>0</v>
          </cell>
          <cell r="GJ38" t="str">
            <v>0</v>
          </cell>
          <cell r="GK38" t="str">
            <v>0</v>
          </cell>
          <cell r="GL38" t="str">
            <v>0</v>
          </cell>
          <cell r="GM38" t="str">
            <v>0</v>
          </cell>
          <cell r="GN38" t="str">
            <v>0</v>
          </cell>
          <cell r="GO38" t="str">
            <v>0</v>
          </cell>
          <cell r="GP38" t="str">
            <v>0</v>
          </cell>
          <cell r="GQ38" t="str">
            <v>0</v>
          </cell>
          <cell r="GR38" t="str">
            <v>0</v>
          </cell>
          <cell r="GS38" t="str">
            <v>0</v>
          </cell>
          <cell r="GT38" t="str">
            <v>0</v>
          </cell>
          <cell r="GU38" t="str">
            <v>0</v>
          </cell>
          <cell r="GV38" t="str">
            <v>0</v>
          </cell>
          <cell r="GW38" t="str">
            <v>0</v>
          </cell>
          <cell r="GX38" t="str">
            <v>0</v>
          </cell>
          <cell r="GY38" t="str">
            <v>0</v>
          </cell>
          <cell r="GZ38" t="str">
            <v>0</v>
          </cell>
          <cell r="HA38" t="str">
            <v>0</v>
          </cell>
          <cell r="HB38" t="str">
            <v>0</v>
          </cell>
          <cell r="HC38" t="str">
            <v>0</v>
          </cell>
          <cell r="HD38" t="str">
            <v>0</v>
          </cell>
          <cell r="HE38" t="str">
            <v>0</v>
          </cell>
          <cell r="HF38" t="str">
            <v>0</v>
          </cell>
          <cell r="HG38" t="str">
            <v>0</v>
          </cell>
          <cell r="HH38" t="str">
            <v>0</v>
          </cell>
          <cell r="HI38" t="str">
            <v>0</v>
          </cell>
          <cell r="HJ38" t="str">
            <v>0</v>
          </cell>
          <cell r="HK38" t="str">
            <v>0</v>
          </cell>
          <cell r="HL38" t="str">
            <v>0</v>
          </cell>
          <cell r="HM38" t="str">
            <v>0</v>
          </cell>
          <cell r="HN38" t="str">
            <v>0</v>
          </cell>
          <cell r="HO38" t="str">
            <v>0</v>
          </cell>
          <cell r="HP38" t="str">
            <v>0</v>
          </cell>
          <cell r="HQ38" t="str">
            <v>0</v>
          </cell>
          <cell r="HR38" t="str">
            <v>0</v>
          </cell>
          <cell r="HS38" t="str">
            <v>0</v>
          </cell>
          <cell r="HT38" t="str">
            <v>0</v>
          </cell>
          <cell r="HU38">
            <v>0</v>
          </cell>
          <cell r="HV38">
            <v>0</v>
          </cell>
          <cell r="HW38">
            <v>34</v>
          </cell>
        </row>
        <row r="39">
          <cell r="A39" t="str">
            <v>A131302190</v>
          </cell>
          <cell r="B39" t="str">
            <v>Bank &amp; building society certs of deposit - banking (A131302190)</v>
          </cell>
          <cell r="C39" t="str">
            <v>0</v>
          </cell>
          <cell r="D39" t="str">
            <v>0</v>
          </cell>
          <cell r="E39" t="str">
            <v>0</v>
          </cell>
          <cell r="F39" t="str">
            <v>0</v>
          </cell>
          <cell r="G39" t="str">
            <v>0</v>
          </cell>
          <cell r="H39" t="str">
            <v>0</v>
          </cell>
          <cell r="I39" t="str">
            <v>0</v>
          </cell>
          <cell r="J39" t="str">
            <v>0</v>
          </cell>
          <cell r="K39" t="str">
            <v>0</v>
          </cell>
          <cell r="L39" t="str">
            <v>0</v>
          </cell>
          <cell r="M39" t="str">
            <v>0</v>
          </cell>
          <cell r="N39" t="str">
            <v>0</v>
          </cell>
          <cell r="O39" t="str">
            <v>0</v>
          </cell>
          <cell r="P39" t="str">
            <v>0</v>
          </cell>
          <cell r="Q39" t="str">
            <v>0</v>
          </cell>
          <cell r="R39" t="str">
            <v>0</v>
          </cell>
          <cell r="S39" t="str">
            <v>0</v>
          </cell>
          <cell r="T39" t="str">
            <v>0</v>
          </cell>
          <cell r="U39" t="str">
            <v>0</v>
          </cell>
          <cell r="V39" t="str">
            <v>0</v>
          </cell>
          <cell r="W39" t="str">
            <v>0</v>
          </cell>
          <cell r="X39" t="str">
            <v>0</v>
          </cell>
          <cell r="Y39" t="str">
            <v>0</v>
          </cell>
          <cell r="Z39" t="str">
            <v>0</v>
          </cell>
          <cell r="AA39" t="str">
            <v>0</v>
          </cell>
          <cell r="AB39" t="str">
            <v>0</v>
          </cell>
          <cell r="AC39" t="str">
            <v>0</v>
          </cell>
          <cell r="AD39" t="str">
            <v>0</v>
          </cell>
          <cell r="AE39" t="str">
            <v>0</v>
          </cell>
          <cell r="AF39" t="str">
            <v>0</v>
          </cell>
          <cell r="AG39" t="str">
            <v>0</v>
          </cell>
          <cell r="AH39" t="str">
            <v>0</v>
          </cell>
          <cell r="AI39" t="str">
            <v>0</v>
          </cell>
          <cell r="AJ39" t="str">
            <v>0</v>
          </cell>
          <cell r="AK39" t="str">
            <v>0</v>
          </cell>
          <cell r="AL39" t="str">
            <v>0</v>
          </cell>
          <cell r="AM39" t="str">
            <v>0</v>
          </cell>
          <cell r="AN39" t="str">
            <v>0</v>
          </cell>
          <cell r="AO39" t="str">
            <v>0</v>
          </cell>
          <cell r="AP39" t="str">
            <v>0</v>
          </cell>
          <cell r="AQ39" t="str">
            <v>0</v>
          </cell>
          <cell r="AR39" t="str">
            <v>0</v>
          </cell>
          <cell r="AS39" t="str">
            <v>0</v>
          </cell>
          <cell r="AT39" t="str">
            <v>0</v>
          </cell>
          <cell r="AU39">
            <v>0</v>
          </cell>
          <cell r="AV39" t="str">
            <v>0</v>
          </cell>
          <cell r="AW39" t="str">
            <v>0</v>
          </cell>
          <cell r="AX39" t="str">
            <v>0</v>
          </cell>
          <cell r="AY39" t="str">
            <v>0</v>
          </cell>
          <cell r="AZ39" t="str">
            <v>0</v>
          </cell>
          <cell r="BA39" t="str">
            <v>0</v>
          </cell>
          <cell r="BB39" t="str">
            <v>0</v>
          </cell>
          <cell r="BC39" t="str">
            <v>0</v>
          </cell>
          <cell r="BD39" t="str">
            <v>0</v>
          </cell>
          <cell r="BE39" t="str">
            <v>0</v>
          </cell>
          <cell r="BF39" t="str">
            <v>0</v>
          </cell>
          <cell r="BG39" t="str">
            <v>0</v>
          </cell>
          <cell r="BH39" t="str">
            <v>0</v>
          </cell>
          <cell r="BI39" t="str">
            <v>0</v>
          </cell>
          <cell r="BJ39" t="str">
            <v>0</v>
          </cell>
          <cell r="BK39" t="str">
            <v>0</v>
          </cell>
          <cell r="BL39" t="str">
            <v>0</v>
          </cell>
          <cell r="BM39" t="str">
            <v>0</v>
          </cell>
          <cell r="BN39" t="str">
            <v>0</v>
          </cell>
          <cell r="BO39" t="str">
            <v>0</v>
          </cell>
          <cell r="BP39" t="str">
            <v>0</v>
          </cell>
          <cell r="BQ39" t="str">
            <v>0</v>
          </cell>
          <cell r="BR39" t="str">
            <v>0</v>
          </cell>
          <cell r="BS39" t="str">
            <v>0</v>
          </cell>
          <cell r="BT39" t="str">
            <v>0</v>
          </cell>
          <cell r="BU39" t="str">
            <v>0</v>
          </cell>
          <cell r="BV39" t="str">
            <v>0</v>
          </cell>
          <cell r="BW39" t="str">
            <v>0</v>
          </cell>
          <cell r="BX39" t="str">
            <v>0</v>
          </cell>
          <cell r="BY39" t="str">
            <v>0</v>
          </cell>
          <cell r="BZ39" t="str">
            <v>0</v>
          </cell>
          <cell r="CA39" t="str">
            <v>0</v>
          </cell>
          <cell r="CB39" t="str">
            <v>0</v>
          </cell>
          <cell r="CC39" t="str">
            <v>0</v>
          </cell>
          <cell r="CD39" t="str">
            <v>0</v>
          </cell>
          <cell r="CE39" t="str">
            <v>0</v>
          </cell>
          <cell r="CF39" t="str">
            <v>0</v>
          </cell>
          <cell r="CG39" t="str">
            <v>0</v>
          </cell>
          <cell r="CH39" t="str">
            <v>0</v>
          </cell>
          <cell r="CI39" t="str">
            <v>0</v>
          </cell>
          <cell r="CJ39" t="str">
            <v>0</v>
          </cell>
          <cell r="CK39" t="str">
            <v>0</v>
          </cell>
          <cell r="CL39" t="str">
            <v>0</v>
          </cell>
          <cell r="CM39" t="str">
            <v>0</v>
          </cell>
          <cell r="CN39" t="str">
            <v>0</v>
          </cell>
          <cell r="CO39" t="str">
            <v>0</v>
          </cell>
          <cell r="CP39" t="str">
            <v>0</v>
          </cell>
          <cell r="CQ39" t="str">
            <v>0</v>
          </cell>
          <cell r="CR39" t="str">
            <v>0</v>
          </cell>
          <cell r="CS39" t="str">
            <v>0</v>
          </cell>
          <cell r="CT39" t="str">
            <v>0</v>
          </cell>
          <cell r="CU39" t="str">
            <v>0</v>
          </cell>
          <cell r="CV39" t="str">
            <v>0</v>
          </cell>
          <cell r="CW39" t="str">
            <v>0</v>
          </cell>
          <cell r="CX39" t="str">
            <v>0</v>
          </cell>
          <cell r="CY39" t="str">
            <v>0</v>
          </cell>
          <cell r="CZ39" t="str">
            <v>0</v>
          </cell>
          <cell r="DA39" t="str">
            <v>0</v>
          </cell>
          <cell r="DB39" t="str">
            <v>0</v>
          </cell>
          <cell r="DC39">
            <v>0</v>
          </cell>
          <cell r="DD39" t="str">
            <v>0</v>
          </cell>
          <cell r="DE39" t="str">
            <v>0</v>
          </cell>
          <cell r="DF39" t="str">
            <v>0</v>
          </cell>
          <cell r="DG39" t="str">
            <v>0</v>
          </cell>
          <cell r="DH39" t="str">
            <v>0</v>
          </cell>
          <cell r="DI39" t="str">
            <v>0</v>
          </cell>
          <cell r="DJ39" t="str">
            <v>0</v>
          </cell>
          <cell r="DK39" t="str">
            <v>0</v>
          </cell>
          <cell r="DL39" t="str">
            <v>0</v>
          </cell>
          <cell r="DM39" t="str">
            <v>0</v>
          </cell>
          <cell r="DN39" t="str">
            <v>0</v>
          </cell>
          <cell r="DO39" t="str">
            <v>0</v>
          </cell>
          <cell r="DP39" t="str">
            <v>0</v>
          </cell>
          <cell r="DQ39" t="str">
            <v>0</v>
          </cell>
          <cell r="DR39" t="str">
            <v>0</v>
          </cell>
          <cell r="DS39" t="str">
            <v>0</v>
          </cell>
          <cell r="DT39" t="str">
            <v>0</v>
          </cell>
          <cell r="DU39" t="str">
            <v>0</v>
          </cell>
          <cell r="DV39">
            <v>0</v>
          </cell>
          <cell r="DW39" t="str">
            <v>0</v>
          </cell>
          <cell r="DX39" t="str">
            <v>0</v>
          </cell>
          <cell r="DY39" t="str">
            <v>0</v>
          </cell>
          <cell r="DZ39" t="str">
            <v>0</v>
          </cell>
          <cell r="EA39" t="str">
            <v>0</v>
          </cell>
          <cell r="EB39" t="str">
            <v>0</v>
          </cell>
          <cell r="EC39" t="str">
            <v>0</v>
          </cell>
          <cell r="ED39" t="str">
            <v>0</v>
          </cell>
          <cell r="EE39" t="str">
            <v>0</v>
          </cell>
          <cell r="EF39" t="str">
            <v>0</v>
          </cell>
          <cell r="EG39" t="str">
            <v>0</v>
          </cell>
          <cell r="EH39" t="str">
            <v>0</v>
          </cell>
          <cell r="EI39" t="str">
            <v>0</v>
          </cell>
          <cell r="EJ39" t="str">
            <v>0</v>
          </cell>
          <cell r="EK39" t="str">
            <v>0</v>
          </cell>
          <cell r="EL39" t="str">
            <v>0</v>
          </cell>
          <cell r="EM39" t="str">
            <v>0</v>
          </cell>
          <cell r="EN39" t="str">
            <v>0</v>
          </cell>
          <cell r="EO39" t="str">
            <v>0</v>
          </cell>
          <cell r="EP39" t="str">
            <v>0</v>
          </cell>
          <cell r="EQ39" t="str">
            <v>0</v>
          </cell>
          <cell r="ER39" t="str">
            <v>0</v>
          </cell>
          <cell r="ES39" t="str">
            <v>0</v>
          </cell>
          <cell r="ET39" t="str">
            <v>0</v>
          </cell>
          <cell r="EU39" t="str">
            <v>0</v>
          </cell>
          <cell r="EV39" t="str">
            <v>0</v>
          </cell>
          <cell r="EW39" t="str">
            <v>0</v>
          </cell>
          <cell r="EX39" t="str">
            <v>0</v>
          </cell>
          <cell r="EY39" t="str">
            <v>0</v>
          </cell>
          <cell r="EZ39" t="str">
            <v>0</v>
          </cell>
          <cell r="FA39" t="str">
            <v>0</v>
          </cell>
          <cell r="FB39" t="str">
            <v>0</v>
          </cell>
          <cell r="FC39" t="str">
            <v>0</v>
          </cell>
          <cell r="FD39" t="str">
            <v>0</v>
          </cell>
          <cell r="FE39" t="str">
            <v>0</v>
          </cell>
          <cell r="FF39" t="str">
            <v>0</v>
          </cell>
          <cell r="FG39" t="str">
            <v>0</v>
          </cell>
          <cell r="FH39" t="str">
            <v>0</v>
          </cell>
          <cell r="FI39" t="str">
            <v>0</v>
          </cell>
          <cell r="FJ39" t="str">
            <v>0</v>
          </cell>
          <cell r="FK39" t="str">
            <v>0</v>
          </cell>
          <cell r="FL39" t="str">
            <v>0</v>
          </cell>
          <cell r="FM39" t="str">
            <v>0</v>
          </cell>
          <cell r="FN39" t="str">
            <v>0</v>
          </cell>
          <cell r="FO39" t="str">
            <v>0</v>
          </cell>
          <cell r="FP39" t="str">
            <v>0</v>
          </cell>
          <cell r="FQ39" t="str">
            <v>0</v>
          </cell>
          <cell r="FR39" t="str">
            <v>0</v>
          </cell>
          <cell r="FS39" t="str">
            <v>0</v>
          </cell>
          <cell r="FT39" t="str">
            <v>0</v>
          </cell>
          <cell r="FU39" t="str">
            <v>0</v>
          </cell>
          <cell r="FV39" t="str">
            <v>0</v>
          </cell>
          <cell r="FW39" t="str">
            <v>0</v>
          </cell>
          <cell r="FX39" t="str">
            <v>0</v>
          </cell>
          <cell r="FY39" t="str">
            <v>0</v>
          </cell>
          <cell r="FZ39" t="str">
            <v>0</v>
          </cell>
          <cell r="GA39" t="str">
            <v>0</v>
          </cell>
          <cell r="GB39" t="str">
            <v>0</v>
          </cell>
          <cell r="GC39" t="str">
            <v>0</v>
          </cell>
          <cell r="GD39" t="str">
            <v>0</v>
          </cell>
          <cell r="GE39" t="str">
            <v>0</v>
          </cell>
          <cell r="GF39" t="str">
            <v>0</v>
          </cell>
          <cell r="GG39" t="str">
            <v>0</v>
          </cell>
          <cell r="GH39" t="str">
            <v>0</v>
          </cell>
          <cell r="GI39" t="str">
            <v>0</v>
          </cell>
          <cell r="GJ39" t="str">
            <v>0</v>
          </cell>
          <cell r="GK39" t="str">
            <v>0</v>
          </cell>
          <cell r="GL39" t="str">
            <v>0</v>
          </cell>
          <cell r="GM39" t="str">
            <v>0</v>
          </cell>
          <cell r="GN39">
            <v>61735714.060000002</v>
          </cell>
          <cell r="GO39">
            <v>0</v>
          </cell>
          <cell r="GP39" t="str">
            <v>0</v>
          </cell>
          <cell r="GQ39">
            <v>0</v>
          </cell>
          <cell r="GR39" t="str">
            <v>0</v>
          </cell>
          <cell r="GS39" t="str">
            <v>0</v>
          </cell>
          <cell r="GT39" t="str">
            <v>0</v>
          </cell>
          <cell r="GU39" t="str">
            <v>0</v>
          </cell>
          <cell r="GV39" t="str">
            <v>0</v>
          </cell>
          <cell r="GW39" t="str">
            <v>0</v>
          </cell>
          <cell r="GX39" t="str">
            <v>0</v>
          </cell>
          <cell r="GY39" t="str">
            <v>0</v>
          </cell>
          <cell r="GZ39" t="str">
            <v>0</v>
          </cell>
          <cell r="HA39" t="str">
            <v>0</v>
          </cell>
          <cell r="HB39" t="str">
            <v>0</v>
          </cell>
          <cell r="HC39" t="str">
            <v>0</v>
          </cell>
          <cell r="HD39" t="str">
            <v>0</v>
          </cell>
          <cell r="HE39" t="str">
            <v>0</v>
          </cell>
          <cell r="HF39" t="str">
            <v>0</v>
          </cell>
          <cell r="HG39" t="str">
            <v>0</v>
          </cell>
          <cell r="HH39" t="str">
            <v>0</v>
          </cell>
          <cell r="HI39" t="str">
            <v>0</v>
          </cell>
          <cell r="HJ39" t="str">
            <v>0</v>
          </cell>
          <cell r="HK39" t="str">
            <v>0</v>
          </cell>
          <cell r="HL39" t="str">
            <v>0</v>
          </cell>
          <cell r="HM39" t="str">
            <v>0</v>
          </cell>
          <cell r="HN39" t="str">
            <v>0</v>
          </cell>
          <cell r="HO39" t="str">
            <v>0</v>
          </cell>
          <cell r="HP39" t="str">
            <v>0</v>
          </cell>
          <cell r="HQ39" t="str">
            <v>0</v>
          </cell>
          <cell r="HR39" t="str">
            <v>0</v>
          </cell>
          <cell r="HS39" t="str">
            <v>0</v>
          </cell>
          <cell r="HT39" t="str">
            <v>0</v>
          </cell>
          <cell r="HU39">
            <v>61735714.060000002</v>
          </cell>
          <cell r="HV39">
            <v>61735714.060000002</v>
          </cell>
          <cell r="HW39">
            <v>35</v>
          </cell>
        </row>
        <row r="40">
          <cell r="A40" t="str">
            <v>A131302191</v>
          </cell>
          <cell r="B40" t="str">
            <v>Other eligible bills - banking (A131302191)</v>
          </cell>
          <cell r="C40" t="str">
            <v>0</v>
          </cell>
          <cell r="D40" t="str">
            <v>0</v>
          </cell>
          <cell r="E40" t="str">
            <v>0</v>
          </cell>
          <cell r="F40" t="str">
            <v>0</v>
          </cell>
          <cell r="G40" t="str">
            <v>0</v>
          </cell>
          <cell r="H40" t="str">
            <v>0</v>
          </cell>
          <cell r="I40" t="str">
            <v>0</v>
          </cell>
          <cell r="J40" t="str">
            <v>0</v>
          </cell>
          <cell r="K40" t="str">
            <v>0</v>
          </cell>
          <cell r="L40" t="str">
            <v>0</v>
          </cell>
          <cell r="M40" t="str">
            <v>0</v>
          </cell>
          <cell r="N40" t="str">
            <v>0</v>
          </cell>
          <cell r="O40" t="str">
            <v>0</v>
          </cell>
          <cell r="P40" t="str">
            <v>0</v>
          </cell>
          <cell r="Q40" t="str">
            <v>0</v>
          </cell>
          <cell r="R40" t="str">
            <v>0</v>
          </cell>
          <cell r="S40" t="str">
            <v>0</v>
          </cell>
          <cell r="T40" t="str">
            <v>0</v>
          </cell>
          <cell r="U40" t="str">
            <v>0</v>
          </cell>
          <cell r="V40" t="str">
            <v>0</v>
          </cell>
          <cell r="W40" t="str">
            <v>0</v>
          </cell>
          <cell r="X40" t="str">
            <v>0</v>
          </cell>
          <cell r="Y40" t="str">
            <v>0</v>
          </cell>
          <cell r="Z40" t="str">
            <v>0</v>
          </cell>
          <cell r="AA40" t="str">
            <v>0</v>
          </cell>
          <cell r="AB40" t="str">
            <v>0</v>
          </cell>
          <cell r="AC40" t="str">
            <v>0</v>
          </cell>
          <cell r="AD40" t="str">
            <v>0</v>
          </cell>
          <cell r="AE40" t="str">
            <v>0</v>
          </cell>
          <cell r="AF40" t="str">
            <v>0</v>
          </cell>
          <cell r="AG40" t="str">
            <v>0</v>
          </cell>
          <cell r="AH40" t="str">
            <v>0</v>
          </cell>
          <cell r="AI40" t="str">
            <v>0</v>
          </cell>
          <cell r="AJ40" t="str">
            <v>0</v>
          </cell>
          <cell r="AK40" t="str">
            <v>0</v>
          </cell>
          <cell r="AL40" t="str">
            <v>0</v>
          </cell>
          <cell r="AM40" t="str">
            <v>0</v>
          </cell>
          <cell r="AN40" t="str">
            <v>0</v>
          </cell>
          <cell r="AO40" t="str">
            <v>0</v>
          </cell>
          <cell r="AP40" t="str">
            <v>0</v>
          </cell>
          <cell r="AQ40" t="str">
            <v>0</v>
          </cell>
          <cell r="AR40" t="str">
            <v>0</v>
          </cell>
          <cell r="AS40" t="str">
            <v>0</v>
          </cell>
          <cell r="AT40" t="str">
            <v>0</v>
          </cell>
          <cell r="AU40">
            <v>0</v>
          </cell>
          <cell r="AV40" t="str">
            <v>0</v>
          </cell>
          <cell r="AW40" t="str">
            <v>0</v>
          </cell>
          <cell r="AX40" t="str">
            <v>0</v>
          </cell>
          <cell r="AY40" t="str">
            <v>0</v>
          </cell>
          <cell r="AZ40" t="str">
            <v>0</v>
          </cell>
          <cell r="BA40" t="str">
            <v>0</v>
          </cell>
          <cell r="BB40" t="str">
            <v>0</v>
          </cell>
          <cell r="BC40" t="str">
            <v>0</v>
          </cell>
          <cell r="BD40" t="str">
            <v>0</v>
          </cell>
          <cell r="BE40" t="str">
            <v>0</v>
          </cell>
          <cell r="BF40" t="str">
            <v>0</v>
          </cell>
          <cell r="BG40" t="str">
            <v>0</v>
          </cell>
          <cell r="BH40" t="str">
            <v>0</v>
          </cell>
          <cell r="BI40" t="str">
            <v>0</v>
          </cell>
          <cell r="BJ40" t="str">
            <v>0</v>
          </cell>
          <cell r="BK40" t="str">
            <v>0</v>
          </cell>
          <cell r="BL40" t="str">
            <v>0</v>
          </cell>
          <cell r="BM40" t="str">
            <v>0</v>
          </cell>
          <cell r="BN40" t="str">
            <v>0</v>
          </cell>
          <cell r="BO40" t="str">
            <v>0</v>
          </cell>
          <cell r="BP40" t="str">
            <v>0</v>
          </cell>
          <cell r="BQ40" t="str">
            <v>0</v>
          </cell>
          <cell r="BR40" t="str">
            <v>0</v>
          </cell>
          <cell r="BS40" t="str">
            <v>0</v>
          </cell>
          <cell r="BT40" t="str">
            <v>0</v>
          </cell>
          <cell r="BU40" t="str">
            <v>0</v>
          </cell>
          <cell r="BV40" t="str">
            <v>0</v>
          </cell>
          <cell r="BW40" t="str">
            <v>0</v>
          </cell>
          <cell r="BX40" t="str">
            <v>0</v>
          </cell>
          <cell r="BY40" t="str">
            <v>0</v>
          </cell>
          <cell r="BZ40" t="str">
            <v>0</v>
          </cell>
          <cell r="CA40" t="str">
            <v>0</v>
          </cell>
          <cell r="CB40" t="str">
            <v>0</v>
          </cell>
          <cell r="CC40" t="str">
            <v>0</v>
          </cell>
          <cell r="CD40" t="str">
            <v>0</v>
          </cell>
          <cell r="CE40" t="str">
            <v>0</v>
          </cell>
          <cell r="CF40" t="str">
            <v>0</v>
          </cell>
          <cell r="CG40" t="str">
            <v>0</v>
          </cell>
          <cell r="CH40" t="str">
            <v>0</v>
          </cell>
          <cell r="CI40" t="str">
            <v>0</v>
          </cell>
          <cell r="CJ40" t="str">
            <v>0</v>
          </cell>
          <cell r="CK40" t="str">
            <v>0</v>
          </cell>
          <cell r="CL40" t="str">
            <v>0</v>
          </cell>
          <cell r="CM40" t="str">
            <v>0</v>
          </cell>
          <cell r="CN40" t="str">
            <v>0</v>
          </cell>
          <cell r="CO40" t="str">
            <v>0</v>
          </cell>
          <cell r="CP40" t="str">
            <v>0</v>
          </cell>
          <cell r="CQ40" t="str">
            <v>0</v>
          </cell>
          <cell r="CR40" t="str">
            <v>0</v>
          </cell>
          <cell r="CS40" t="str">
            <v>0</v>
          </cell>
          <cell r="CT40" t="str">
            <v>0</v>
          </cell>
          <cell r="CU40" t="str">
            <v>0</v>
          </cell>
          <cell r="CV40" t="str">
            <v>0</v>
          </cell>
          <cell r="CW40" t="str">
            <v>0</v>
          </cell>
          <cell r="CX40" t="str">
            <v>0</v>
          </cell>
          <cell r="CY40" t="str">
            <v>0</v>
          </cell>
          <cell r="CZ40" t="str">
            <v>0</v>
          </cell>
          <cell r="DA40" t="str">
            <v>0</v>
          </cell>
          <cell r="DB40" t="str">
            <v>0</v>
          </cell>
          <cell r="DC40">
            <v>0</v>
          </cell>
          <cell r="DD40" t="str">
            <v>0</v>
          </cell>
          <cell r="DE40" t="str">
            <v>0</v>
          </cell>
          <cell r="DF40" t="str">
            <v>0</v>
          </cell>
          <cell r="DG40" t="str">
            <v>0</v>
          </cell>
          <cell r="DH40" t="str">
            <v>0</v>
          </cell>
          <cell r="DI40" t="str">
            <v>0</v>
          </cell>
          <cell r="DJ40" t="str">
            <v>0</v>
          </cell>
          <cell r="DK40" t="str">
            <v>0</v>
          </cell>
          <cell r="DL40" t="str">
            <v>0</v>
          </cell>
          <cell r="DM40" t="str">
            <v>0</v>
          </cell>
          <cell r="DN40" t="str">
            <v>0</v>
          </cell>
          <cell r="DO40" t="str">
            <v>0</v>
          </cell>
          <cell r="DP40" t="str">
            <v>0</v>
          </cell>
          <cell r="DQ40" t="str">
            <v>0</v>
          </cell>
          <cell r="DR40" t="str">
            <v>0</v>
          </cell>
          <cell r="DS40" t="str">
            <v>0</v>
          </cell>
          <cell r="DT40" t="str">
            <v>0</v>
          </cell>
          <cell r="DU40" t="str">
            <v>0</v>
          </cell>
          <cell r="DV40">
            <v>0</v>
          </cell>
          <cell r="DW40" t="str">
            <v>0</v>
          </cell>
          <cell r="DX40" t="str">
            <v>0</v>
          </cell>
          <cell r="DY40" t="str">
            <v>0</v>
          </cell>
          <cell r="DZ40" t="str">
            <v>0</v>
          </cell>
          <cell r="EA40" t="str">
            <v>0</v>
          </cell>
          <cell r="EB40" t="str">
            <v>0</v>
          </cell>
          <cell r="EC40" t="str">
            <v>0</v>
          </cell>
          <cell r="ED40" t="str">
            <v>0</v>
          </cell>
          <cell r="EE40" t="str">
            <v>0</v>
          </cell>
          <cell r="EF40" t="str">
            <v>0</v>
          </cell>
          <cell r="EG40" t="str">
            <v>0</v>
          </cell>
          <cell r="EH40" t="str">
            <v>0</v>
          </cell>
          <cell r="EI40" t="str">
            <v>0</v>
          </cell>
          <cell r="EJ40" t="str">
            <v>0</v>
          </cell>
          <cell r="EK40" t="str">
            <v>0</v>
          </cell>
          <cell r="EL40" t="str">
            <v>0</v>
          </cell>
          <cell r="EM40" t="str">
            <v>0</v>
          </cell>
          <cell r="EN40" t="str">
            <v>0</v>
          </cell>
          <cell r="EO40" t="str">
            <v>0</v>
          </cell>
          <cell r="EP40" t="str">
            <v>0</v>
          </cell>
          <cell r="EQ40" t="str">
            <v>0</v>
          </cell>
          <cell r="ER40" t="str">
            <v>0</v>
          </cell>
          <cell r="ES40" t="str">
            <v>0</v>
          </cell>
          <cell r="ET40" t="str">
            <v>0</v>
          </cell>
          <cell r="EU40" t="str">
            <v>0</v>
          </cell>
          <cell r="EV40" t="str">
            <v>0</v>
          </cell>
          <cell r="EW40" t="str">
            <v>0</v>
          </cell>
          <cell r="EX40" t="str">
            <v>0</v>
          </cell>
          <cell r="EY40" t="str">
            <v>0</v>
          </cell>
          <cell r="EZ40" t="str">
            <v>0</v>
          </cell>
          <cell r="FA40" t="str">
            <v>0</v>
          </cell>
          <cell r="FB40" t="str">
            <v>0</v>
          </cell>
          <cell r="FC40" t="str">
            <v>0</v>
          </cell>
          <cell r="FD40" t="str">
            <v>0</v>
          </cell>
          <cell r="FE40" t="str">
            <v>0</v>
          </cell>
          <cell r="FF40" t="str">
            <v>0</v>
          </cell>
          <cell r="FG40" t="str">
            <v>0</v>
          </cell>
          <cell r="FH40" t="str">
            <v>0</v>
          </cell>
          <cell r="FI40" t="str">
            <v>0</v>
          </cell>
          <cell r="FJ40" t="str">
            <v>0</v>
          </cell>
          <cell r="FK40" t="str">
            <v>0</v>
          </cell>
          <cell r="FL40" t="str">
            <v>0</v>
          </cell>
          <cell r="FM40" t="str">
            <v>0</v>
          </cell>
          <cell r="FN40" t="str">
            <v>0</v>
          </cell>
          <cell r="FO40" t="str">
            <v>0</v>
          </cell>
          <cell r="FP40" t="str">
            <v>0</v>
          </cell>
          <cell r="FQ40" t="str">
            <v>0</v>
          </cell>
          <cell r="FR40" t="str">
            <v>0</v>
          </cell>
          <cell r="FS40" t="str">
            <v>0</v>
          </cell>
          <cell r="FT40" t="str">
            <v>0</v>
          </cell>
          <cell r="FU40" t="str">
            <v>0</v>
          </cell>
          <cell r="FV40" t="str">
            <v>0</v>
          </cell>
          <cell r="FW40" t="str">
            <v>0</v>
          </cell>
          <cell r="FX40" t="str">
            <v>0</v>
          </cell>
          <cell r="FY40" t="str">
            <v>0</v>
          </cell>
          <cell r="FZ40" t="str">
            <v>0</v>
          </cell>
          <cell r="GA40" t="str">
            <v>0</v>
          </cell>
          <cell r="GB40" t="str">
            <v>0</v>
          </cell>
          <cell r="GC40" t="str">
            <v>0</v>
          </cell>
          <cell r="GD40" t="str">
            <v>0</v>
          </cell>
          <cell r="GE40" t="str">
            <v>0</v>
          </cell>
          <cell r="GF40" t="str">
            <v>0</v>
          </cell>
          <cell r="GG40" t="str">
            <v>0</v>
          </cell>
          <cell r="GH40" t="str">
            <v>0</v>
          </cell>
          <cell r="GI40" t="str">
            <v>0</v>
          </cell>
          <cell r="GJ40" t="str">
            <v>0</v>
          </cell>
          <cell r="GK40" t="str">
            <v>0</v>
          </cell>
          <cell r="GL40" t="str">
            <v>0</v>
          </cell>
          <cell r="GM40" t="str">
            <v>0</v>
          </cell>
          <cell r="GN40" t="str">
            <v>0</v>
          </cell>
          <cell r="GO40" t="str">
            <v>0</v>
          </cell>
          <cell r="GP40" t="str">
            <v>0</v>
          </cell>
          <cell r="GQ40" t="str">
            <v>0</v>
          </cell>
          <cell r="GR40" t="str">
            <v>0</v>
          </cell>
          <cell r="GS40" t="str">
            <v>0</v>
          </cell>
          <cell r="GT40" t="str">
            <v>0</v>
          </cell>
          <cell r="GU40" t="str">
            <v>0</v>
          </cell>
          <cell r="GV40" t="str">
            <v>0</v>
          </cell>
          <cell r="GW40" t="str">
            <v>0</v>
          </cell>
          <cell r="GX40" t="str">
            <v>0</v>
          </cell>
          <cell r="GY40" t="str">
            <v>0</v>
          </cell>
          <cell r="GZ40" t="str">
            <v>0</v>
          </cell>
          <cell r="HA40" t="str">
            <v>0</v>
          </cell>
          <cell r="HB40" t="str">
            <v>0</v>
          </cell>
          <cell r="HC40" t="str">
            <v>0</v>
          </cell>
          <cell r="HD40" t="str">
            <v>0</v>
          </cell>
          <cell r="HE40" t="str">
            <v>0</v>
          </cell>
          <cell r="HF40" t="str">
            <v>0</v>
          </cell>
          <cell r="HG40" t="str">
            <v>0</v>
          </cell>
          <cell r="HH40" t="str">
            <v>0</v>
          </cell>
          <cell r="HI40" t="str">
            <v>0</v>
          </cell>
          <cell r="HJ40" t="str">
            <v>0</v>
          </cell>
          <cell r="HK40" t="str">
            <v>0</v>
          </cell>
          <cell r="HL40" t="str">
            <v>0</v>
          </cell>
          <cell r="HM40" t="str">
            <v>0</v>
          </cell>
          <cell r="HN40" t="str">
            <v>0</v>
          </cell>
          <cell r="HO40" t="str">
            <v>0</v>
          </cell>
          <cell r="HP40" t="str">
            <v>0</v>
          </cell>
          <cell r="HQ40" t="str">
            <v>0</v>
          </cell>
          <cell r="HR40" t="str">
            <v>0</v>
          </cell>
          <cell r="HS40" t="str">
            <v>0</v>
          </cell>
          <cell r="HT40" t="str">
            <v>0</v>
          </cell>
          <cell r="HU40">
            <v>0</v>
          </cell>
          <cell r="HV40">
            <v>0</v>
          </cell>
          <cell r="HW40">
            <v>36</v>
          </cell>
        </row>
        <row r="41">
          <cell r="A41" t="str">
            <v>A131302192</v>
          </cell>
          <cell r="B41" t="str">
            <v>Other debt securities - banking (A131302192)</v>
          </cell>
          <cell r="C41" t="str">
            <v>0</v>
          </cell>
          <cell r="D41" t="str">
            <v>0</v>
          </cell>
          <cell r="E41" t="str">
            <v>0</v>
          </cell>
          <cell r="F41" t="str">
            <v>0</v>
          </cell>
          <cell r="G41" t="str">
            <v>0</v>
          </cell>
          <cell r="H41" t="str">
            <v>0</v>
          </cell>
          <cell r="I41" t="str">
            <v>0</v>
          </cell>
          <cell r="J41" t="str">
            <v>0</v>
          </cell>
          <cell r="K41" t="str">
            <v>0</v>
          </cell>
          <cell r="L41" t="str">
            <v>0</v>
          </cell>
          <cell r="M41" t="str">
            <v>0</v>
          </cell>
          <cell r="N41" t="str">
            <v>0</v>
          </cell>
          <cell r="O41" t="str">
            <v>0</v>
          </cell>
          <cell r="P41" t="str">
            <v>0</v>
          </cell>
          <cell r="Q41" t="str">
            <v>0</v>
          </cell>
          <cell r="R41" t="str">
            <v>0</v>
          </cell>
          <cell r="S41" t="str">
            <v>0</v>
          </cell>
          <cell r="T41" t="str">
            <v>0</v>
          </cell>
          <cell r="U41" t="str">
            <v>0</v>
          </cell>
          <cell r="V41" t="str">
            <v>0</v>
          </cell>
          <cell r="W41" t="str">
            <v>0</v>
          </cell>
          <cell r="X41" t="str">
            <v>0</v>
          </cell>
          <cell r="Y41" t="str">
            <v>0</v>
          </cell>
          <cell r="Z41" t="str">
            <v>0</v>
          </cell>
          <cell r="AA41" t="str">
            <v>0</v>
          </cell>
          <cell r="AB41" t="str">
            <v>0</v>
          </cell>
          <cell r="AC41" t="str">
            <v>0</v>
          </cell>
          <cell r="AD41" t="str">
            <v>0</v>
          </cell>
          <cell r="AE41" t="str">
            <v>0</v>
          </cell>
          <cell r="AF41" t="str">
            <v>0</v>
          </cell>
          <cell r="AG41" t="str">
            <v>0</v>
          </cell>
          <cell r="AH41" t="str">
            <v>0</v>
          </cell>
          <cell r="AI41" t="str">
            <v>0</v>
          </cell>
          <cell r="AJ41" t="str">
            <v>0</v>
          </cell>
          <cell r="AK41" t="str">
            <v>0</v>
          </cell>
          <cell r="AL41" t="str">
            <v>0</v>
          </cell>
          <cell r="AM41" t="str">
            <v>0</v>
          </cell>
          <cell r="AN41" t="str">
            <v>0</v>
          </cell>
          <cell r="AO41" t="str">
            <v>0</v>
          </cell>
          <cell r="AP41" t="str">
            <v>0</v>
          </cell>
          <cell r="AQ41" t="str">
            <v>0</v>
          </cell>
          <cell r="AR41" t="str">
            <v>0</v>
          </cell>
          <cell r="AS41">
            <v>13052970</v>
          </cell>
          <cell r="AT41" t="str">
            <v>0</v>
          </cell>
          <cell r="AU41">
            <v>0</v>
          </cell>
          <cell r="AV41" t="str">
            <v>0</v>
          </cell>
          <cell r="AW41" t="str">
            <v>0</v>
          </cell>
          <cell r="AX41" t="str">
            <v>0</v>
          </cell>
          <cell r="AY41" t="str">
            <v>0</v>
          </cell>
          <cell r="AZ41" t="str">
            <v>0</v>
          </cell>
          <cell r="BA41" t="str">
            <v>0</v>
          </cell>
          <cell r="BB41" t="str">
            <v>0</v>
          </cell>
          <cell r="BC41" t="str">
            <v>0</v>
          </cell>
          <cell r="BD41" t="str">
            <v>0</v>
          </cell>
          <cell r="BE41" t="str">
            <v>0</v>
          </cell>
          <cell r="BF41" t="str">
            <v>0</v>
          </cell>
          <cell r="BG41" t="str">
            <v>0</v>
          </cell>
          <cell r="BH41" t="str">
            <v>0</v>
          </cell>
          <cell r="BI41" t="str">
            <v>0</v>
          </cell>
          <cell r="BJ41" t="str">
            <v>0</v>
          </cell>
          <cell r="BK41" t="str">
            <v>0</v>
          </cell>
          <cell r="BL41" t="str">
            <v>0</v>
          </cell>
          <cell r="BM41" t="str">
            <v>0</v>
          </cell>
          <cell r="BN41" t="str">
            <v>0</v>
          </cell>
          <cell r="BO41" t="str">
            <v>0</v>
          </cell>
          <cell r="BP41" t="str">
            <v>0</v>
          </cell>
          <cell r="BQ41" t="str">
            <v>0</v>
          </cell>
          <cell r="BR41" t="str">
            <v>0</v>
          </cell>
          <cell r="BS41" t="str">
            <v>0</v>
          </cell>
          <cell r="BT41" t="str">
            <v>0</v>
          </cell>
          <cell r="BU41" t="str">
            <v>0</v>
          </cell>
          <cell r="BV41" t="str">
            <v>0</v>
          </cell>
          <cell r="BW41" t="str">
            <v>0</v>
          </cell>
          <cell r="BX41" t="str">
            <v>0</v>
          </cell>
          <cell r="BY41" t="str">
            <v>0</v>
          </cell>
          <cell r="BZ41" t="str">
            <v>0</v>
          </cell>
          <cell r="CA41" t="str">
            <v>0</v>
          </cell>
          <cell r="CB41" t="str">
            <v>0</v>
          </cell>
          <cell r="CC41" t="str">
            <v>0</v>
          </cell>
          <cell r="CD41" t="str">
            <v>0</v>
          </cell>
          <cell r="CE41" t="str">
            <v>0</v>
          </cell>
          <cell r="CF41" t="str">
            <v>0</v>
          </cell>
          <cell r="CG41" t="str">
            <v>0</v>
          </cell>
          <cell r="CH41" t="str">
            <v>0</v>
          </cell>
          <cell r="CI41" t="str">
            <v>0</v>
          </cell>
          <cell r="CJ41" t="str">
            <v>0</v>
          </cell>
          <cell r="CK41" t="str">
            <v>0</v>
          </cell>
          <cell r="CL41" t="str">
            <v>0</v>
          </cell>
          <cell r="CM41" t="str">
            <v>0</v>
          </cell>
          <cell r="CN41" t="str">
            <v>0</v>
          </cell>
          <cell r="CO41" t="str">
            <v>0</v>
          </cell>
          <cell r="CP41" t="str">
            <v>0</v>
          </cell>
          <cell r="CQ41" t="str">
            <v>0</v>
          </cell>
          <cell r="CR41" t="str">
            <v>0</v>
          </cell>
          <cell r="CS41" t="str">
            <v>0</v>
          </cell>
          <cell r="CT41" t="str">
            <v>0</v>
          </cell>
          <cell r="CU41" t="str">
            <v>0</v>
          </cell>
          <cell r="CV41" t="str">
            <v>0</v>
          </cell>
          <cell r="CW41" t="str">
            <v>0</v>
          </cell>
          <cell r="CX41" t="str">
            <v>0</v>
          </cell>
          <cell r="CY41" t="str">
            <v>0</v>
          </cell>
          <cell r="CZ41" t="str">
            <v>0</v>
          </cell>
          <cell r="DA41" t="str">
            <v>0</v>
          </cell>
          <cell r="DB41" t="str">
            <v>0</v>
          </cell>
          <cell r="DC41">
            <v>0</v>
          </cell>
          <cell r="DD41" t="str">
            <v>0</v>
          </cell>
          <cell r="DE41" t="str">
            <v>0</v>
          </cell>
          <cell r="DF41" t="str">
            <v>0</v>
          </cell>
          <cell r="DG41" t="str">
            <v>0</v>
          </cell>
          <cell r="DH41" t="str">
            <v>0</v>
          </cell>
          <cell r="DI41" t="str">
            <v>0</v>
          </cell>
          <cell r="DJ41" t="str">
            <v>0</v>
          </cell>
          <cell r="DK41" t="str">
            <v>0</v>
          </cell>
          <cell r="DL41" t="str">
            <v>0</v>
          </cell>
          <cell r="DM41" t="str">
            <v>0</v>
          </cell>
          <cell r="DN41" t="str">
            <v>0</v>
          </cell>
          <cell r="DO41" t="str">
            <v>0</v>
          </cell>
          <cell r="DP41" t="str">
            <v>0</v>
          </cell>
          <cell r="DQ41" t="str">
            <v>0</v>
          </cell>
          <cell r="DR41" t="str">
            <v>0</v>
          </cell>
          <cell r="DS41" t="str">
            <v>0</v>
          </cell>
          <cell r="DT41" t="str">
            <v>0</v>
          </cell>
          <cell r="DU41" t="str">
            <v>0</v>
          </cell>
          <cell r="DV41">
            <v>0</v>
          </cell>
          <cell r="DW41" t="str">
            <v>0</v>
          </cell>
          <cell r="DX41" t="str">
            <v>0</v>
          </cell>
          <cell r="DY41" t="str">
            <v>0</v>
          </cell>
          <cell r="DZ41" t="str">
            <v>0</v>
          </cell>
          <cell r="EA41" t="str">
            <v>0</v>
          </cell>
          <cell r="EB41" t="str">
            <v>0</v>
          </cell>
          <cell r="EC41" t="str">
            <v>0</v>
          </cell>
          <cell r="ED41" t="str">
            <v>0</v>
          </cell>
          <cell r="EE41" t="str">
            <v>0</v>
          </cell>
          <cell r="EF41" t="str">
            <v>0</v>
          </cell>
          <cell r="EG41" t="str">
            <v>0</v>
          </cell>
          <cell r="EH41" t="str">
            <v>0</v>
          </cell>
          <cell r="EI41" t="str">
            <v>0</v>
          </cell>
          <cell r="EJ41" t="str">
            <v>0</v>
          </cell>
          <cell r="EK41" t="str">
            <v>0</v>
          </cell>
          <cell r="EL41" t="str">
            <v>0</v>
          </cell>
          <cell r="EM41" t="str">
            <v>0</v>
          </cell>
          <cell r="EN41" t="str">
            <v>0</v>
          </cell>
          <cell r="EO41" t="str">
            <v>0</v>
          </cell>
          <cell r="EP41" t="str">
            <v>0</v>
          </cell>
          <cell r="EQ41" t="str">
            <v>0</v>
          </cell>
          <cell r="ER41" t="str">
            <v>0</v>
          </cell>
          <cell r="ES41" t="str">
            <v>0</v>
          </cell>
          <cell r="ET41" t="str">
            <v>0</v>
          </cell>
          <cell r="EU41" t="str">
            <v>0</v>
          </cell>
          <cell r="EV41" t="str">
            <v>0</v>
          </cell>
          <cell r="EW41" t="str">
            <v>0</v>
          </cell>
          <cell r="EX41" t="str">
            <v>0</v>
          </cell>
          <cell r="EY41" t="str">
            <v>0</v>
          </cell>
          <cell r="EZ41" t="str">
            <v>0</v>
          </cell>
          <cell r="FA41" t="str">
            <v>0</v>
          </cell>
          <cell r="FB41" t="str">
            <v>0</v>
          </cell>
          <cell r="FC41" t="str">
            <v>0</v>
          </cell>
          <cell r="FD41" t="str">
            <v>0</v>
          </cell>
          <cell r="FE41" t="str">
            <v>0</v>
          </cell>
          <cell r="FF41" t="str">
            <v>0</v>
          </cell>
          <cell r="FG41" t="str">
            <v>0</v>
          </cell>
          <cell r="FH41" t="str">
            <v>0</v>
          </cell>
          <cell r="FI41" t="str">
            <v>0</v>
          </cell>
          <cell r="FJ41" t="str">
            <v>0</v>
          </cell>
          <cell r="FK41" t="str">
            <v>0</v>
          </cell>
          <cell r="FL41" t="str">
            <v>0</v>
          </cell>
          <cell r="FM41" t="str">
            <v>0</v>
          </cell>
          <cell r="FN41" t="str">
            <v>0</v>
          </cell>
          <cell r="FO41" t="str">
            <v>0</v>
          </cell>
          <cell r="FP41" t="str">
            <v>0</v>
          </cell>
          <cell r="FQ41" t="str">
            <v>0</v>
          </cell>
          <cell r="FR41" t="str">
            <v>0</v>
          </cell>
          <cell r="FS41" t="str">
            <v>0</v>
          </cell>
          <cell r="FT41" t="str">
            <v>0</v>
          </cell>
          <cell r="FU41" t="str">
            <v>0</v>
          </cell>
          <cell r="FV41" t="str">
            <v>0</v>
          </cell>
          <cell r="FW41" t="str">
            <v>0</v>
          </cell>
          <cell r="FX41" t="str">
            <v>0</v>
          </cell>
          <cell r="FY41" t="str">
            <v>0</v>
          </cell>
          <cell r="FZ41" t="str">
            <v>0</v>
          </cell>
          <cell r="GA41" t="str">
            <v>0</v>
          </cell>
          <cell r="GB41" t="str">
            <v>0</v>
          </cell>
          <cell r="GC41" t="str">
            <v>0</v>
          </cell>
          <cell r="GD41" t="str">
            <v>0</v>
          </cell>
          <cell r="GE41" t="str">
            <v>0</v>
          </cell>
          <cell r="GF41" t="str">
            <v>0</v>
          </cell>
          <cell r="GG41" t="str">
            <v>0</v>
          </cell>
          <cell r="GH41" t="str">
            <v>0</v>
          </cell>
          <cell r="GI41" t="str">
            <v>0</v>
          </cell>
          <cell r="GJ41" t="str">
            <v>0</v>
          </cell>
          <cell r="GK41" t="str">
            <v>0</v>
          </cell>
          <cell r="GL41" t="str">
            <v>0</v>
          </cell>
          <cell r="GM41" t="str">
            <v>0</v>
          </cell>
          <cell r="GN41">
            <v>14852580.34</v>
          </cell>
          <cell r="GO41" t="str">
            <v>0</v>
          </cell>
          <cell r="GP41" t="str">
            <v>0</v>
          </cell>
          <cell r="GQ41" t="str">
            <v>0</v>
          </cell>
          <cell r="GR41" t="str">
            <v>0</v>
          </cell>
          <cell r="GS41" t="str">
            <v>0</v>
          </cell>
          <cell r="GT41" t="str">
            <v>0</v>
          </cell>
          <cell r="GU41" t="str">
            <v>0</v>
          </cell>
          <cell r="GV41" t="str">
            <v>0</v>
          </cell>
          <cell r="GW41" t="str">
            <v>0</v>
          </cell>
          <cell r="GX41" t="str">
            <v>0</v>
          </cell>
          <cell r="GY41" t="str">
            <v>0</v>
          </cell>
          <cell r="GZ41" t="str">
            <v>0</v>
          </cell>
          <cell r="HA41" t="str">
            <v>0</v>
          </cell>
          <cell r="HB41" t="str">
            <v>0</v>
          </cell>
          <cell r="HC41" t="str">
            <v>0</v>
          </cell>
          <cell r="HD41" t="str">
            <v>0</v>
          </cell>
          <cell r="HE41" t="str">
            <v>0</v>
          </cell>
          <cell r="HF41" t="str">
            <v>0</v>
          </cell>
          <cell r="HG41" t="str">
            <v>0</v>
          </cell>
          <cell r="HH41" t="str">
            <v>0</v>
          </cell>
          <cell r="HI41" t="str">
            <v>0</v>
          </cell>
          <cell r="HJ41" t="str">
            <v>0</v>
          </cell>
          <cell r="HK41" t="str">
            <v>0</v>
          </cell>
          <cell r="HL41" t="str">
            <v>0</v>
          </cell>
          <cell r="HM41" t="str">
            <v>0</v>
          </cell>
          <cell r="HN41" t="str">
            <v>0</v>
          </cell>
          <cell r="HO41" t="str">
            <v>0</v>
          </cell>
          <cell r="HP41" t="str">
            <v>0</v>
          </cell>
          <cell r="HQ41" t="str">
            <v>0</v>
          </cell>
          <cell r="HR41" t="str">
            <v>0</v>
          </cell>
          <cell r="HS41" t="str">
            <v>0</v>
          </cell>
          <cell r="HT41" t="str">
            <v>0</v>
          </cell>
          <cell r="HU41">
            <v>27905550.34</v>
          </cell>
          <cell r="HV41">
            <v>27905550.34</v>
          </cell>
          <cell r="HW41">
            <v>37</v>
          </cell>
        </row>
        <row r="42">
          <cell r="A42" t="str">
            <v>13130219</v>
          </cell>
          <cell r="B42" t="str">
            <v>Other values (13130219)</v>
          </cell>
          <cell r="C42" t="str">
            <v>0</v>
          </cell>
          <cell r="D42" t="str">
            <v>0</v>
          </cell>
          <cell r="E42" t="str">
            <v>0</v>
          </cell>
          <cell r="F42" t="str">
            <v>0</v>
          </cell>
          <cell r="G42" t="str">
            <v>0</v>
          </cell>
          <cell r="H42" t="str">
            <v>0</v>
          </cell>
          <cell r="I42" t="str">
            <v>0</v>
          </cell>
          <cell r="J42" t="str">
            <v>0</v>
          </cell>
          <cell r="K42" t="str">
            <v>0</v>
          </cell>
          <cell r="L42" t="str">
            <v>0</v>
          </cell>
          <cell r="M42" t="str">
            <v>0</v>
          </cell>
          <cell r="N42" t="str">
            <v>0</v>
          </cell>
          <cell r="O42" t="str">
            <v>0</v>
          </cell>
          <cell r="P42" t="str">
            <v>0</v>
          </cell>
          <cell r="Q42" t="str">
            <v>0</v>
          </cell>
          <cell r="R42" t="str">
            <v>0</v>
          </cell>
          <cell r="S42" t="str">
            <v>0</v>
          </cell>
          <cell r="T42" t="str">
            <v>0</v>
          </cell>
          <cell r="U42" t="str">
            <v>0</v>
          </cell>
          <cell r="V42" t="str">
            <v>0</v>
          </cell>
          <cell r="W42" t="str">
            <v>0</v>
          </cell>
          <cell r="X42" t="str">
            <v>0</v>
          </cell>
          <cell r="Y42" t="str">
            <v>0</v>
          </cell>
          <cell r="Z42" t="str">
            <v>0</v>
          </cell>
          <cell r="AA42" t="str">
            <v>0</v>
          </cell>
          <cell r="AB42" t="str">
            <v>0</v>
          </cell>
          <cell r="AC42" t="str">
            <v>0</v>
          </cell>
          <cell r="AD42" t="str">
            <v>0</v>
          </cell>
          <cell r="AE42" t="str">
            <v>0</v>
          </cell>
          <cell r="AF42" t="str">
            <v>0</v>
          </cell>
          <cell r="AG42" t="str">
            <v>0</v>
          </cell>
          <cell r="AH42" t="str">
            <v>0</v>
          </cell>
          <cell r="AI42" t="str">
            <v>0</v>
          </cell>
          <cell r="AJ42" t="str">
            <v>0</v>
          </cell>
          <cell r="AK42" t="str">
            <v>0</v>
          </cell>
          <cell r="AL42" t="str">
            <v>0</v>
          </cell>
          <cell r="AM42" t="str">
            <v>0</v>
          </cell>
          <cell r="AN42" t="str">
            <v>0</v>
          </cell>
          <cell r="AO42" t="str">
            <v>0</v>
          </cell>
          <cell r="AP42" t="str">
            <v>0</v>
          </cell>
          <cell r="AQ42" t="str">
            <v>0</v>
          </cell>
          <cell r="AR42" t="str">
            <v>0</v>
          </cell>
          <cell r="AS42">
            <v>13052970</v>
          </cell>
          <cell r="AT42" t="str">
            <v>0</v>
          </cell>
          <cell r="AU42">
            <v>0</v>
          </cell>
          <cell r="AV42" t="str">
            <v>0</v>
          </cell>
          <cell r="AW42" t="str">
            <v>0</v>
          </cell>
          <cell r="AX42" t="str">
            <v>0</v>
          </cell>
          <cell r="AY42" t="str">
            <v>0</v>
          </cell>
          <cell r="AZ42" t="str">
            <v>0</v>
          </cell>
          <cell r="BA42" t="str">
            <v>0</v>
          </cell>
          <cell r="BB42" t="str">
            <v>0</v>
          </cell>
          <cell r="BC42" t="str">
            <v>0</v>
          </cell>
          <cell r="BD42" t="str">
            <v>0</v>
          </cell>
          <cell r="BE42" t="str">
            <v>0</v>
          </cell>
          <cell r="BF42" t="str">
            <v>0</v>
          </cell>
          <cell r="BG42" t="str">
            <v>0</v>
          </cell>
          <cell r="BH42" t="str">
            <v>0</v>
          </cell>
          <cell r="BI42" t="str">
            <v>0</v>
          </cell>
          <cell r="BJ42" t="str">
            <v>0</v>
          </cell>
          <cell r="BK42" t="str">
            <v>0</v>
          </cell>
          <cell r="BL42" t="str">
            <v>0</v>
          </cell>
          <cell r="BM42" t="str">
            <v>0</v>
          </cell>
          <cell r="BN42" t="str">
            <v>0</v>
          </cell>
          <cell r="BO42" t="str">
            <v>0</v>
          </cell>
          <cell r="BP42" t="str">
            <v>0</v>
          </cell>
          <cell r="BQ42" t="str">
            <v>0</v>
          </cell>
          <cell r="BR42" t="str">
            <v>0</v>
          </cell>
          <cell r="BS42" t="str">
            <v>0</v>
          </cell>
          <cell r="BT42" t="str">
            <v>0</v>
          </cell>
          <cell r="BU42" t="str">
            <v>0</v>
          </cell>
          <cell r="BV42" t="str">
            <v>0</v>
          </cell>
          <cell r="BW42" t="str">
            <v>0</v>
          </cell>
          <cell r="BX42" t="str">
            <v>0</v>
          </cell>
          <cell r="BY42" t="str">
            <v>0</v>
          </cell>
          <cell r="BZ42" t="str">
            <v>0</v>
          </cell>
          <cell r="CA42" t="str">
            <v>0</v>
          </cell>
          <cell r="CB42" t="str">
            <v>0</v>
          </cell>
          <cell r="CC42" t="str">
            <v>0</v>
          </cell>
          <cell r="CD42" t="str">
            <v>0</v>
          </cell>
          <cell r="CE42" t="str">
            <v>0</v>
          </cell>
          <cell r="CF42" t="str">
            <v>0</v>
          </cell>
          <cell r="CG42" t="str">
            <v>0</v>
          </cell>
          <cell r="CH42" t="str">
            <v>0</v>
          </cell>
          <cell r="CI42" t="str">
            <v>0</v>
          </cell>
          <cell r="CJ42" t="str">
            <v>0</v>
          </cell>
          <cell r="CK42" t="str">
            <v>0</v>
          </cell>
          <cell r="CL42" t="str">
            <v>0</v>
          </cell>
          <cell r="CM42" t="str">
            <v>0</v>
          </cell>
          <cell r="CN42" t="str">
            <v>0</v>
          </cell>
          <cell r="CO42" t="str">
            <v>0</v>
          </cell>
          <cell r="CP42" t="str">
            <v>0</v>
          </cell>
          <cell r="CQ42" t="str">
            <v>0</v>
          </cell>
          <cell r="CR42" t="str">
            <v>0</v>
          </cell>
          <cell r="CS42" t="str">
            <v>0</v>
          </cell>
          <cell r="CT42" t="str">
            <v>0</v>
          </cell>
          <cell r="CU42" t="str">
            <v>0</v>
          </cell>
          <cell r="CV42" t="str">
            <v>0</v>
          </cell>
          <cell r="CW42" t="str">
            <v>0</v>
          </cell>
          <cell r="CX42" t="str">
            <v>0</v>
          </cell>
          <cell r="CY42" t="str">
            <v>0</v>
          </cell>
          <cell r="CZ42" t="str">
            <v>0</v>
          </cell>
          <cell r="DA42" t="str">
            <v>0</v>
          </cell>
          <cell r="DB42" t="str">
            <v>0</v>
          </cell>
          <cell r="DC42">
            <v>0</v>
          </cell>
          <cell r="DD42" t="str">
            <v>0</v>
          </cell>
          <cell r="DE42" t="str">
            <v>0</v>
          </cell>
          <cell r="DF42" t="str">
            <v>0</v>
          </cell>
          <cell r="DG42" t="str">
            <v>0</v>
          </cell>
          <cell r="DH42" t="str">
            <v>0</v>
          </cell>
          <cell r="DI42" t="str">
            <v>0</v>
          </cell>
          <cell r="DJ42" t="str">
            <v>0</v>
          </cell>
          <cell r="DK42" t="str">
            <v>0</v>
          </cell>
          <cell r="DL42" t="str">
            <v>0</v>
          </cell>
          <cell r="DM42" t="str">
            <v>0</v>
          </cell>
          <cell r="DN42" t="str">
            <v>0</v>
          </cell>
          <cell r="DO42" t="str">
            <v>0</v>
          </cell>
          <cell r="DP42" t="str">
            <v>0</v>
          </cell>
          <cell r="DQ42" t="str">
            <v>0</v>
          </cell>
          <cell r="DR42" t="str">
            <v>0</v>
          </cell>
          <cell r="DS42" t="str">
            <v>0</v>
          </cell>
          <cell r="DT42" t="str">
            <v>0</v>
          </cell>
          <cell r="DU42" t="str">
            <v>0</v>
          </cell>
          <cell r="DV42">
            <v>0</v>
          </cell>
          <cell r="DW42" t="str">
            <v>0</v>
          </cell>
          <cell r="DX42" t="str">
            <v>0</v>
          </cell>
          <cell r="DY42" t="str">
            <v>0</v>
          </cell>
          <cell r="DZ42" t="str">
            <v>0</v>
          </cell>
          <cell r="EA42" t="str">
            <v>0</v>
          </cell>
          <cell r="EB42" t="str">
            <v>0</v>
          </cell>
          <cell r="EC42" t="str">
            <v>0</v>
          </cell>
          <cell r="ED42" t="str">
            <v>0</v>
          </cell>
          <cell r="EE42" t="str">
            <v>0</v>
          </cell>
          <cell r="EF42" t="str">
            <v>0</v>
          </cell>
          <cell r="EG42" t="str">
            <v>0</v>
          </cell>
          <cell r="EH42" t="str">
            <v>0</v>
          </cell>
          <cell r="EI42" t="str">
            <v>0</v>
          </cell>
          <cell r="EJ42" t="str">
            <v>0</v>
          </cell>
          <cell r="EK42" t="str">
            <v>0</v>
          </cell>
          <cell r="EL42" t="str">
            <v>0</v>
          </cell>
          <cell r="EM42" t="str">
            <v>0</v>
          </cell>
          <cell r="EN42" t="str">
            <v>0</v>
          </cell>
          <cell r="EO42" t="str">
            <v>0</v>
          </cell>
          <cell r="EP42" t="str">
            <v>0</v>
          </cell>
          <cell r="EQ42" t="str">
            <v>0</v>
          </cell>
          <cell r="ER42" t="str">
            <v>0</v>
          </cell>
          <cell r="ES42" t="str">
            <v>0</v>
          </cell>
          <cell r="ET42" t="str">
            <v>0</v>
          </cell>
          <cell r="EU42" t="str">
            <v>0</v>
          </cell>
          <cell r="EV42" t="str">
            <v>0</v>
          </cell>
          <cell r="EW42" t="str">
            <v>0</v>
          </cell>
          <cell r="EX42" t="str">
            <v>0</v>
          </cell>
          <cell r="EY42" t="str">
            <v>0</v>
          </cell>
          <cell r="EZ42" t="str">
            <v>0</v>
          </cell>
          <cell r="FA42" t="str">
            <v>0</v>
          </cell>
          <cell r="FB42" t="str">
            <v>0</v>
          </cell>
          <cell r="FC42" t="str">
            <v>0</v>
          </cell>
          <cell r="FD42" t="str">
            <v>0</v>
          </cell>
          <cell r="FE42" t="str">
            <v>0</v>
          </cell>
          <cell r="FF42" t="str">
            <v>0</v>
          </cell>
          <cell r="FG42" t="str">
            <v>0</v>
          </cell>
          <cell r="FH42" t="str">
            <v>0</v>
          </cell>
          <cell r="FI42" t="str">
            <v>0</v>
          </cell>
          <cell r="FJ42" t="str">
            <v>0</v>
          </cell>
          <cell r="FK42" t="str">
            <v>0</v>
          </cell>
          <cell r="FL42" t="str">
            <v>0</v>
          </cell>
          <cell r="FM42" t="str">
            <v>0</v>
          </cell>
          <cell r="FN42" t="str">
            <v>0</v>
          </cell>
          <cell r="FO42" t="str">
            <v>0</v>
          </cell>
          <cell r="FP42" t="str">
            <v>0</v>
          </cell>
          <cell r="FQ42" t="str">
            <v>0</v>
          </cell>
          <cell r="FR42" t="str">
            <v>0</v>
          </cell>
          <cell r="FS42" t="str">
            <v>0</v>
          </cell>
          <cell r="FT42" t="str">
            <v>0</v>
          </cell>
          <cell r="FU42" t="str">
            <v>0</v>
          </cell>
          <cell r="FV42" t="str">
            <v>0</v>
          </cell>
          <cell r="FW42" t="str">
            <v>0</v>
          </cell>
          <cell r="FX42" t="str">
            <v>0</v>
          </cell>
          <cell r="FY42" t="str">
            <v>0</v>
          </cell>
          <cell r="FZ42" t="str">
            <v>0</v>
          </cell>
          <cell r="GA42" t="str">
            <v>0</v>
          </cell>
          <cell r="GB42" t="str">
            <v>0</v>
          </cell>
          <cell r="GC42" t="str">
            <v>0</v>
          </cell>
          <cell r="GD42" t="str">
            <v>0</v>
          </cell>
          <cell r="GE42" t="str">
            <v>0</v>
          </cell>
          <cell r="GF42" t="str">
            <v>0</v>
          </cell>
          <cell r="GG42" t="str">
            <v>0</v>
          </cell>
          <cell r="GH42" t="str">
            <v>0</v>
          </cell>
          <cell r="GI42" t="str">
            <v>0</v>
          </cell>
          <cell r="GJ42" t="str">
            <v>0</v>
          </cell>
          <cell r="GK42" t="str">
            <v>0</v>
          </cell>
          <cell r="GL42" t="str">
            <v>0</v>
          </cell>
          <cell r="GM42" t="str">
            <v>0</v>
          </cell>
          <cell r="GN42">
            <v>76588294.400000006</v>
          </cell>
          <cell r="GO42">
            <v>0</v>
          </cell>
          <cell r="GP42" t="str">
            <v>0</v>
          </cell>
          <cell r="GQ42">
            <v>0</v>
          </cell>
          <cell r="GR42" t="str">
            <v>0</v>
          </cell>
          <cell r="GS42" t="str">
            <v>0</v>
          </cell>
          <cell r="GT42" t="str">
            <v>0</v>
          </cell>
          <cell r="GU42" t="str">
            <v>0</v>
          </cell>
          <cell r="GV42" t="str">
            <v>0</v>
          </cell>
          <cell r="GW42" t="str">
            <v>0</v>
          </cell>
          <cell r="GX42" t="str">
            <v>0</v>
          </cell>
          <cell r="GY42" t="str">
            <v>0</v>
          </cell>
          <cell r="GZ42" t="str">
            <v>0</v>
          </cell>
          <cell r="HA42" t="str">
            <v>0</v>
          </cell>
          <cell r="HB42" t="str">
            <v>0</v>
          </cell>
          <cell r="HC42" t="str">
            <v>0</v>
          </cell>
          <cell r="HD42" t="str">
            <v>0</v>
          </cell>
          <cell r="HE42" t="str">
            <v>0</v>
          </cell>
          <cell r="HF42" t="str">
            <v>0</v>
          </cell>
          <cell r="HG42" t="str">
            <v>0</v>
          </cell>
          <cell r="HH42" t="str">
            <v>0</v>
          </cell>
          <cell r="HI42" t="str">
            <v>0</v>
          </cell>
          <cell r="HJ42" t="str">
            <v>0</v>
          </cell>
          <cell r="HK42" t="str">
            <v>0</v>
          </cell>
          <cell r="HL42" t="str">
            <v>0</v>
          </cell>
          <cell r="HM42" t="str">
            <v>0</v>
          </cell>
          <cell r="HN42" t="str">
            <v>0</v>
          </cell>
          <cell r="HO42" t="str">
            <v>0</v>
          </cell>
          <cell r="HP42" t="str">
            <v>0</v>
          </cell>
          <cell r="HQ42" t="str">
            <v>0</v>
          </cell>
          <cell r="HR42" t="str">
            <v>0</v>
          </cell>
          <cell r="HS42" t="str">
            <v>0</v>
          </cell>
          <cell r="HT42" t="str">
            <v>0</v>
          </cell>
          <cell r="HU42">
            <v>89641264.400000006</v>
          </cell>
          <cell r="HV42">
            <v>89641264.400000006</v>
          </cell>
          <cell r="HW42">
            <v>38</v>
          </cell>
        </row>
        <row r="43">
          <cell r="A43" t="str">
            <v>1313021</v>
          </cell>
          <cell r="B43" t="str">
            <v>Rest of non- Spanish resident loan/credit companies (1313021)</v>
          </cell>
          <cell r="C43" t="str">
            <v>0</v>
          </cell>
          <cell r="D43" t="str">
            <v>0</v>
          </cell>
          <cell r="E43" t="str">
            <v>0</v>
          </cell>
          <cell r="F43" t="str">
            <v>0</v>
          </cell>
          <cell r="G43" t="str">
            <v>0</v>
          </cell>
          <cell r="H43" t="str">
            <v>0</v>
          </cell>
          <cell r="I43" t="str">
            <v>0</v>
          </cell>
          <cell r="J43" t="str">
            <v>0</v>
          </cell>
          <cell r="K43" t="str">
            <v>0</v>
          </cell>
          <cell r="L43" t="str">
            <v>0</v>
          </cell>
          <cell r="M43" t="str">
            <v>0</v>
          </cell>
          <cell r="N43" t="str">
            <v>0</v>
          </cell>
          <cell r="O43" t="str">
            <v>0</v>
          </cell>
          <cell r="P43" t="str">
            <v>0</v>
          </cell>
          <cell r="Q43" t="str">
            <v>0</v>
          </cell>
          <cell r="R43" t="str">
            <v>0</v>
          </cell>
          <cell r="S43" t="str">
            <v>0</v>
          </cell>
          <cell r="T43" t="str">
            <v>0</v>
          </cell>
          <cell r="U43" t="str">
            <v>0</v>
          </cell>
          <cell r="V43" t="str">
            <v>0</v>
          </cell>
          <cell r="W43" t="str">
            <v>0</v>
          </cell>
          <cell r="X43" t="str">
            <v>0</v>
          </cell>
          <cell r="Y43" t="str">
            <v>0</v>
          </cell>
          <cell r="Z43" t="str">
            <v>0</v>
          </cell>
          <cell r="AA43" t="str">
            <v>0</v>
          </cell>
          <cell r="AB43" t="str">
            <v>0</v>
          </cell>
          <cell r="AC43" t="str">
            <v>0</v>
          </cell>
          <cell r="AD43" t="str">
            <v>0</v>
          </cell>
          <cell r="AE43" t="str">
            <v>0</v>
          </cell>
          <cell r="AF43" t="str">
            <v>0</v>
          </cell>
          <cell r="AG43" t="str">
            <v>0</v>
          </cell>
          <cell r="AH43" t="str">
            <v>0</v>
          </cell>
          <cell r="AI43" t="str">
            <v>0</v>
          </cell>
          <cell r="AJ43" t="str">
            <v>0</v>
          </cell>
          <cell r="AK43" t="str">
            <v>0</v>
          </cell>
          <cell r="AL43" t="str">
            <v>0</v>
          </cell>
          <cell r="AM43" t="str">
            <v>0</v>
          </cell>
          <cell r="AN43" t="str">
            <v>0</v>
          </cell>
          <cell r="AO43" t="str">
            <v>0</v>
          </cell>
          <cell r="AP43" t="str">
            <v>0</v>
          </cell>
          <cell r="AQ43" t="str">
            <v>0</v>
          </cell>
          <cell r="AR43" t="str">
            <v>0</v>
          </cell>
          <cell r="AS43">
            <v>13052970</v>
          </cell>
          <cell r="AT43" t="str">
            <v>0</v>
          </cell>
          <cell r="AU43">
            <v>0</v>
          </cell>
          <cell r="AV43" t="str">
            <v>0</v>
          </cell>
          <cell r="AW43" t="str">
            <v>0</v>
          </cell>
          <cell r="AX43" t="str">
            <v>0</v>
          </cell>
          <cell r="AY43" t="str">
            <v>0</v>
          </cell>
          <cell r="AZ43" t="str">
            <v>0</v>
          </cell>
          <cell r="BA43" t="str">
            <v>0</v>
          </cell>
          <cell r="BB43" t="str">
            <v>0</v>
          </cell>
          <cell r="BC43" t="str">
            <v>0</v>
          </cell>
          <cell r="BD43" t="str">
            <v>0</v>
          </cell>
          <cell r="BE43" t="str">
            <v>0</v>
          </cell>
          <cell r="BF43" t="str">
            <v>0</v>
          </cell>
          <cell r="BG43" t="str">
            <v>0</v>
          </cell>
          <cell r="BH43" t="str">
            <v>0</v>
          </cell>
          <cell r="BI43" t="str">
            <v>0</v>
          </cell>
          <cell r="BJ43" t="str">
            <v>0</v>
          </cell>
          <cell r="BK43" t="str">
            <v>0</v>
          </cell>
          <cell r="BL43" t="str">
            <v>0</v>
          </cell>
          <cell r="BM43" t="str">
            <v>0</v>
          </cell>
          <cell r="BN43" t="str">
            <v>0</v>
          </cell>
          <cell r="BO43" t="str">
            <v>0</v>
          </cell>
          <cell r="BP43" t="str">
            <v>0</v>
          </cell>
          <cell r="BQ43" t="str">
            <v>0</v>
          </cell>
          <cell r="BR43" t="str">
            <v>0</v>
          </cell>
          <cell r="BS43" t="str">
            <v>0</v>
          </cell>
          <cell r="BT43" t="str">
            <v>0</v>
          </cell>
          <cell r="BU43" t="str">
            <v>0</v>
          </cell>
          <cell r="BV43" t="str">
            <v>0</v>
          </cell>
          <cell r="BW43" t="str">
            <v>0</v>
          </cell>
          <cell r="BX43" t="str">
            <v>0</v>
          </cell>
          <cell r="BY43" t="str">
            <v>0</v>
          </cell>
          <cell r="BZ43" t="str">
            <v>0</v>
          </cell>
          <cell r="CA43" t="str">
            <v>0</v>
          </cell>
          <cell r="CB43" t="str">
            <v>0</v>
          </cell>
          <cell r="CC43" t="str">
            <v>0</v>
          </cell>
          <cell r="CD43" t="str">
            <v>0</v>
          </cell>
          <cell r="CE43" t="str">
            <v>0</v>
          </cell>
          <cell r="CF43" t="str">
            <v>0</v>
          </cell>
          <cell r="CG43" t="str">
            <v>0</v>
          </cell>
          <cell r="CH43" t="str">
            <v>0</v>
          </cell>
          <cell r="CI43" t="str">
            <v>0</v>
          </cell>
          <cell r="CJ43" t="str">
            <v>0</v>
          </cell>
          <cell r="CK43" t="str">
            <v>0</v>
          </cell>
          <cell r="CL43" t="str">
            <v>0</v>
          </cell>
          <cell r="CM43" t="str">
            <v>0</v>
          </cell>
          <cell r="CN43" t="str">
            <v>0</v>
          </cell>
          <cell r="CO43" t="str">
            <v>0</v>
          </cell>
          <cell r="CP43" t="str">
            <v>0</v>
          </cell>
          <cell r="CQ43" t="str">
            <v>0</v>
          </cell>
          <cell r="CR43" t="str">
            <v>0</v>
          </cell>
          <cell r="CS43" t="str">
            <v>0</v>
          </cell>
          <cell r="CT43" t="str">
            <v>0</v>
          </cell>
          <cell r="CU43" t="str">
            <v>0</v>
          </cell>
          <cell r="CV43" t="str">
            <v>0</v>
          </cell>
          <cell r="CW43" t="str">
            <v>0</v>
          </cell>
          <cell r="CX43" t="str">
            <v>0</v>
          </cell>
          <cell r="CY43" t="str">
            <v>0</v>
          </cell>
          <cell r="CZ43" t="str">
            <v>0</v>
          </cell>
          <cell r="DA43" t="str">
            <v>0</v>
          </cell>
          <cell r="DB43" t="str">
            <v>0</v>
          </cell>
          <cell r="DC43">
            <v>0</v>
          </cell>
          <cell r="DD43" t="str">
            <v>0</v>
          </cell>
          <cell r="DE43" t="str">
            <v>0</v>
          </cell>
          <cell r="DF43" t="str">
            <v>0</v>
          </cell>
          <cell r="DG43" t="str">
            <v>0</v>
          </cell>
          <cell r="DH43" t="str">
            <v>0</v>
          </cell>
          <cell r="DI43" t="str">
            <v>0</v>
          </cell>
          <cell r="DJ43" t="str">
            <v>0</v>
          </cell>
          <cell r="DK43" t="str">
            <v>0</v>
          </cell>
          <cell r="DL43" t="str">
            <v>0</v>
          </cell>
          <cell r="DM43" t="str">
            <v>0</v>
          </cell>
          <cell r="DN43" t="str">
            <v>0</v>
          </cell>
          <cell r="DO43" t="str">
            <v>0</v>
          </cell>
          <cell r="DP43" t="str">
            <v>0</v>
          </cell>
          <cell r="DQ43" t="str">
            <v>0</v>
          </cell>
          <cell r="DR43" t="str">
            <v>0</v>
          </cell>
          <cell r="DS43" t="str">
            <v>0</v>
          </cell>
          <cell r="DT43" t="str">
            <v>0</v>
          </cell>
          <cell r="DU43" t="str">
            <v>0</v>
          </cell>
          <cell r="DV43">
            <v>0</v>
          </cell>
          <cell r="DW43" t="str">
            <v>0</v>
          </cell>
          <cell r="DX43" t="str">
            <v>0</v>
          </cell>
          <cell r="DY43" t="str">
            <v>0</v>
          </cell>
          <cell r="DZ43" t="str">
            <v>0</v>
          </cell>
          <cell r="EA43" t="str">
            <v>0</v>
          </cell>
          <cell r="EB43" t="str">
            <v>0</v>
          </cell>
          <cell r="EC43" t="str">
            <v>0</v>
          </cell>
          <cell r="ED43" t="str">
            <v>0</v>
          </cell>
          <cell r="EE43" t="str">
            <v>0</v>
          </cell>
          <cell r="EF43" t="str">
            <v>0</v>
          </cell>
          <cell r="EG43" t="str">
            <v>0</v>
          </cell>
          <cell r="EH43" t="str">
            <v>0</v>
          </cell>
          <cell r="EI43" t="str">
            <v>0</v>
          </cell>
          <cell r="EJ43" t="str">
            <v>0</v>
          </cell>
          <cell r="EK43" t="str">
            <v>0</v>
          </cell>
          <cell r="EL43" t="str">
            <v>0</v>
          </cell>
          <cell r="EM43" t="str">
            <v>0</v>
          </cell>
          <cell r="EN43" t="str">
            <v>0</v>
          </cell>
          <cell r="EO43" t="str">
            <v>0</v>
          </cell>
          <cell r="EP43" t="str">
            <v>0</v>
          </cell>
          <cell r="EQ43" t="str">
            <v>0</v>
          </cell>
          <cell r="ER43" t="str">
            <v>0</v>
          </cell>
          <cell r="ES43" t="str">
            <v>0</v>
          </cell>
          <cell r="ET43" t="str">
            <v>0</v>
          </cell>
          <cell r="EU43" t="str">
            <v>0</v>
          </cell>
          <cell r="EV43" t="str">
            <v>0</v>
          </cell>
          <cell r="EW43" t="str">
            <v>0</v>
          </cell>
          <cell r="EX43" t="str">
            <v>0</v>
          </cell>
          <cell r="EY43" t="str">
            <v>0</v>
          </cell>
          <cell r="EZ43" t="str">
            <v>0</v>
          </cell>
          <cell r="FA43" t="str">
            <v>0</v>
          </cell>
          <cell r="FB43" t="str">
            <v>0</v>
          </cell>
          <cell r="FC43" t="str">
            <v>0</v>
          </cell>
          <cell r="FD43" t="str">
            <v>0</v>
          </cell>
          <cell r="FE43" t="str">
            <v>0</v>
          </cell>
          <cell r="FF43" t="str">
            <v>0</v>
          </cell>
          <cell r="FG43" t="str">
            <v>0</v>
          </cell>
          <cell r="FH43" t="str">
            <v>0</v>
          </cell>
          <cell r="FI43" t="str">
            <v>0</v>
          </cell>
          <cell r="FJ43" t="str">
            <v>0</v>
          </cell>
          <cell r="FK43" t="str">
            <v>0</v>
          </cell>
          <cell r="FL43" t="str">
            <v>0</v>
          </cell>
          <cell r="FM43" t="str">
            <v>0</v>
          </cell>
          <cell r="FN43" t="str">
            <v>0</v>
          </cell>
          <cell r="FO43" t="str">
            <v>0</v>
          </cell>
          <cell r="FP43" t="str">
            <v>0</v>
          </cell>
          <cell r="FQ43" t="str">
            <v>0</v>
          </cell>
          <cell r="FR43" t="str">
            <v>0</v>
          </cell>
          <cell r="FS43" t="str">
            <v>0</v>
          </cell>
          <cell r="FT43" t="str">
            <v>0</v>
          </cell>
          <cell r="FU43" t="str">
            <v>0</v>
          </cell>
          <cell r="FV43" t="str">
            <v>0</v>
          </cell>
          <cell r="FW43" t="str">
            <v>0</v>
          </cell>
          <cell r="FX43" t="str">
            <v>0</v>
          </cell>
          <cell r="FY43" t="str">
            <v>0</v>
          </cell>
          <cell r="FZ43" t="str">
            <v>0</v>
          </cell>
          <cell r="GA43" t="str">
            <v>0</v>
          </cell>
          <cell r="GB43" t="str">
            <v>0</v>
          </cell>
          <cell r="GC43" t="str">
            <v>0</v>
          </cell>
          <cell r="GD43" t="str">
            <v>0</v>
          </cell>
          <cell r="GE43" t="str">
            <v>0</v>
          </cell>
          <cell r="GF43" t="str">
            <v>0</v>
          </cell>
          <cell r="GG43" t="str">
            <v>0</v>
          </cell>
          <cell r="GH43" t="str">
            <v>0</v>
          </cell>
          <cell r="GI43" t="str">
            <v>0</v>
          </cell>
          <cell r="GJ43" t="str">
            <v>0</v>
          </cell>
          <cell r="GK43" t="str">
            <v>0</v>
          </cell>
          <cell r="GL43" t="str">
            <v>0</v>
          </cell>
          <cell r="GM43" t="str">
            <v>0</v>
          </cell>
          <cell r="GN43">
            <v>76588294.400000006</v>
          </cell>
          <cell r="GO43">
            <v>0</v>
          </cell>
          <cell r="GP43" t="str">
            <v>0</v>
          </cell>
          <cell r="GQ43">
            <v>0</v>
          </cell>
          <cell r="GR43" t="str">
            <v>0</v>
          </cell>
          <cell r="GS43" t="str">
            <v>0</v>
          </cell>
          <cell r="GT43" t="str">
            <v>0</v>
          </cell>
          <cell r="GU43" t="str">
            <v>0</v>
          </cell>
          <cell r="GV43" t="str">
            <v>0</v>
          </cell>
          <cell r="GW43" t="str">
            <v>0</v>
          </cell>
          <cell r="GX43" t="str">
            <v>0</v>
          </cell>
          <cell r="GY43" t="str">
            <v>0</v>
          </cell>
          <cell r="GZ43" t="str">
            <v>0</v>
          </cell>
          <cell r="HA43" t="str">
            <v>0</v>
          </cell>
          <cell r="HB43" t="str">
            <v>0</v>
          </cell>
          <cell r="HC43" t="str">
            <v>0</v>
          </cell>
          <cell r="HD43" t="str">
            <v>0</v>
          </cell>
          <cell r="HE43" t="str">
            <v>0</v>
          </cell>
          <cell r="HF43" t="str">
            <v>0</v>
          </cell>
          <cell r="HG43" t="str">
            <v>0</v>
          </cell>
          <cell r="HH43" t="str">
            <v>0</v>
          </cell>
          <cell r="HI43" t="str">
            <v>0</v>
          </cell>
          <cell r="HJ43" t="str">
            <v>0</v>
          </cell>
          <cell r="HK43" t="str">
            <v>0</v>
          </cell>
          <cell r="HL43" t="str">
            <v>0</v>
          </cell>
          <cell r="HM43" t="str">
            <v>0</v>
          </cell>
          <cell r="HN43" t="str">
            <v>0</v>
          </cell>
          <cell r="HO43" t="str">
            <v>0</v>
          </cell>
          <cell r="HP43" t="str">
            <v>0</v>
          </cell>
          <cell r="HQ43" t="str">
            <v>0</v>
          </cell>
          <cell r="HR43" t="str">
            <v>0</v>
          </cell>
          <cell r="HS43" t="str">
            <v>0</v>
          </cell>
          <cell r="HT43" t="str">
            <v>0</v>
          </cell>
          <cell r="HU43">
            <v>89641264.400000006</v>
          </cell>
          <cell r="HV43">
            <v>89641264.400000006</v>
          </cell>
          <cell r="HW43">
            <v>39</v>
          </cell>
        </row>
        <row r="44">
          <cell r="A44" t="str">
            <v>131302</v>
          </cell>
          <cell r="B44" t="str">
            <v>Other non-Spanish resident loan/credit companies (131302)</v>
          </cell>
          <cell r="C44" t="str">
            <v>0</v>
          </cell>
          <cell r="D44" t="str">
            <v>0</v>
          </cell>
          <cell r="E44" t="str">
            <v>0</v>
          </cell>
          <cell r="F44" t="str">
            <v>0</v>
          </cell>
          <cell r="G44" t="str">
            <v>0</v>
          </cell>
          <cell r="H44" t="str">
            <v>0</v>
          </cell>
          <cell r="I44" t="str">
            <v>0</v>
          </cell>
          <cell r="J44" t="str">
            <v>0</v>
          </cell>
          <cell r="K44" t="str">
            <v>0</v>
          </cell>
          <cell r="L44" t="str">
            <v>0</v>
          </cell>
          <cell r="M44" t="str">
            <v>0</v>
          </cell>
          <cell r="N44" t="str">
            <v>0</v>
          </cell>
          <cell r="O44" t="str">
            <v>0</v>
          </cell>
          <cell r="P44" t="str">
            <v>0</v>
          </cell>
          <cell r="Q44" t="str">
            <v>0</v>
          </cell>
          <cell r="R44" t="str">
            <v>0</v>
          </cell>
          <cell r="S44" t="str">
            <v>0</v>
          </cell>
          <cell r="T44" t="str">
            <v>0</v>
          </cell>
          <cell r="U44" t="str">
            <v>0</v>
          </cell>
          <cell r="V44" t="str">
            <v>0</v>
          </cell>
          <cell r="W44" t="str">
            <v>0</v>
          </cell>
          <cell r="X44" t="str">
            <v>0</v>
          </cell>
          <cell r="Y44" t="str">
            <v>0</v>
          </cell>
          <cell r="Z44" t="str">
            <v>0</v>
          </cell>
          <cell r="AA44" t="str">
            <v>0</v>
          </cell>
          <cell r="AB44" t="str">
            <v>0</v>
          </cell>
          <cell r="AC44" t="str">
            <v>0</v>
          </cell>
          <cell r="AD44" t="str">
            <v>0</v>
          </cell>
          <cell r="AE44" t="str">
            <v>0</v>
          </cell>
          <cell r="AF44" t="str">
            <v>0</v>
          </cell>
          <cell r="AG44" t="str">
            <v>0</v>
          </cell>
          <cell r="AH44" t="str">
            <v>0</v>
          </cell>
          <cell r="AI44" t="str">
            <v>0</v>
          </cell>
          <cell r="AJ44" t="str">
            <v>0</v>
          </cell>
          <cell r="AK44" t="str">
            <v>0</v>
          </cell>
          <cell r="AL44" t="str">
            <v>0</v>
          </cell>
          <cell r="AM44" t="str">
            <v>0</v>
          </cell>
          <cell r="AN44" t="str">
            <v>0</v>
          </cell>
          <cell r="AO44" t="str">
            <v>0</v>
          </cell>
          <cell r="AP44" t="str">
            <v>0</v>
          </cell>
          <cell r="AQ44" t="str">
            <v>0</v>
          </cell>
          <cell r="AR44" t="str">
            <v>0</v>
          </cell>
          <cell r="AS44">
            <v>13052970</v>
          </cell>
          <cell r="AT44" t="str">
            <v>0</v>
          </cell>
          <cell r="AU44">
            <v>0</v>
          </cell>
          <cell r="AV44" t="str">
            <v>0</v>
          </cell>
          <cell r="AW44" t="str">
            <v>0</v>
          </cell>
          <cell r="AX44" t="str">
            <v>0</v>
          </cell>
          <cell r="AY44" t="str">
            <v>0</v>
          </cell>
          <cell r="AZ44" t="str">
            <v>0</v>
          </cell>
          <cell r="BA44" t="str">
            <v>0</v>
          </cell>
          <cell r="BB44" t="str">
            <v>0</v>
          </cell>
          <cell r="BC44" t="str">
            <v>0</v>
          </cell>
          <cell r="BD44" t="str">
            <v>0</v>
          </cell>
          <cell r="BE44" t="str">
            <v>0</v>
          </cell>
          <cell r="BF44" t="str">
            <v>0</v>
          </cell>
          <cell r="BG44" t="str">
            <v>0</v>
          </cell>
          <cell r="BH44" t="str">
            <v>0</v>
          </cell>
          <cell r="BI44" t="str">
            <v>0</v>
          </cell>
          <cell r="BJ44" t="str">
            <v>0</v>
          </cell>
          <cell r="BK44" t="str">
            <v>0</v>
          </cell>
          <cell r="BL44" t="str">
            <v>0</v>
          </cell>
          <cell r="BM44" t="str">
            <v>0</v>
          </cell>
          <cell r="BN44" t="str">
            <v>0</v>
          </cell>
          <cell r="BO44" t="str">
            <v>0</v>
          </cell>
          <cell r="BP44" t="str">
            <v>0</v>
          </cell>
          <cell r="BQ44" t="str">
            <v>0</v>
          </cell>
          <cell r="BR44" t="str">
            <v>0</v>
          </cell>
          <cell r="BS44" t="str">
            <v>0</v>
          </cell>
          <cell r="BT44" t="str">
            <v>0</v>
          </cell>
          <cell r="BU44" t="str">
            <v>0</v>
          </cell>
          <cell r="BV44" t="str">
            <v>0</v>
          </cell>
          <cell r="BW44" t="str">
            <v>0</v>
          </cell>
          <cell r="BX44" t="str">
            <v>0</v>
          </cell>
          <cell r="BY44" t="str">
            <v>0</v>
          </cell>
          <cell r="BZ44" t="str">
            <v>0</v>
          </cell>
          <cell r="CA44" t="str">
            <v>0</v>
          </cell>
          <cell r="CB44" t="str">
            <v>0</v>
          </cell>
          <cell r="CC44" t="str">
            <v>0</v>
          </cell>
          <cell r="CD44" t="str">
            <v>0</v>
          </cell>
          <cell r="CE44" t="str">
            <v>0</v>
          </cell>
          <cell r="CF44" t="str">
            <v>0</v>
          </cell>
          <cell r="CG44" t="str">
            <v>0</v>
          </cell>
          <cell r="CH44" t="str">
            <v>0</v>
          </cell>
          <cell r="CI44" t="str">
            <v>0</v>
          </cell>
          <cell r="CJ44" t="str">
            <v>0</v>
          </cell>
          <cell r="CK44" t="str">
            <v>0</v>
          </cell>
          <cell r="CL44" t="str">
            <v>0</v>
          </cell>
          <cell r="CM44" t="str">
            <v>0</v>
          </cell>
          <cell r="CN44" t="str">
            <v>0</v>
          </cell>
          <cell r="CO44" t="str">
            <v>0</v>
          </cell>
          <cell r="CP44" t="str">
            <v>0</v>
          </cell>
          <cell r="CQ44" t="str">
            <v>0</v>
          </cell>
          <cell r="CR44" t="str">
            <v>0</v>
          </cell>
          <cell r="CS44" t="str">
            <v>0</v>
          </cell>
          <cell r="CT44" t="str">
            <v>0</v>
          </cell>
          <cell r="CU44" t="str">
            <v>0</v>
          </cell>
          <cell r="CV44" t="str">
            <v>0</v>
          </cell>
          <cell r="CW44" t="str">
            <v>0</v>
          </cell>
          <cell r="CX44" t="str">
            <v>0</v>
          </cell>
          <cell r="CY44" t="str">
            <v>0</v>
          </cell>
          <cell r="CZ44" t="str">
            <v>0</v>
          </cell>
          <cell r="DA44" t="str">
            <v>0</v>
          </cell>
          <cell r="DB44" t="str">
            <v>0</v>
          </cell>
          <cell r="DC44">
            <v>0</v>
          </cell>
          <cell r="DD44" t="str">
            <v>0</v>
          </cell>
          <cell r="DE44" t="str">
            <v>0</v>
          </cell>
          <cell r="DF44" t="str">
            <v>0</v>
          </cell>
          <cell r="DG44" t="str">
            <v>0</v>
          </cell>
          <cell r="DH44" t="str">
            <v>0</v>
          </cell>
          <cell r="DI44" t="str">
            <v>0</v>
          </cell>
          <cell r="DJ44" t="str">
            <v>0</v>
          </cell>
          <cell r="DK44" t="str">
            <v>0</v>
          </cell>
          <cell r="DL44" t="str">
            <v>0</v>
          </cell>
          <cell r="DM44" t="str">
            <v>0</v>
          </cell>
          <cell r="DN44" t="str">
            <v>0</v>
          </cell>
          <cell r="DO44" t="str">
            <v>0</v>
          </cell>
          <cell r="DP44" t="str">
            <v>0</v>
          </cell>
          <cell r="DQ44" t="str">
            <v>0</v>
          </cell>
          <cell r="DR44" t="str">
            <v>0</v>
          </cell>
          <cell r="DS44" t="str">
            <v>0</v>
          </cell>
          <cell r="DT44" t="str">
            <v>0</v>
          </cell>
          <cell r="DU44" t="str">
            <v>0</v>
          </cell>
          <cell r="DV44">
            <v>0</v>
          </cell>
          <cell r="DW44" t="str">
            <v>0</v>
          </cell>
          <cell r="DX44" t="str">
            <v>0</v>
          </cell>
          <cell r="DY44" t="str">
            <v>0</v>
          </cell>
          <cell r="DZ44" t="str">
            <v>0</v>
          </cell>
          <cell r="EA44" t="str">
            <v>0</v>
          </cell>
          <cell r="EB44" t="str">
            <v>0</v>
          </cell>
          <cell r="EC44" t="str">
            <v>0</v>
          </cell>
          <cell r="ED44" t="str">
            <v>0</v>
          </cell>
          <cell r="EE44" t="str">
            <v>0</v>
          </cell>
          <cell r="EF44" t="str">
            <v>0</v>
          </cell>
          <cell r="EG44" t="str">
            <v>0</v>
          </cell>
          <cell r="EH44" t="str">
            <v>0</v>
          </cell>
          <cell r="EI44" t="str">
            <v>0</v>
          </cell>
          <cell r="EJ44" t="str">
            <v>0</v>
          </cell>
          <cell r="EK44" t="str">
            <v>0</v>
          </cell>
          <cell r="EL44" t="str">
            <v>0</v>
          </cell>
          <cell r="EM44" t="str">
            <v>0</v>
          </cell>
          <cell r="EN44" t="str">
            <v>0</v>
          </cell>
          <cell r="EO44" t="str">
            <v>0</v>
          </cell>
          <cell r="EP44" t="str">
            <v>0</v>
          </cell>
          <cell r="EQ44" t="str">
            <v>0</v>
          </cell>
          <cell r="ER44" t="str">
            <v>0</v>
          </cell>
          <cell r="ES44" t="str">
            <v>0</v>
          </cell>
          <cell r="ET44" t="str">
            <v>0</v>
          </cell>
          <cell r="EU44" t="str">
            <v>0</v>
          </cell>
          <cell r="EV44" t="str">
            <v>0</v>
          </cell>
          <cell r="EW44" t="str">
            <v>0</v>
          </cell>
          <cell r="EX44" t="str">
            <v>0</v>
          </cell>
          <cell r="EY44" t="str">
            <v>0</v>
          </cell>
          <cell r="EZ44" t="str">
            <v>0</v>
          </cell>
          <cell r="FA44" t="str">
            <v>0</v>
          </cell>
          <cell r="FB44" t="str">
            <v>0</v>
          </cell>
          <cell r="FC44" t="str">
            <v>0</v>
          </cell>
          <cell r="FD44" t="str">
            <v>0</v>
          </cell>
          <cell r="FE44" t="str">
            <v>0</v>
          </cell>
          <cell r="FF44" t="str">
            <v>0</v>
          </cell>
          <cell r="FG44" t="str">
            <v>0</v>
          </cell>
          <cell r="FH44" t="str">
            <v>0</v>
          </cell>
          <cell r="FI44" t="str">
            <v>0</v>
          </cell>
          <cell r="FJ44" t="str">
            <v>0</v>
          </cell>
          <cell r="FK44" t="str">
            <v>0</v>
          </cell>
          <cell r="FL44" t="str">
            <v>0</v>
          </cell>
          <cell r="FM44" t="str">
            <v>0</v>
          </cell>
          <cell r="FN44" t="str">
            <v>0</v>
          </cell>
          <cell r="FO44" t="str">
            <v>0</v>
          </cell>
          <cell r="FP44" t="str">
            <v>0</v>
          </cell>
          <cell r="FQ44" t="str">
            <v>0</v>
          </cell>
          <cell r="FR44" t="str">
            <v>0</v>
          </cell>
          <cell r="FS44" t="str">
            <v>0</v>
          </cell>
          <cell r="FT44" t="str">
            <v>0</v>
          </cell>
          <cell r="FU44" t="str">
            <v>0</v>
          </cell>
          <cell r="FV44" t="str">
            <v>0</v>
          </cell>
          <cell r="FW44" t="str">
            <v>0</v>
          </cell>
          <cell r="FX44" t="str">
            <v>0</v>
          </cell>
          <cell r="FY44" t="str">
            <v>0</v>
          </cell>
          <cell r="FZ44" t="str">
            <v>0</v>
          </cell>
          <cell r="GA44" t="str">
            <v>0</v>
          </cell>
          <cell r="GB44" t="str">
            <v>0</v>
          </cell>
          <cell r="GC44" t="str">
            <v>0</v>
          </cell>
          <cell r="GD44" t="str">
            <v>0</v>
          </cell>
          <cell r="GE44" t="str">
            <v>0</v>
          </cell>
          <cell r="GF44" t="str">
            <v>0</v>
          </cell>
          <cell r="GG44" t="str">
            <v>0</v>
          </cell>
          <cell r="GH44" t="str">
            <v>0</v>
          </cell>
          <cell r="GI44" t="str">
            <v>0</v>
          </cell>
          <cell r="GJ44" t="str">
            <v>0</v>
          </cell>
          <cell r="GK44" t="str">
            <v>0</v>
          </cell>
          <cell r="GL44" t="str">
            <v>0</v>
          </cell>
          <cell r="GM44" t="str">
            <v>0</v>
          </cell>
          <cell r="GN44">
            <v>76588294.400000006</v>
          </cell>
          <cell r="GO44">
            <v>0</v>
          </cell>
          <cell r="GP44" t="str">
            <v>0</v>
          </cell>
          <cell r="GQ44">
            <v>0</v>
          </cell>
          <cell r="GR44" t="str">
            <v>0</v>
          </cell>
          <cell r="GS44" t="str">
            <v>0</v>
          </cell>
          <cell r="GT44" t="str">
            <v>0</v>
          </cell>
          <cell r="GU44" t="str">
            <v>0</v>
          </cell>
          <cell r="GV44" t="str">
            <v>0</v>
          </cell>
          <cell r="GW44" t="str">
            <v>0</v>
          </cell>
          <cell r="GX44" t="str">
            <v>0</v>
          </cell>
          <cell r="GY44" t="str">
            <v>0</v>
          </cell>
          <cell r="GZ44" t="str">
            <v>0</v>
          </cell>
          <cell r="HA44" t="str">
            <v>0</v>
          </cell>
          <cell r="HB44" t="str">
            <v>0</v>
          </cell>
          <cell r="HC44" t="str">
            <v>0</v>
          </cell>
          <cell r="HD44" t="str">
            <v>0</v>
          </cell>
          <cell r="HE44" t="str">
            <v>0</v>
          </cell>
          <cell r="HF44" t="str">
            <v>0</v>
          </cell>
          <cell r="HG44" t="str">
            <v>0</v>
          </cell>
          <cell r="HH44" t="str">
            <v>0</v>
          </cell>
          <cell r="HI44" t="str">
            <v>0</v>
          </cell>
          <cell r="HJ44" t="str">
            <v>0</v>
          </cell>
          <cell r="HK44" t="str">
            <v>0</v>
          </cell>
          <cell r="HL44" t="str">
            <v>0</v>
          </cell>
          <cell r="HM44" t="str">
            <v>0</v>
          </cell>
          <cell r="HN44" t="str">
            <v>0</v>
          </cell>
          <cell r="HO44" t="str">
            <v>0</v>
          </cell>
          <cell r="HP44" t="str">
            <v>0</v>
          </cell>
          <cell r="HQ44" t="str">
            <v>0</v>
          </cell>
          <cell r="HR44" t="str">
            <v>0</v>
          </cell>
          <cell r="HS44" t="str">
            <v>0</v>
          </cell>
          <cell r="HT44" t="str">
            <v>0</v>
          </cell>
          <cell r="HU44">
            <v>89641264.400000006</v>
          </cell>
          <cell r="HV44">
            <v>89641264.400000006</v>
          </cell>
          <cell r="HW44">
            <v>40</v>
          </cell>
        </row>
        <row r="45">
          <cell r="A45" t="str">
            <v>13130</v>
          </cell>
          <cell r="B45" t="str">
            <v>From credit companies (13130)</v>
          </cell>
          <cell r="C45" t="str">
            <v>0</v>
          </cell>
          <cell r="D45" t="str">
            <v>0</v>
          </cell>
          <cell r="E45" t="str">
            <v>0</v>
          </cell>
          <cell r="F45" t="str">
            <v>0</v>
          </cell>
          <cell r="G45" t="str">
            <v>0</v>
          </cell>
          <cell r="H45" t="str">
            <v>0</v>
          </cell>
          <cell r="I45" t="str">
            <v>0</v>
          </cell>
          <cell r="J45" t="str">
            <v>0</v>
          </cell>
          <cell r="K45" t="str">
            <v>0</v>
          </cell>
          <cell r="L45" t="str">
            <v>0</v>
          </cell>
          <cell r="M45" t="str">
            <v>0</v>
          </cell>
          <cell r="N45" t="str">
            <v>0</v>
          </cell>
          <cell r="O45" t="str">
            <v>0</v>
          </cell>
          <cell r="P45" t="str">
            <v>0</v>
          </cell>
          <cell r="Q45" t="str">
            <v>0</v>
          </cell>
          <cell r="R45" t="str">
            <v>0</v>
          </cell>
          <cell r="S45" t="str">
            <v>0</v>
          </cell>
          <cell r="T45" t="str">
            <v>0</v>
          </cell>
          <cell r="U45" t="str">
            <v>0</v>
          </cell>
          <cell r="V45" t="str">
            <v>0</v>
          </cell>
          <cell r="W45" t="str">
            <v>0</v>
          </cell>
          <cell r="X45" t="str">
            <v>0</v>
          </cell>
          <cell r="Y45" t="str">
            <v>0</v>
          </cell>
          <cell r="Z45" t="str">
            <v>0</v>
          </cell>
          <cell r="AA45" t="str">
            <v>0</v>
          </cell>
          <cell r="AB45" t="str">
            <v>0</v>
          </cell>
          <cell r="AC45" t="str">
            <v>0</v>
          </cell>
          <cell r="AD45" t="str">
            <v>0</v>
          </cell>
          <cell r="AE45" t="str">
            <v>0</v>
          </cell>
          <cell r="AF45" t="str">
            <v>0</v>
          </cell>
          <cell r="AG45" t="str">
            <v>0</v>
          </cell>
          <cell r="AH45" t="str">
            <v>0</v>
          </cell>
          <cell r="AI45" t="str">
            <v>0</v>
          </cell>
          <cell r="AJ45" t="str">
            <v>0</v>
          </cell>
          <cell r="AK45" t="str">
            <v>0</v>
          </cell>
          <cell r="AL45" t="str">
            <v>0</v>
          </cell>
          <cell r="AM45" t="str">
            <v>0</v>
          </cell>
          <cell r="AN45" t="str">
            <v>0</v>
          </cell>
          <cell r="AO45" t="str">
            <v>0</v>
          </cell>
          <cell r="AP45" t="str">
            <v>0</v>
          </cell>
          <cell r="AQ45" t="str">
            <v>0</v>
          </cell>
          <cell r="AR45" t="str">
            <v>0</v>
          </cell>
          <cell r="AS45">
            <v>13052970</v>
          </cell>
          <cell r="AT45" t="str">
            <v>0</v>
          </cell>
          <cell r="AU45">
            <v>0</v>
          </cell>
          <cell r="AV45" t="str">
            <v>0</v>
          </cell>
          <cell r="AW45" t="str">
            <v>0</v>
          </cell>
          <cell r="AX45" t="str">
            <v>0</v>
          </cell>
          <cell r="AY45" t="str">
            <v>0</v>
          </cell>
          <cell r="AZ45" t="str">
            <v>0</v>
          </cell>
          <cell r="BA45" t="str">
            <v>0</v>
          </cell>
          <cell r="BB45" t="str">
            <v>0</v>
          </cell>
          <cell r="BC45" t="str">
            <v>0</v>
          </cell>
          <cell r="BD45" t="str">
            <v>0</v>
          </cell>
          <cell r="BE45" t="str">
            <v>0</v>
          </cell>
          <cell r="BF45" t="str">
            <v>0</v>
          </cell>
          <cell r="BG45" t="str">
            <v>0</v>
          </cell>
          <cell r="BH45" t="str">
            <v>0</v>
          </cell>
          <cell r="BI45" t="str">
            <v>0</v>
          </cell>
          <cell r="BJ45" t="str">
            <v>0</v>
          </cell>
          <cell r="BK45" t="str">
            <v>0</v>
          </cell>
          <cell r="BL45" t="str">
            <v>0</v>
          </cell>
          <cell r="BM45" t="str">
            <v>0</v>
          </cell>
          <cell r="BN45" t="str">
            <v>0</v>
          </cell>
          <cell r="BO45" t="str">
            <v>0</v>
          </cell>
          <cell r="BP45" t="str">
            <v>0</v>
          </cell>
          <cell r="BQ45" t="str">
            <v>0</v>
          </cell>
          <cell r="BR45" t="str">
            <v>0</v>
          </cell>
          <cell r="BS45" t="str">
            <v>0</v>
          </cell>
          <cell r="BT45" t="str">
            <v>0</v>
          </cell>
          <cell r="BU45" t="str">
            <v>0</v>
          </cell>
          <cell r="BV45" t="str">
            <v>0</v>
          </cell>
          <cell r="BW45" t="str">
            <v>0</v>
          </cell>
          <cell r="BX45" t="str">
            <v>0</v>
          </cell>
          <cell r="BY45" t="str">
            <v>0</v>
          </cell>
          <cell r="BZ45" t="str">
            <v>0</v>
          </cell>
          <cell r="CA45" t="str">
            <v>0</v>
          </cell>
          <cell r="CB45" t="str">
            <v>0</v>
          </cell>
          <cell r="CC45" t="str">
            <v>0</v>
          </cell>
          <cell r="CD45" t="str">
            <v>0</v>
          </cell>
          <cell r="CE45" t="str">
            <v>0</v>
          </cell>
          <cell r="CF45" t="str">
            <v>0</v>
          </cell>
          <cell r="CG45" t="str">
            <v>0</v>
          </cell>
          <cell r="CH45" t="str">
            <v>0</v>
          </cell>
          <cell r="CI45" t="str">
            <v>0</v>
          </cell>
          <cell r="CJ45" t="str">
            <v>0</v>
          </cell>
          <cell r="CK45" t="str">
            <v>0</v>
          </cell>
          <cell r="CL45" t="str">
            <v>0</v>
          </cell>
          <cell r="CM45" t="str">
            <v>0</v>
          </cell>
          <cell r="CN45" t="str">
            <v>0</v>
          </cell>
          <cell r="CO45" t="str">
            <v>0</v>
          </cell>
          <cell r="CP45" t="str">
            <v>0</v>
          </cell>
          <cell r="CQ45" t="str">
            <v>0</v>
          </cell>
          <cell r="CR45" t="str">
            <v>0</v>
          </cell>
          <cell r="CS45" t="str">
            <v>0</v>
          </cell>
          <cell r="CT45" t="str">
            <v>0</v>
          </cell>
          <cell r="CU45" t="str">
            <v>0</v>
          </cell>
          <cell r="CV45" t="str">
            <v>0</v>
          </cell>
          <cell r="CW45" t="str">
            <v>0</v>
          </cell>
          <cell r="CX45" t="str">
            <v>0</v>
          </cell>
          <cell r="CY45" t="str">
            <v>0</v>
          </cell>
          <cell r="CZ45" t="str">
            <v>0</v>
          </cell>
          <cell r="DA45" t="str">
            <v>0</v>
          </cell>
          <cell r="DB45" t="str">
            <v>0</v>
          </cell>
          <cell r="DC45">
            <v>0</v>
          </cell>
          <cell r="DD45" t="str">
            <v>0</v>
          </cell>
          <cell r="DE45" t="str">
            <v>0</v>
          </cell>
          <cell r="DF45" t="str">
            <v>0</v>
          </cell>
          <cell r="DG45" t="str">
            <v>0</v>
          </cell>
          <cell r="DH45" t="str">
            <v>0</v>
          </cell>
          <cell r="DI45" t="str">
            <v>0</v>
          </cell>
          <cell r="DJ45" t="str">
            <v>0</v>
          </cell>
          <cell r="DK45" t="str">
            <v>0</v>
          </cell>
          <cell r="DL45" t="str">
            <v>0</v>
          </cell>
          <cell r="DM45" t="str">
            <v>0</v>
          </cell>
          <cell r="DN45" t="str">
            <v>0</v>
          </cell>
          <cell r="DO45" t="str">
            <v>0</v>
          </cell>
          <cell r="DP45" t="str">
            <v>0</v>
          </cell>
          <cell r="DQ45" t="str">
            <v>0</v>
          </cell>
          <cell r="DR45" t="str">
            <v>0</v>
          </cell>
          <cell r="DS45" t="str">
            <v>0</v>
          </cell>
          <cell r="DT45" t="str">
            <v>0</v>
          </cell>
          <cell r="DU45" t="str">
            <v>0</v>
          </cell>
          <cell r="DV45">
            <v>0</v>
          </cell>
          <cell r="DW45" t="str">
            <v>0</v>
          </cell>
          <cell r="DX45" t="str">
            <v>0</v>
          </cell>
          <cell r="DY45" t="str">
            <v>0</v>
          </cell>
          <cell r="DZ45" t="str">
            <v>0</v>
          </cell>
          <cell r="EA45" t="str">
            <v>0</v>
          </cell>
          <cell r="EB45" t="str">
            <v>0</v>
          </cell>
          <cell r="EC45" t="str">
            <v>0</v>
          </cell>
          <cell r="ED45" t="str">
            <v>0</v>
          </cell>
          <cell r="EE45" t="str">
            <v>0</v>
          </cell>
          <cell r="EF45" t="str">
            <v>0</v>
          </cell>
          <cell r="EG45" t="str">
            <v>0</v>
          </cell>
          <cell r="EH45" t="str">
            <v>0</v>
          </cell>
          <cell r="EI45" t="str">
            <v>0</v>
          </cell>
          <cell r="EJ45" t="str">
            <v>0</v>
          </cell>
          <cell r="EK45" t="str">
            <v>0</v>
          </cell>
          <cell r="EL45" t="str">
            <v>0</v>
          </cell>
          <cell r="EM45" t="str">
            <v>0</v>
          </cell>
          <cell r="EN45" t="str">
            <v>0</v>
          </cell>
          <cell r="EO45" t="str">
            <v>0</v>
          </cell>
          <cell r="EP45" t="str">
            <v>0</v>
          </cell>
          <cell r="EQ45" t="str">
            <v>0</v>
          </cell>
          <cell r="ER45" t="str">
            <v>0</v>
          </cell>
          <cell r="ES45" t="str">
            <v>0</v>
          </cell>
          <cell r="ET45" t="str">
            <v>0</v>
          </cell>
          <cell r="EU45" t="str">
            <v>0</v>
          </cell>
          <cell r="EV45" t="str">
            <v>0</v>
          </cell>
          <cell r="EW45" t="str">
            <v>0</v>
          </cell>
          <cell r="EX45" t="str">
            <v>0</v>
          </cell>
          <cell r="EY45" t="str">
            <v>0</v>
          </cell>
          <cell r="EZ45" t="str">
            <v>0</v>
          </cell>
          <cell r="FA45" t="str">
            <v>0</v>
          </cell>
          <cell r="FB45" t="str">
            <v>0</v>
          </cell>
          <cell r="FC45" t="str">
            <v>0</v>
          </cell>
          <cell r="FD45" t="str">
            <v>0</v>
          </cell>
          <cell r="FE45" t="str">
            <v>0</v>
          </cell>
          <cell r="FF45" t="str">
            <v>0</v>
          </cell>
          <cell r="FG45" t="str">
            <v>0</v>
          </cell>
          <cell r="FH45" t="str">
            <v>0</v>
          </cell>
          <cell r="FI45" t="str">
            <v>0</v>
          </cell>
          <cell r="FJ45" t="str">
            <v>0</v>
          </cell>
          <cell r="FK45" t="str">
            <v>0</v>
          </cell>
          <cell r="FL45" t="str">
            <v>0</v>
          </cell>
          <cell r="FM45" t="str">
            <v>0</v>
          </cell>
          <cell r="FN45" t="str">
            <v>0</v>
          </cell>
          <cell r="FO45" t="str">
            <v>0</v>
          </cell>
          <cell r="FP45" t="str">
            <v>0</v>
          </cell>
          <cell r="FQ45" t="str">
            <v>0</v>
          </cell>
          <cell r="FR45" t="str">
            <v>0</v>
          </cell>
          <cell r="FS45" t="str">
            <v>0</v>
          </cell>
          <cell r="FT45" t="str">
            <v>0</v>
          </cell>
          <cell r="FU45" t="str">
            <v>0</v>
          </cell>
          <cell r="FV45" t="str">
            <v>0</v>
          </cell>
          <cell r="FW45" t="str">
            <v>0</v>
          </cell>
          <cell r="FX45" t="str">
            <v>0</v>
          </cell>
          <cell r="FY45" t="str">
            <v>0</v>
          </cell>
          <cell r="FZ45" t="str">
            <v>0</v>
          </cell>
          <cell r="GA45" t="str">
            <v>0</v>
          </cell>
          <cell r="GB45" t="str">
            <v>0</v>
          </cell>
          <cell r="GC45" t="str">
            <v>0</v>
          </cell>
          <cell r="GD45" t="str">
            <v>0</v>
          </cell>
          <cell r="GE45" t="str">
            <v>0</v>
          </cell>
          <cell r="GF45" t="str">
            <v>0</v>
          </cell>
          <cell r="GG45" t="str">
            <v>0</v>
          </cell>
          <cell r="GH45" t="str">
            <v>0</v>
          </cell>
          <cell r="GI45" t="str">
            <v>0</v>
          </cell>
          <cell r="GJ45" t="str">
            <v>0</v>
          </cell>
          <cell r="GK45" t="str">
            <v>0</v>
          </cell>
          <cell r="GL45" t="str">
            <v>0</v>
          </cell>
          <cell r="GM45" t="str">
            <v>0</v>
          </cell>
          <cell r="GN45">
            <v>76588294.400000006</v>
          </cell>
          <cell r="GO45">
            <v>0</v>
          </cell>
          <cell r="GP45" t="str">
            <v>0</v>
          </cell>
          <cell r="GQ45">
            <v>0</v>
          </cell>
          <cell r="GR45" t="str">
            <v>0</v>
          </cell>
          <cell r="GS45" t="str">
            <v>0</v>
          </cell>
          <cell r="GT45" t="str">
            <v>0</v>
          </cell>
          <cell r="GU45" t="str">
            <v>0</v>
          </cell>
          <cell r="GV45" t="str">
            <v>0</v>
          </cell>
          <cell r="GW45" t="str">
            <v>0</v>
          </cell>
          <cell r="GX45" t="str">
            <v>0</v>
          </cell>
          <cell r="GY45" t="str">
            <v>0</v>
          </cell>
          <cell r="GZ45" t="str">
            <v>0</v>
          </cell>
          <cell r="HA45" t="str">
            <v>0</v>
          </cell>
          <cell r="HB45" t="str">
            <v>0</v>
          </cell>
          <cell r="HC45" t="str">
            <v>0</v>
          </cell>
          <cell r="HD45" t="str">
            <v>0</v>
          </cell>
          <cell r="HE45" t="str">
            <v>0</v>
          </cell>
          <cell r="HF45" t="str">
            <v>0</v>
          </cell>
          <cell r="HG45" t="str">
            <v>0</v>
          </cell>
          <cell r="HH45" t="str">
            <v>0</v>
          </cell>
          <cell r="HI45" t="str">
            <v>0</v>
          </cell>
          <cell r="HJ45" t="str">
            <v>0</v>
          </cell>
          <cell r="HK45" t="str">
            <v>0</v>
          </cell>
          <cell r="HL45" t="str">
            <v>0</v>
          </cell>
          <cell r="HM45" t="str">
            <v>0</v>
          </cell>
          <cell r="HN45" t="str">
            <v>0</v>
          </cell>
          <cell r="HO45" t="str">
            <v>0</v>
          </cell>
          <cell r="HP45" t="str">
            <v>0</v>
          </cell>
          <cell r="HQ45" t="str">
            <v>0</v>
          </cell>
          <cell r="HR45" t="str">
            <v>0</v>
          </cell>
          <cell r="HS45" t="str">
            <v>0</v>
          </cell>
          <cell r="HT45" t="str">
            <v>0</v>
          </cell>
          <cell r="HU45">
            <v>89641264.400000006</v>
          </cell>
          <cell r="HV45">
            <v>89641264.400000006</v>
          </cell>
          <cell r="HW45">
            <v>41</v>
          </cell>
        </row>
        <row r="46">
          <cell r="A46" t="str">
            <v>1313200</v>
          </cell>
          <cell r="B46" t="str">
            <v>EU country public authorities bodies (1313200)</v>
          </cell>
          <cell r="C46" t="str">
            <v>0</v>
          </cell>
          <cell r="D46" t="str">
            <v>0</v>
          </cell>
          <cell r="E46" t="str">
            <v>0</v>
          </cell>
          <cell r="F46" t="str">
            <v>0</v>
          </cell>
          <cell r="G46" t="str">
            <v>0</v>
          </cell>
          <cell r="H46" t="str">
            <v>0</v>
          </cell>
          <cell r="I46" t="str">
            <v>0</v>
          </cell>
          <cell r="J46" t="str">
            <v>0</v>
          </cell>
          <cell r="K46" t="str">
            <v>0</v>
          </cell>
          <cell r="L46" t="str">
            <v>0</v>
          </cell>
          <cell r="M46" t="str">
            <v>0</v>
          </cell>
          <cell r="N46" t="str">
            <v>0</v>
          </cell>
          <cell r="O46" t="str">
            <v>0</v>
          </cell>
          <cell r="P46" t="str">
            <v>0</v>
          </cell>
          <cell r="Q46" t="str">
            <v>0</v>
          </cell>
          <cell r="R46" t="str">
            <v>0</v>
          </cell>
          <cell r="S46" t="str">
            <v>0</v>
          </cell>
          <cell r="T46" t="str">
            <v>0</v>
          </cell>
          <cell r="U46" t="str">
            <v>0</v>
          </cell>
          <cell r="V46" t="str">
            <v>0</v>
          </cell>
          <cell r="W46" t="str">
            <v>0</v>
          </cell>
          <cell r="X46" t="str">
            <v>0</v>
          </cell>
          <cell r="Y46" t="str">
            <v>0</v>
          </cell>
          <cell r="Z46" t="str">
            <v>0</v>
          </cell>
          <cell r="AA46" t="str">
            <v>0</v>
          </cell>
          <cell r="AB46" t="str">
            <v>0</v>
          </cell>
          <cell r="AC46" t="str">
            <v>0</v>
          </cell>
          <cell r="AD46" t="str">
            <v>0</v>
          </cell>
          <cell r="AE46" t="str">
            <v>0</v>
          </cell>
          <cell r="AF46" t="str">
            <v>0</v>
          </cell>
          <cell r="AG46" t="str">
            <v>0</v>
          </cell>
          <cell r="AH46" t="str">
            <v>0</v>
          </cell>
          <cell r="AI46" t="str">
            <v>0</v>
          </cell>
          <cell r="AJ46" t="str">
            <v>0</v>
          </cell>
          <cell r="AK46" t="str">
            <v>0</v>
          </cell>
          <cell r="AL46" t="str">
            <v>0</v>
          </cell>
          <cell r="AM46" t="str">
            <v>0</v>
          </cell>
          <cell r="AN46" t="str">
            <v>0</v>
          </cell>
          <cell r="AO46" t="str">
            <v>0</v>
          </cell>
          <cell r="AP46" t="str">
            <v>0</v>
          </cell>
          <cell r="AQ46" t="str">
            <v>0</v>
          </cell>
          <cell r="AR46" t="str">
            <v>0</v>
          </cell>
          <cell r="AS46" t="str">
            <v>0</v>
          </cell>
          <cell r="AT46" t="str">
            <v>0</v>
          </cell>
          <cell r="AU46">
            <v>0</v>
          </cell>
          <cell r="AV46" t="str">
            <v>0</v>
          </cell>
          <cell r="AW46" t="str">
            <v>0</v>
          </cell>
          <cell r="AX46" t="str">
            <v>0</v>
          </cell>
          <cell r="AY46" t="str">
            <v>0</v>
          </cell>
          <cell r="AZ46" t="str">
            <v>0</v>
          </cell>
          <cell r="BA46" t="str">
            <v>0</v>
          </cell>
          <cell r="BB46" t="str">
            <v>0</v>
          </cell>
          <cell r="BC46" t="str">
            <v>0</v>
          </cell>
          <cell r="BD46" t="str">
            <v>0</v>
          </cell>
          <cell r="BE46" t="str">
            <v>0</v>
          </cell>
          <cell r="BF46" t="str">
            <v>0</v>
          </cell>
          <cell r="BG46" t="str">
            <v>0</v>
          </cell>
          <cell r="BH46" t="str">
            <v>0</v>
          </cell>
          <cell r="BI46" t="str">
            <v>0</v>
          </cell>
          <cell r="BJ46" t="str">
            <v>0</v>
          </cell>
          <cell r="BK46" t="str">
            <v>0</v>
          </cell>
          <cell r="BL46" t="str">
            <v>0</v>
          </cell>
          <cell r="BM46" t="str">
            <v>0</v>
          </cell>
          <cell r="BN46" t="str">
            <v>0</v>
          </cell>
          <cell r="BO46" t="str">
            <v>0</v>
          </cell>
          <cell r="BP46" t="str">
            <v>0</v>
          </cell>
          <cell r="BQ46" t="str">
            <v>0</v>
          </cell>
          <cell r="BR46" t="str">
            <v>0</v>
          </cell>
          <cell r="BS46" t="str">
            <v>0</v>
          </cell>
          <cell r="BT46" t="str">
            <v>0</v>
          </cell>
          <cell r="BU46" t="str">
            <v>0</v>
          </cell>
          <cell r="BV46" t="str">
            <v>0</v>
          </cell>
          <cell r="BW46" t="str">
            <v>0</v>
          </cell>
          <cell r="BX46" t="str">
            <v>0</v>
          </cell>
          <cell r="BY46" t="str">
            <v>0</v>
          </cell>
          <cell r="BZ46" t="str">
            <v>0</v>
          </cell>
          <cell r="CA46" t="str">
            <v>0</v>
          </cell>
          <cell r="CB46" t="str">
            <v>0</v>
          </cell>
          <cell r="CC46" t="str">
            <v>0</v>
          </cell>
          <cell r="CD46" t="str">
            <v>0</v>
          </cell>
          <cell r="CE46" t="str">
            <v>0</v>
          </cell>
          <cell r="CF46" t="str">
            <v>0</v>
          </cell>
          <cell r="CG46" t="str">
            <v>0</v>
          </cell>
          <cell r="CH46" t="str">
            <v>0</v>
          </cell>
          <cell r="CI46" t="str">
            <v>0</v>
          </cell>
          <cell r="CJ46" t="str">
            <v>0</v>
          </cell>
          <cell r="CK46" t="str">
            <v>0</v>
          </cell>
          <cell r="CL46" t="str">
            <v>0</v>
          </cell>
          <cell r="CM46" t="str">
            <v>0</v>
          </cell>
          <cell r="CN46" t="str">
            <v>0</v>
          </cell>
          <cell r="CO46" t="str">
            <v>0</v>
          </cell>
          <cell r="CP46" t="str">
            <v>0</v>
          </cell>
          <cell r="CQ46" t="str">
            <v>0</v>
          </cell>
          <cell r="CR46" t="str">
            <v>0</v>
          </cell>
          <cell r="CS46" t="str">
            <v>0</v>
          </cell>
          <cell r="CT46" t="str">
            <v>0</v>
          </cell>
          <cell r="CU46" t="str">
            <v>0</v>
          </cell>
          <cell r="CV46" t="str">
            <v>0</v>
          </cell>
          <cell r="CW46" t="str">
            <v>0</v>
          </cell>
          <cell r="CX46" t="str">
            <v>0</v>
          </cell>
          <cell r="CY46" t="str">
            <v>0</v>
          </cell>
          <cell r="CZ46" t="str">
            <v>0</v>
          </cell>
          <cell r="DA46" t="str">
            <v>0</v>
          </cell>
          <cell r="DB46" t="str">
            <v>0</v>
          </cell>
          <cell r="DC46">
            <v>0</v>
          </cell>
          <cell r="DD46" t="str">
            <v>0</v>
          </cell>
          <cell r="DE46" t="str">
            <v>0</v>
          </cell>
          <cell r="DF46" t="str">
            <v>0</v>
          </cell>
          <cell r="DG46" t="str">
            <v>0</v>
          </cell>
          <cell r="DH46" t="str">
            <v>0</v>
          </cell>
          <cell r="DI46" t="str">
            <v>0</v>
          </cell>
          <cell r="DJ46" t="str">
            <v>0</v>
          </cell>
          <cell r="DK46" t="str">
            <v>0</v>
          </cell>
          <cell r="DL46" t="str">
            <v>0</v>
          </cell>
          <cell r="DM46" t="str">
            <v>0</v>
          </cell>
          <cell r="DN46" t="str">
            <v>0</v>
          </cell>
          <cell r="DO46" t="str">
            <v>0</v>
          </cell>
          <cell r="DP46" t="str">
            <v>0</v>
          </cell>
          <cell r="DQ46" t="str">
            <v>0</v>
          </cell>
          <cell r="DR46" t="str">
            <v>0</v>
          </cell>
          <cell r="DS46" t="str">
            <v>0</v>
          </cell>
          <cell r="DT46" t="str">
            <v>0</v>
          </cell>
          <cell r="DU46" t="str">
            <v>0</v>
          </cell>
          <cell r="DV46">
            <v>0</v>
          </cell>
          <cell r="DW46" t="str">
            <v>0</v>
          </cell>
          <cell r="DX46" t="str">
            <v>0</v>
          </cell>
          <cell r="DY46" t="str">
            <v>0</v>
          </cell>
          <cell r="DZ46" t="str">
            <v>0</v>
          </cell>
          <cell r="EA46" t="str">
            <v>0</v>
          </cell>
          <cell r="EB46" t="str">
            <v>0</v>
          </cell>
          <cell r="EC46" t="str">
            <v>0</v>
          </cell>
          <cell r="ED46" t="str">
            <v>0</v>
          </cell>
          <cell r="EE46" t="str">
            <v>0</v>
          </cell>
          <cell r="EF46" t="str">
            <v>0</v>
          </cell>
          <cell r="EG46" t="str">
            <v>0</v>
          </cell>
          <cell r="EH46" t="str">
            <v>0</v>
          </cell>
          <cell r="EI46" t="str">
            <v>0</v>
          </cell>
          <cell r="EJ46" t="str">
            <v>0</v>
          </cell>
          <cell r="EK46" t="str">
            <v>0</v>
          </cell>
          <cell r="EL46" t="str">
            <v>0</v>
          </cell>
          <cell r="EM46" t="str">
            <v>0</v>
          </cell>
          <cell r="EN46" t="str">
            <v>0</v>
          </cell>
          <cell r="EO46" t="str">
            <v>0</v>
          </cell>
          <cell r="EP46" t="str">
            <v>0</v>
          </cell>
          <cell r="EQ46" t="str">
            <v>0</v>
          </cell>
          <cell r="ER46" t="str">
            <v>0</v>
          </cell>
          <cell r="ES46" t="str">
            <v>0</v>
          </cell>
          <cell r="ET46" t="str">
            <v>0</v>
          </cell>
          <cell r="EU46" t="str">
            <v>0</v>
          </cell>
          <cell r="EV46" t="str">
            <v>0</v>
          </cell>
          <cell r="EW46" t="str">
            <v>0</v>
          </cell>
          <cell r="EX46" t="str">
            <v>0</v>
          </cell>
          <cell r="EY46" t="str">
            <v>0</v>
          </cell>
          <cell r="EZ46" t="str">
            <v>0</v>
          </cell>
          <cell r="FA46" t="str">
            <v>0</v>
          </cell>
          <cell r="FB46" t="str">
            <v>0</v>
          </cell>
          <cell r="FC46" t="str">
            <v>0</v>
          </cell>
          <cell r="FD46" t="str">
            <v>0</v>
          </cell>
          <cell r="FE46" t="str">
            <v>0</v>
          </cell>
          <cell r="FF46" t="str">
            <v>0</v>
          </cell>
          <cell r="FG46" t="str">
            <v>0</v>
          </cell>
          <cell r="FH46" t="str">
            <v>0</v>
          </cell>
          <cell r="FI46" t="str">
            <v>0</v>
          </cell>
          <cell r="FJ46" t="str">
            <v>0</v>
          </cell>
          <cell r="FK46" t="str">
            <v>0</v>
          </cell>
          <cell r="FL46" t="str">
            <v>0</v>
          </cell>
          <cell r="FM46" t="str">
            <v>0</v>
          </cell>
          <cell r="FN46" t="str">
            <v>0</v>
          </cell>
          <cell r="FO46" t="str">
            <v>0</v>
          </cell>
          <cell r="FP46" t="str">
            <v>0</v>
          </cell>
          <cell r="FQ46" t="str">
            <v>0</v>
          </cell>
          <cell r="FR46" t="str">
            <v>0</v>
          </cell>
          <cell r="FS46" t="str">
            <v>0</v>
          </cell>
          <cell r="FT46" t="str">
            <v>0</v>
          </cell>
          <cell r="FU46" t="str">
            <v>0</v>
          </cell>
          <cell r="FV46" t="str">
            <v>0</v>
          </cell>
          <cell r="FW46" t="str">
            <v>0</v>
          </cell>
          <cell r="FX46" t="str">
            <v>0</v>
          </cell>
          <cell r="FY46" t="str">
            <v>0</v>
          </cell>
          <cell r="FZ46" t="str">
            <v>0</v>
          </cell>
          <cell r="GA46" t="str">
            <v>0</v>
          </cell>
          <cell r="GB46" t="str">
            <v>0</v>
          </cell>
          <cell r="GC46" t="str">
            <v>0</v>
          </cell>
          <cell r="GD46" t="str">
            <v>0</v>
          </cell>
          <cell r="GE46" t="str">
            <v>0</v>
          </cell>
          <cell r="GF46" t="str">
            <v>0</v>
          </cell>
          <cell r="GG46" t="str">
            <v>0</v>
          </cell>
          <cell r="GH46" t="str">
            <v>0</v>
          </cell>
          <cell r="GI46" t="str">
            <v>0</v>
          </cell>
          <cell r="GJ46" t="str">
            <v>0</v>
          </cell>
          <cell r="GK46" t="str">
            <v>0</v>
          </cell>
          <cell r="GL46" t="str">
            <v>0</v>
          </cell>
          <cell r="GM46" t="str">
            <v>0</v>
          </cell>
          <cell r="GN46" t="str">
            <v>0</v>
          </cell>
          <cell r="GO46" t="str">
            <v>0</v>
          </cell>
          <cell r="GP46" t="str">
            <v>0</v>
          </cell>
          <cell r="GQ46" t="str">
            <v>0</v>
          </cell>
          <cell r="GR46" t="str">
            <v>0</v>
          </cell>
          <cell r="GS46" t="str">
            <v>0</v>
          </cell>
          <cell r="GT46" t="str">
            <v>0</v>
          </cell>
          <cell r="GU46" t="str">
            <v>0</v>
          </cell>
          <cell r="GV46" t="str">
            <v>0</v>
          </cell>
          <cell r="GW46" t="str">
            <v>0</v>
          </cell>
          <cell r="GX46" t="str">
            <v>0</v>
          </cell>
          <cell r="GY46" t="str">
            <v>0</v>
          </cell>
          <cell r="GZ46" t="str">
            <v>0</v>
          </cell>
          <cell r="HA46" t="str">
            <v>0</v>
          </cell>
          <cell r="HB46" t="str">
            <v>0</v>
          </cell>
          <cell r="HC46" t="str">
            <v>0</v>
          </cell>
          <cell r="HD46" t="str">
            <v>0</v>
          </cell>
          <cell r="HE46" t="str">
            <v>0</v>
          </cell>
          <cell r="HF46" t="str">
            <v>0</v>
          </cell>
          <cell r="HG46" t="str">
            <v>0</v>
          </cell>
          <cell r="HH46" t="str">
            <v>0</v>
          </cell>
          <cell r="HI46" t="str">
            <v>0</v>
          </cell>
          <cell r="HJ46" t="str">
            <v>0</v>
          </cell>
          <cell r="HK46" t="str">
            <v>0</v>
          </cell>
          <cell r="HL46" t="str">
            <v>0</v>
          </cell>
          <cell r="HM46" t="str">
            <v>0</v>
          </cell>
          <cell r="HN46" t="str">
            <v>0</v>
          </cell>
          <cell r="HO46" t="str">
            <v>0</v>
          </cell>
          <cell r="HP46" t="str">
            <v>0</v>
          </cell>
          <cell r="HQ46" t="str">
            <v>0</v>
          </cell>
          <cell r="HR46" t="str">
            <v>0</v>
          </cell>
          <cell r="HS46" t="str">
            <v>0</v>
          </cell>
          <cell r="HT46" t="str">
            <v>0</v>
          </cell>
          <cell r="HU46">
            <v>0</v>
          </cell>
          <cell r="HV46">
            <v>0</v>
          </cell>
          <cell r="HW46">
            <v>42</v>
          </cell>
        </row>
        <row r="47">
          <cell r="A47" t="str">
            <v>1313201</v>
          </cell>
          <cell r="B47" t="str">
            <v>Rest of non-Spanish public bodies (1313201)</v>
          </cell>
          <cell r="C47" t="str">
            <v>0</v>
          </cell>
          <cell r="D47" t="str">
            <v>0</v>
          </cell>
          <cell r="E47" t="str">
            <v>0</v>
          </cell>
          <cell r="F47" t="str">
            <v>0</v>
          </cell>
          <cell r="G47" t="str">
            <v>0</v>
          </cell>
          <cell r="H47" t="str">
            <v>0</v>
          </cell>
          <cell r="I47" t="str">
            <v>0</v>
          </cell>
          <cell r="J47" t="str">
            <v>0</v>
          </cell>
          <cell r="K47" t="str">
            <v>0</v>
          </cell>
          <cell r="L47" t="str">
            <v>0</v>
          </cell>
          <cell r="M47" t="str">
            <v>0</v>
          </cell>
          <cell r="N47" t="str">
            <v>0</v>
          </cell>
          <cell r="O47" t="str">
            <v>0</v>
          </cell>
          <cell r="P47" t="str">
            <v>0</v>
          </cell>
          <cell r="Q47" t="str">
            <v>0</v>
          </cell>
          <cell r="R47" t="str">
            <v>0</v>
          </cell>
          <cell r="S47" t="str">
            <v>0</v>
          </cell>
          <cell r="T47" t="str">
            <v>0</v>
          </cell>
          <cell r="U47" t="str">
            <v>0</v>
          </cell>
          <cell r="V47" t="str">
            <v>0</v>
          </cell>
          <cell r="W47" t="str">
            <v>0</v>
          </cell>
          <cell r="X47" t="str">
            <v>0</v>
          </cell>
          <cell r="Y47" t="str">
            <v>0</v>
          </cell>
          <cell r="Z47" t="str">
            <v>0</v>
          </cell>
          <cell r="AA47" t="str">
            <v>0</v>
          </cell>
          <cell r="AB47" t="str">
            <v>0</v>
          </cell>
          <cell r="AC47" t="str">
            <v>0</v>
          </cell>
          <cell r="AD47" t="str">
            <v>0</v>
          </cell>
          <cell r="AE47" t="str">
            <v>0</v>
          </cell>
          <cell r="AF47" t="str">
            <v>0</v>
          </cell>
          <cell r="AG47" t="str">
            <v>0</v>
          </cell>
          <cell r="AH47" t="str">
            <v>0</v>
          </cell>
          <cell r="AI47" t="str">
            <v>0</v>
          </cell>
          <cell r="AJ47" t="str">
            <v>0</v>
          </cell>
          <cell r="AK47" t="str">
            <v>0</v>
          </cell>
          <cell r="AL47" t="str">
            <v>0</v>
          </cell>
          <cell r="AM47" t="str">
            <v>0</v>
          </cell>
          <cell r="AN47" t="str">
            <v>0</v>
          </cell>
          <cell r="AO47" t="str">
            <v>0</v>
          </cell>
          <cell r="AP47" t="str">
            <v>0</v>
          </cell>
          <cell r="AQ47" t="str">
            <v>0</v>
          </cell>
          <cell r="AR47" t="str">
            <v>0</v>
          </cell>
          <cell r="AS47" t="str">
            <v>0</v>
          </cell>
          <cell r="AT47" t="str">
            <v>0</v>
          </cell>
          <cell r="AU47">
            <v>0</v>
          </cell>
          <cell r="AV47" t="str">
            <v>0</v>
          </cell>
          <cell r="AW47" t="str">
            <v>0</v>
          </cell>
          <cell r="AX47" t="str">
            <v>0</v>
          </cell>
          <cell r="AY47" t="str">
            <v>0</v>
          </cell>
          <cell r="AZ47" t="str">
            <v>0</v>
          </cell>
          <cell r="BA47" t="str">
            <v>0</v>
          </cell>
          <cell r="BB47" t="str">
            <v>0</v>
          </cell>
          <cell r="BC47" t="str">
            <v>0</v>
          </cell>
          <cell r="BD47" t="str">
            <v>0</v>
          </cell>
          <cell r="BE47" t="str">
            <v>0</v>
          </cell>
          <cell r="BF47" t="str">
            <v>0</v>
          </cell>
          <cell r="BG47" t="str">
            <v>0</v>
          </cell>
          <cell r="BH47" t="str">
            <v>0</v>
          </cell>
          <cell r="BI47" t="str">
            <v>0</v>
          </cell>
          <cell r="BJ47" t="str">
            <v>0</v>
          </cell>
          <cell r="BK47" t="str">
            <v>0</v>
          </cell>
          <cell r="BL47" t="str">
            <v>0</v>
          </cell>
          <cell r="BM47" t="str">
            <v>0</v>
          </cell>
          <cell r="BN47" t="str">
            <v>0</v>
          </cell>
          <cell r="BO47" t="str">
            <v>0</v>
          </cell>
          <cell r="BP47" t="str">
            <v>0</v>
          </cell>
          <cell r="BQ47" t="str">
            <v>0</v>
          </cell>
          <cell r="BR47" t="str">
            <v>0</v>
          </cell>
          <cell r="BS47" t="str">
            <v>0</v>
          </cell>
          <cell r="BT47" t="str">
            <v>0</v>
          </cell>
          <cell r="BU47" t="str">
            <v>0</v>
          </cell>
          <cell r="BV47" t="str">
            <v>0</v>
          </cell>
          <cell r="BW47" t="str">
            <v>0</v>
          </cell>
          <cell r="BX47" t="str">
            <v>0</v>
          </cell>
          <cell r="BY47" t="str">
            <v>0</v>
          </cell>
          <cell r="BZ47" t="str">
            <v>0</v>
          </cell>
          <cell r="CA47" t="str">
            <v>0</v>
          </cell>
          <cell r="CB47" t="str">
            <v>0</v>
          </cell>
          <cell r="CC47" t="str">
            <v>0</v>
          </cell>
          <cell r="CD47" t="str">
            <v>0</v>
          </cell>
          <cell r="CE47" t="str">
            <v>0</v>
          </cell>
          <cell r="CF47" t="str">
            <v>0</v>
          </cell>
          <cell r="CG47" t="str">
            <v>0</v>
          </cell>
          <cell r="CH47" t="str">
            <v>0</v>
          </cell>
          <cell r="CI47" t="str">
            <v>0</v>
          </cell>
          <cell r="CJ47" t="str">
            <v>0</v>
          </cell>
          <cell r="CK47" t="str">
            <v>0</v>
          </cell>
          <cell r="CL47" t="str">
            <v>0</v>
          </cell>
          <cell r="CM47" t="str">
            <v>0</v>
          </cell>
          <cell r="CN47" t="str">
            <v>0</v>
          </cell>
          <cell r="CO47" t="str">
            <v>0</v>
          </cell>
          <cell r="CP47" t="str">
            <v>0</v>
          </cell>
          <cell r="CQ47" t="str">
            <v>0</v>
          </cell>
          <cell r="CR47" t="str">
            <v>0</v>
          </cell>
          <cell r="CS47" t="str">
            <v>0</v>
          </cell>
          <cell r="CT47" t="str">
            <v>0</v>
          </cell>
          <cell r="CU47" t="str">
            <v>0</v>
          </cell>
          <cell r="CV47" t="str">
            <v>0</v>
          </cell>
          <cell r="CW47" t="str">
            <v>0</v>
          </cell>
          <cell r="CX47" t="str">
            <v>0</v>
          </cell>
          <cell r="CY47" t="str">
            <v>0</v>
          </cell>
          <cell r="CZ47" t="str">
            <v>0</v>
          </cell>
          <cell r="DA47" t="str">
            <v>0</v>
          </cell>
          <cell r="DB47" t="str">
            <v>0</v>
          </cell>
          <cell r="DC47">
            <v>0</v>
          </cell>
          <cell r="DD47" t="str">
            <v>0</v>
          </cell>
          <cell r="DE47" t="str">
            <v>0</v>
          </cell>
          <cell r="DF47" t="str">
            <v>0</v>
          </cell>
          <cell r="DG47" t="str">
            <v>0</v>
          </cell>
          <cell r="DH47" t="str">
            <v>0</v>
          </cell>
          <cell r="DI47" t="str">
            <v>0</v>
          </cell>
          <cell r="DJ47" t="str">
            <v>0</v>
          </cell>
          <cell r="DK47" t="str">
            <v>0</v>
          </cell>
          <cell r="DL47" t="str">
            <v>0</v>
          </cell>
          <cell r="DM47" t="str">
            <v>0</v>
          </cell>
          <cell r="DN47" t="str">
            <v>0</v>
          </cell>
          <cell r="DO47" t="str">
            <v>0</v>
          </cell>
          <cell r="DP47" t="str">
            <v>0</v>
          </cell>
          <cell r="DQ47" t="str">
            <v>0</v>
          </cell>
          <cell r="DR47" t="str">
            <v>0</v>
          </cell>
          <cell r="DS47" t="str">
            <v>0</v>
          </cell>
          <cell r="DT47" t="str">
            <v>0</v>
          </cell>
          <cell r="DU47" t="str">
            <v>0</v>
          </cell>
          <cell r="DV47">
            <v>0</v>
          </cell>
          <cell r="DW47" t="str">
            <v>0</v>
          </cell>
          <cell r="DX47" t="str">
            <v>0</v>
          </cell>
          <cell r="DY47" t="str">
            <v>0</v>
          </cell>
          <cell r="DZ47" t="str">
            <v>0</v>
          </cell>
          <cell r="EA47" t="str">
            <v>0</v>
          </cell>
          <cell r="EB47" t="str">
            <v>0</v>
          </cell>
          <cell r="EC47" t="str">
            <v>0</v>
          </cell>
          <cell r="ED47" t="str">
            <v>0</v>
          </cell>
          <cell r="EE47" t="str">
            <v>0</v>
          </cell>
          <cell r="EF47" t="str">
            <v>0</v>
          </cell>
          <cell r="EG47" t="str">
            <v>0</v>
          </cell>
          <cell r="EH47" t="str">
            <v>0</v>
          </cell>
          <cell r="EI47" t="str">
            <v>0</v>
          </cell>
          <cell r="EJ47" t="str">
            <v>0</v>
          </cell>
          <cell r="EK47" t="str">
            <v>0</v>
          </cell>
          <cell r="EL47" t="str">
            <v>0</v>
          </cell>
          <cell r="EM47" t="str">
            <v>0</v>
          </cell>
          <cell r="EN47" t="str">
            <v>0</v>
          </cell>
          <cell r="EO47" t="str">
            <v>0</v>
          </cell>
          <cell r="EP47" t="str">
            <v>0</v>
          </cell>
          <cell r="EQ47" t="str">
            <v>0</v>
          </cell>
          <cell r="ER47" t="str">
            <v>0</v>
          </cell>
          <cell r="ES47" t="str">
            <v>0</v>
          </cell>
          <cell r="ET47" t="str">
            <v>0</v>
          </cell>
          <cell r="EU47" t="str">
            <v>0</v>
          </cell>
          <cell r="EV47" t="str">
            <v>0</v>
          </cell>
          <cell r="EW47" t="str">
            <v>0</v>
          </cell>
          <cell r="EX47" t="str">
            <v>0</v>
          </cell>
          <cell r="EY47" t="str">
            <v>0</v>
          </cell>
          <cell r="EZ47" t="str">
            <v>0</v>
          </cell>
          <cell r="FA47" t="str">
            <v>0</v>
          </cell>
          <cell r="FB47" t="str">
            <v>0</v>
          </cell>
          <cell r="FC47" t="str">
            <v>0</v>
          </cell>
          <cell r="FD47" t="str">
            <v>0</v>
          </cell>
          <cell r="FE47" t="str">
            <v>0</v>
          </cell>
          <cell r="FF47" t="str">
            <v>0</v>
          </cell>
          <cell r="FG47" t="str">
            <v>0</v>
          </cell>
          <cell r="FH47" t="str">
            <v>0</v>
          </cell>
          <cell r="FI47" t="str">
            <v>0</v>
          </cell>
          <cell r="FJ47" t="str">
            <v>0</v>
          </cell>
          <cell r="FK47" t="str">
            <v>0</v>
          </cell>
          <cell r="FL47" t="str">
            <v>0</v>
          </cell>
          <cell r="FM47" t="str">
            <v>0</v>
          </cell>
          <cell r="FN47" t="str">
            <v>0</v>
          </cell>
          <cell r="FO47" t="str">
            <v>0</v>
          </cell>
          <cell r="FP47" t="str">
            <v>0</v>
          </cell>
          <cell r="FQ47" t="str">
            <v>0</v>
          </cell>
          <cell r="FR47" t="str">
            <v>0</v>
          </cell>
          <cell r="FS47" t="str">
            <v>0</v>
          </cell>
          <cell r="FT47" t="str">
            <v>0</v>
          </cell>
          <cell r="FU47" t="str">
            <v>0</v>
          </cell>
          <cell r="FV47" t="str">
            <v>0</v>
          </cell>
          <cell r="FW47" t="str">
            <v>0</v>
          </cell>
          <cell r="FX47" t="str">
            <v>0</v>
          </cell>
          <cell r="FY47" t="str">
            <v>0</v>
          </cell>
          <cell r="FZ47" t="str">
            <v>0</v>
          </cell>
          <cell r="GA47" t="str">
            <v>0</v>
          </cell>
          <cell r="GB47" t="str">
            <v>0</v>
          </cell>
          <cell r="GC47" t="str">
            <v>0</v>
          </cell>
          <cell r="GD47" t="str">
            <v>0</v>
          </cell>
          <cell r="GE47" t="str">
            <v>0</v>
          </cell>
          <cell r="GF47" t="str">
            <v>0</v>
          </cell>
          <cell r="GG47" t="str">
            <v>0</v>
          </cell>
          <cell r="GH47" t="str">
            <v>0</v>
          </cell>
          <cell r="GI47" t="str">
            <v>0</v>
          </cell>
          <cell r="GJ47" t="str">
            <v>0</v>
          </cell>
          <cell r="GK47" t="str">
            <v>0</v>
          </cell>
          <cell r="GL47" t="str">
            <v>0</v>
          </cell>
          <cell r="GM47" t="str">
            <v>0</v>
          </cell>
          <cell r="GN47" t="str">
            <v>0</v>
          </cell>
          <cell r="GO47" t="str">
            <v>0</v>
          </cell>
          <cell r="GP47" t="str">
            <v>0</v>
          </cell>
          <cell r="GQ47" t="str">
            <v>0</v>
          </cell>
          <cell r="GR47" t="str">
            <v>0</v>
          </cell>
          <cell r="GS47" t="str">
            <v>0</v>
          </cell>
          <cell r="GT47" t="str">
            <v>0</v>
          </cell>
          <cell r="GU47" t="str">
            <v>0</v>
          </cell>
          <cell r="GV47" t="str">
            <v>0</v>
          </cell>
          <cell r="GW47" t="str">
            <v>0</v>
          </cell>
          <cell r="GX47" t="str">
            <v>0</v>
          </cell>
          <cell r="GY47" t="str">
            <v>0</v>
          </cell>
          <cell r="GZ47" t="str">
            <v>0</v>
          </cell>
          <cell r="HA47" t="str">
            <v>0</v>
          </cell>
          <cell r="HB47" t="str">
            <v>0</v>
          </cell>
          <cell r="HC47" t="str">
            <v>0</v>
          </cell>
          <cell r="HD47" t="str">
            <v>0</v>
          </cell>
          <cell r="HE47" t="str">
            <v>0</v>
          </cell>
          <cell r="HF47" t="str">
            <v>0</v>
          </cell>
          <cell r="HG47" t="str">
            <v>0</v>
          </cell>
          <cell r="HH47" t="str">
            <v>0</v>
          </cell>
          <cell r="HI47" t="str">
            <v>0</v>
          </cell>
          <cell r="HJ47" t="str">
            <v>0</v>
          </cell>
          <cell r="HK47" t="str">
            <v>0</v>
          </cell>
          <cell r="HL47" t="str">
            <v>0</v>
          </cell>
          <cell r="HM47" t="str">
            <v>0</v>
          </cell>
          <cell r="HN47" t="str">
            <v>0</v>
          </cell>
          <cell r="HO47" t="str">
            <v>0</v>
          </cell>
          <cell r="HP47" t="str">
            <v>0</v>
          </cell>
          <cell r="HQ47" t="str">
            <v>0</v>
          </cell>
          <cell r="HR47" t="str">
            <v>0</v>
          </cell>
          <cell r="HS47" t="str">
            <v>0</v>
          </cell>
          <cell r="HT47" t="str">
            <v>0</v>
          </cell>
          <cell r="HU47">
            <v>0</v>
          </cell>
          <cell r="HV47">
            <v>0</v>
          </cell>
          <cell r="HW47">
            <v>43</v>
          </cell>
        </row>
        <row r="48">
          <cell r="A48" t="str">
            <v>131320</v>
          </cell>
          <cell r="B48" t="str">
            <v>Non-Spanish public authorities (131320)</v>
          </cell>
          <cell r="C48" t="str">
            <v>0</v>
          </cell>
          <cell r="D48" t="str">
            <v>0</v>
          </cell>
          <cell r="E48" t="str">
            <v>0</v>
          </cell>
          <cell r="F48" t="str">
            <v>0</v>
          </cell>
          <cell r="G48" t="str">
            <v>0</v>
          </cell>
          <cell r="H48" t="str">
            <v>0</v>
          </cell>
          <cell r="I48" t="str">
            <v>0</v>
          </cell>
          <cell r="J48" t="str">
            <v>0</v>
          </cell>
          <cell r="K48" t="str">
            <v>0</v>
          </cell>
          <cell r="L48" t="str">
            <v>0</v>
          </cell>
          <cell r="M48" t="str">
            <v>0</v>
          </cell>
          <cell r="N48" t="str">
            <v>0</v>
          </cell>
          <cell r="O48" t="str">
            <v>0</v>
          </cell>
          <cell r="P48" t="str">
            <v>0</v>
          </cell>
          <cell r="Q48" t="str">
            <v>0</v>
          </cell>
          <cell r="R48" t="str">
            <v>0</v>
          </cell>
          <cell r="S48" t="str">
            <v>0</v>
          </cell>
          <cell r="T48" t="str">
            <v>0</v>
          </cell>
          <cell r="U48" t="str">
            <v>0</v>
          </cell>
          <cell r="V48" t="str">
            <v>0</v>
          </cell>
          <cell r="W48" t="str">
            <v>0</v>
          </cell>
          <cell r="X48" t="str">
            <v>0</v>
          </cell>
          <cell r="Y48" t="str">
            <v>0</v>
          </cell>
          <cell r="Z48" t="str">
            <v>0</v>
          </cell>
          <cell r="AA48" t="str">
            <v>0</v>
          </cell>
          <cell r="AB48" t="str">
            <v>0</v>
          </cell>
          <cell r="AC48" t="str">
            <v>0</v>
          </cell>
          <cell r="AD48" t="str">
            <v>0</v>
          </cell>
          <cell r="AE48" t="str">
            <v>0</v>
          </cell>
          <cell r="AF48" t="str">
            <v>0</v>
          </cell>
          <cell r="AG48" t="str">
            <v>0</v>
          </cell>
          <cell r="AH48" t="str">
            <v>0</v>
          </cell>
          <cell r="AI48" t="str">
            <v>0</v>
          </cell>
          <cell r="AJ48" t="str">
            <v>0</v>
          </cell>
          <cell r="AK48" t="str">
            <v>0</v>
          </cell>
          <cell r="AL48" t="str">
            <v>0</v>
          </cell>
          <cell r="AM48" t="str">
            <v>0</v>
          </cell>
          <cell r="AN48" t="str">
            <v>0</v>
          </cell>
          <cell r="AO48" t="str">
            <v>0</v>
          </cell>
          <cell r="AP48" t="str">
            <v>0</v>
          </cell>
          <cell r="AQ48" t="str">
            <v>0</v>
          </cell>
          <cell r="AR48" t="str">
            <v>0</v>
          </cell>
          <cell r="AS48" t="str">
            <v>0</v>
          </cell>
          <cell r="AT48" t="str">
            <v>0</v>
          </cell>
          <cell r="AU48">
            <v>0</v>
          </cell>
          <cell r="AV48" t="str">
            <v>0</v>
          </cell>
          <cell r="AW48" t="str">
            <v>0</v>
          </cell>
          <cell r="AX48" t="str">
            <v>0</v>
          </cell>
          <cell r="AY48" t="str">
            <v>0</v>
          </cell>
          <cell r="AZ48" t="str">
            <v>0</v>
          </cell>
          <cell r="BA48" t="str">
            <v>0</v>
          </cell>
          <cell r="BB48" t="str">
            <v>0</v>
          </cell>
          <cell r="BC48" t="str">
            <v>0</v>
          </cell>
          <cell r="BD48" t="str">
            <v>0</v>
          </cell>
          <cell r="BE48" t="str">
            <v>0</v>
          </cell>
          <cell r="BF48" t="str">
            <v>0</v>
          </cell>
          <cell r="BG48" t="str">
            <v>0</v>
          </cell>
          <cell r="BH48" t="str">
            <v>0</v>
          </cell>
          <cell r="BI48" t="str">
            <v>0</v>
          </cell>
          <cell r="BJ48" t="str">
            <v>0</v>
          </cell>
          <cell r="BK48" t="str">
            <v>0</v>
          </cell>
          <cell r="BL48" t="str">
            <v>0</v>
          </cell>
          <cell r="BM48" t="str">
            <v>0</v>
          </cell>
          <cell r="BN48" t="str">
            <v>0</v>
          </cell>
          <cell r="BO48" t="str">
            <v>0</v>
          </cell>
          <cell r="BP48" t="str">
            <v>0</v>
          </cell>
          <cell r="BQ48" t="str">
            <v>0</v>
          </cell>
          <cell r="BR48" t="str">
            <v>0</v>
          </cell>
          <cell r="BS48" t="str">
            <v>0</v>
          </cell>
          <cell r="BT48" t="str">
            <v>0</v>
          </cell>
          <cell r="BU48" t="str">
            <v>0</v>
          </cell>
          <cell r="BV48" t="str">
            <v>0</v>
          </cell>
          <cell r="BW48" t="str">
            <v>0</v>
          </cell>
          <cell r="BX48" t="str">
            <v>0</v>
          </cell>
          <cell r="BY48" t="str">
            <v>0</v>
          </cell>
          <cell r="BZ48" t="str">
            <v>0</v>
          </cell>
          <cell r="CA48" t="str">
            <v>0</v>
          </cell>
          <cell r="CB48" t="str">
            <v>0</v>
          </cell>
          <cell r="CC48" t="str">
            <v>0</v>
          </cell>
          <cell r="CD48" t="str">
            <v>0</v>
          </cell>
          <cell r="CE48" t="str">
            <v>0</v>
          </cell>
          <cell r="CF48" t="str">
            <v>0</v>
          </cell>
          <cell r="CG48" t="str">
            <v>0</v>
          </cell>
          <cell r="CH48" t="str">
            <v>0</v>
          </cell>
          <cell r="CI48" t="str">
            <v>0</v>
          </cell>
          <cell r="CJ48" t="str">
            <v>0</v>
          </cell>
          <cell r="CK48" t="str">
            <v>0</v>
          </cell>
          <cell r="CL48" t="str">
            <v>0</v>
          </cell>
          <cell r="CM48" t="str">
            <v>0</v>
          </cell>
          <cell r="CN48" t="str">
            <v>0</v>
          </cell>
          <cell r="CO48" t="str">
            <v>0</v>
          </cell>
          <cell r="CP48" t="str">
            <v>0</v>
          </cell>
          <cell r="CQ48" t="str">
            <v>0</v>
          </cell>
          <cell r="CR48" t="str">
            <v>0</v>
          </cell>
          <cell r="CS48" t="str">
            <v>0</v>
          </cell>
          <cell r="CT48" t="str">
            <v>0</v>
          </cell>
          <cell r="CU48" t="str">
            <v>0</v>
          </cell>
          <cell r="CV48" t="str">
            <v>0</v>
          </cell>
          <cell r="CW48" t="str">
            <v>0</v>
          </cell>
          <cell r="CX48" t="str">
            <v>0</v>
          </cell>
          <cell r="CY48" t="str">
            <v>0</v>
          </cell>
          <cell r="CZ48" t="str">
            <v>0</v>
          </cell>
          <cell r="DA48" t="str">
            <v>0</v>
          </cell>
          <cell r="DB48" t="str">
            <v>0</v>
          </cell>
          <cell r="DC48">
            <v>0</v>
          </cell>
          <cell r="DD48" t="str">
            <v>0</v>
          </cell>
          <cell r="DE48" t="str">
            <v>0</v>
          </cell>
          <cell r="DF48" t="str">
            <v>0</v>
          </cell>
          <cell r="DG48" t="str">
            <v>0</v>
          </cell>
          <cell r="DH48" t="str">
            <v>0</v>
          </cell>
          <cell r="DI48" t="str">
            <v>0</v>
          </cell>
          <cell r="DJ48" t="str">
            <v>0</v>
          </cell>
          <cell r="DK48" t="str">
            <v>0</v>
          </cell>
          <cell r="DL48" t="str">
            <v>0</v>
          </cell>
          <cell r="DM48" t="str">
            <v>0</v>
          </cell>
          <cell r="DN48" t="str">
            <v>0</v>
          </cell>
          <cell r="DO48" t="str">
            <v>0</v>
          </cell>
          <cell r="DP48" t="str">
            <v>0</v>
          </cell>
          <cell r="DQ48" t="str">
            <v>0</v>
          </cell>
          <cell r="DR48" t="str">
            <v>0</v>
          </cell>
          <cell r="DS48" t="str">
            <v>0</v>
          </cell>
          <cell r="DT48" t="str">
            <v>0</v>
          </cell>
          <cell r="DU48" t="str">
            <v>0</v>
          </cell>
          <cell r="DV48">
            <v>0</v>
          </cell>
          <cell r="DW48" t="str">
            <v>0</v>
          </cell>
          <cell r="DX48" t="str">
            <v>0</v>
          </cell>
          <cell r="DY48" t="str">
            <v>0</v>
          </cell>
          <cell r="DZ48" t="str">
            <v>0</v>
          </cell>
          <cell r="EA48" t="str">
            <v>0</v>
          </cell>
          <cell r="EB48" t="str">
            <v>0</v>
          </cell>
          <cell r="EC48" t="str">
            <v>0</v>
          </cell>
          <cell r="ED48" t="str">
            <v>0</v>
          </cell>
          <cell r="EE48" t="str">
            <v>0</v>
          </cell>
          <cell r="EF48" t="str">
            <v>0</v>
          </cell>
          <cell r="EG48" t="str">
            <v>0</v>
          </cell>
          <cell r="EH48" t="str">
            <v>0</v>
          </cell>
          <cell r="EI48" t="str">
            <v>0</v>
          </cell>
          <cell r="EJ48" t="str">
            <v>0</v>
          </cell>
          <cell r="EK48" t="str">
            <v>0</v>
          </cell>
          <cell r="EL48" t="str">
            <v>0</v>
          </cell>
          <cell r="EM48" t="str">
            <v>0</v>
          </cell>
          <cell r="EN48" t="str">
            <v>0</v>
          </cell>
          <cell r="EO48" t="str">
            <v>0</v>
          </cell>
          <cell r="EP48" t="str">
            <v>0</v>
          </cell>
          <cell r="EQ48" t="str">
            <v>0</v>
          </cell>
          <cell r="ER48" t="str">
            <v>0</v>
          </cell>
          <cell r="ES48" t="str">
            <v>0</v>
          </cell>
          <cell r="ET48" t="str">
            <v>0</v>
          </cell>
          <cell r="EU48" t="str">
            <v>0</v>
          </cell>
          <cell r="EV48" t="str">
            <v>0</v>
          </cell>
          <cell r="EW48" t="str">
            <v>0</v>
          </cell>
          <cell r="EX48" t="str">
            <v>0</v>
          </cell>
          <cell r="EY48" t="str">
            <v>0</v>
          </cell>
          <cell r="EZ48" t="str">
            <v>0</v>
          </cell>
          <cell r="FA48" t="str">
            <v>0</v>
          </cell>
          <cell r="FB48" t="str">
            <v>0</v>
          </cell>
          <cell r="FC48" t="str">
            <v>0</v>
          </cell>
          <cell r="FD48" t="str">
            <v>0</v>
          </cell>
          <cell r="FE48" t="str">
            <v>0</v>
          </cell>
          <cell r="FF48" t="str">
            <v>0</v>
          </cell>
          <cell r="FG48" t="str">
            <v>0</v>
          </cell>
          <cell r="FH48" t="str">
            <v>0</v>
          </cell>
          <cell r="FI48" t="str">
            <v>0</v>
          </cell>
          <cell r="FJ48" t="str">
            <v>0</v>
          </cell>
          <cell r="FK48" t="str">
            <v>0</v>
          </cell>
          <cell r="FL48" t="str">
            <v>0</v>
          </cell>
          <cell r="FM48" t="str">
            <v>0</v>
          </cell>
          <cell r="FN48" t="str">
            <v>0</v>
          </cell>
          <cell r="FO48" t="str">
            <v>0</v>
          </cell>
          <cell r="FP48" t="str">
            <v>0</v>
          </cell>
          <cell r="FQ48" t="str">
            <v>0</v>
          </cell>
          <cell r="FR48" t="str">
            <v>0</v>
          </cell>
          <cell r="FS48" t="str">
            <v>0</v>
          </cell>
          <cell r="FT48" t="str">
            <v>0</v>
          </cell>
          <cell r="FU48" t="str">
            <v>0</v>
          </cell>
          <cell r="FV48" t="str">
            <v>0</v>
          </cell>
          <cell r="FW48" t="str">
            <v>0</v>
          </cell>
          <cell r="FX48" t="str">
            <v>0</v>
          </cell>
          <cell r="FY48" t="str">
            <v>0</v>
          </cell>
          <cell r="FZ48" t="str">
            <v>0</v>
          </cell>
          <cell r="GA48" t="str">
            <v>0</v>
          </cell>
          <cell r="GB48" t="str">
            <v>0</v>
          </cell>
          <cell r="GC48" t="str">
            <v>0</v>
          </cell>
          <cell r="GD48" t="str">
            <v>0</v>
          </cell>
          <cell r="GE48" t="str">
            <v>0</v>
          </cell>
          <cell r="GF48" t="str">
            <v>0</v>
          </cell>
          <cell r="GG48" t="str">
            <v>0</v>
          </cell>
          <cell r="GH48" t="str">
            <v>0</v>
          </cell>
          <cell r="GI48" t="str">
            <v>0</v>
          </cell>
          <cell r="GJ48" t="str">
            <v>0</v>
          </cell>
          <cell r="GK48" t="str">
            <v>0</v>
          </cell>
          <cell r="GL48" t="str">
            <v>0</v>
          </cell>
          <cell r="GM48" t="str">
            <v>0</v>
          </cell>
          <cell r="GN48" t="str">
            <v>0</v>
          </cell>
          <cell r="GO48" t="str">
            <v>0</v>
          </cell>
          <cell r="GP48" t="str">
            <v>0</v>
          </cell>
          <cell r="GQ48" t="str">
            <v>0</v>
          </cell>
          <cell r="GR48" t="str">
            <v>0</v>
          </cell>
          <cell r="GS48" t="str">
            <v>0</v>
          </cell>
          <cell r="GT48" t="str">
            <v>0</v>
          </cell>
          <cell r="GU48" t="str">
            <v>0</v>
          </cell>
          <cell r="GV48" t="str">
            <v>0</v>
          </cell>
          <cell r="GW48" t="str">
            <v>0</v>
          </cell>
          <cell r="GX48" t="str">
            <v>0</v>
          </cell>
          <cell r="GY48" t="str">
            <v>0</v>
          </cell>
          <cell r="GZ48" t="str">
            <v>0</v>
          </cell>
          <cell r="HA48" t="str">
            <v>0</v>
          </cell>
          <cell r="HB48" t="str">
            <v>0</v>
          </cell>
          <cell r="HC48" t="str">
            <v>0</v>
          </cell>
          <cell r="HD48" t="str">
            <v>0</v>
          </cell>
          <cell r="HE48" t="str">
            <v>0</v>
          </cell>
          <cell r="HF48" t="str">
            <v>0</v>
          </cell>
          <cell r="HG48" t="str">
            <v>0</v>
          </cell>
          <cell r="HH48" t="str">
            <v>0</v>
          </cell>
          <cell r="HI48" t="str">
            <v>0</v>
          </cell>
          <cell r="HJ48" t="str">
            <v>0</v>
          </cell>
          <cell r="HK48" t="str">
            <v>0</v>
          </cell>
          <cell r="HL48" t="str">
            <v>0</v>
          </cell>
          <cell r="HM48" t="str">
            <v>0</v>
          </cell>
          <cell r="HN48" t="str">
            <v>0</v>
          </cell>
          <cell r="HO48" t="str">
            <v>0</v>
          </cell>
          <cell r="HP48" t="str">
            <v>0</v>
          </cell>
          <cell r="HQ48" t="str">
            <v>0</v>
          </cell>
          <cell r="HR48" t="str">
            <v>0</v>
          </cell>
          <cell r="HS48" t="str">
            <v>0</v>
          </cell>
          <cell r="HT48" t="str">
            <v>0</v>
          </cell>
          <cell r="HU48">
            <v>0</v>
          </cell>
          <cell r="HV48">
            <v>0</v>
          </cell>
          <cell r="HW48">
            <v>44</v>
          </cell>
        </row>
        <row r="49">
          <cell r="A49" t="str">
            <v>1313210</v>
          </cell>
          <cell r="B49" t="str">
            <v>Ordinary mortgage securitization bonds (1313210)</v>
          </cell>
          <cell r="C49" t="str">
            <v>0</v>
          </cell>
          <cell r="D49" t="str">
            <v>0</v>
          </cell>
          <cell r="E49" t="str">
            <v>0</v>
          </cell>
          <cell r="F49" t="str">
            <v>0</v>
          </cell>
          <cell r="G49" t="str">
            <v>0</v>
          </cell>
          <cell r="H49" t="str">
            <v>0</v>
          </cell>
          <cell r="I49" t="str">
            <v>0</v>
          </cell>
          <cell r="J49" t="str">
            <v>0</v>
          </cell>
          <cell r="K49" t="str">
            <v>0</v>
          </cell>
          <cell r="L49" t="str">
            <v>0</v>
          </cell>
          <cell r="M49" t="str">
            <v>0</v>
          </cell>
          <cell r="N49" t="str">
            <v>0</v>
          </cell>
          <cell r="O49" t="str">
            <v>0</v>
          </cell>
          <cell r="P49" t="str">
            <v>0</v>
          </cell>
          <cell r="Q49" t="str">
            <v>0</v>
          </cell>
          <cell r="R49" t="str">
            <v>0</v>
          </cell>
          <cell r="S49" t="str">
            <v>0</v>
          </cell>
          <cell r="T49" t="str">
            <v>0</v>
          </cell>
          <cell r="U49" t="str">
            <v>0</v>
          </cell>
          <cell r="V49" t="str">
            <v>0</v>
          </cell>
          <cell r="W49" t="str">
            <v>0</v>
          </cell>
          <cell r="X49" t="str">
            <v>0</v>
          </cell>
          <cell r="Y49" t="str">
            <v>0</v>
          </cell>
          <cell r="Z49" t="str">
            <v>0</v>
          </cell>
          <cell r="AA49" t="str">
            <v>0</v>
          </cell>
          <cell r="AB49" t="str">
            <v>0</v>
          </cell>
          <cell r="AC49" t="str">
            <v>0</v>
          </cell>
          <cell r="AD49" t="str">
            <v>0</v>
          </cell>
          <cell r="AE49" t="str">
            <v>0</v>
          </cell>
          <cell r="AF49" t="str">
            <v>0</v>
          </cell>
          <cell r="AG49" t="str">
            <v>0</v>
          </cell>
          <cell r="AH49" t="str">
            <v>0</v>
          </cell>
          <cell r="AI49" t="str">
            <v>0</v>
          </cell>
          <cell r="AJ49" t="str">
            <v>0</v>
          </cell>
          <cell r="AK49" t="str">
            <v>0</v>
          </cell>
          <cell r="AL49" t="str">
            <v>0</v>
          </cell>
          <cell r="AM49" t="str">
            <v>0</v>
          </cell>
          <cell r="AN49" t="str">
            <v>0</v>
          </cell>
          <cell r="AO49" t="str">
            <v>0</v>
          </cell>
          <cell r="AP49" t="str">
            <v>0</v>
          </cell>
          <cell r="AQ49" t="str">
            <v>0</v>
          </cell>
          <cell r="AR49" t="str">
            <v>0</v>
          </cell>
          <cell r="AS49" t="str">
            <v>0</v>
          </cell>
          <cell r="AT49" t="str">
            <v>0</v>
          </cell>
          <cell r="AU49">
            <v>0</v>
          </cell>
          <cell r="AV49" t="str">
            <v>0</v>
          </cell>
          <cell r="AW49" t="str">
            <v>0</v>
          </cell>
          <cell r="AX49" t="str">
            <v>0</v>
          </cell>
          <cell r="AY49" t="str">
            <v>0</v>
          </cell>
          <cell r="AZ49" t="str">
            <v>0</v>
          </cell>
          <cell r="BA49" t="str">
            <v>0</v>
          </cell>
          <cell r="BB49" t="str">
            <v>0</v>
          </cell>
          <cell r="BC49" t="str">
            <v>0</v>
          </cell>
          <cell r="BD49" t="str">
            <v>0</v>
          </cell>
          <cell r="BE49" t="str">
            <v>0</v>
          </cell>
          <cell r="BF49" t="str">
            <v>0</v>
          </cell>
          <cell r="BG49" t="str">
            <v>0</v>
          </cell>
          <cell r="BH49" t="str">
            <v>0</v>
          </cell>
          <cell r="BI49" t="str">
            <v>0</v>
          </cell>
          <cell r="BJ49" t="str">
            <v>0</v>
          </cell>
          <cell r="BK49" t="str">
            <v>0</v>
          </cell>
          <cell r="BL49" t="str">
            <v>0</v>
          </cell>
          <cell r="BM49" t="str">
            <v>0</v>
          </cell>
          <cell r="BN49" t="str">
            <v>0</v>
          </cell>
          <cell r="BO49" t="str">
            <v>0</v>
          </cell>
          <cell r="BP49" t="str">
            <v>0</v>
          </cell>
          <cell r="BQ49" t="str">
            <v>0</v>
          </cell>
          <cell r="BR49" t="str">
            <v>0</v>
          </cell>
          <cell r="BS49" t="str">
            <v>0</v>
          </cell>
          <cell r="BT49" t="str">
            <v>0</v>
          </cell>
          <cell r="BU49" t="str">
            <v>0</v>
          </cell>
          <cell r="BV49" t="str">
            <v>0</v>
          </cell>
          <cell r="BW49" t="str">
            <v>0</v>
          </cell>
          <cell r="BX49" t="str">
            <v>0</v>
          </cell>
          <cell r="BY49" t="str">
            <v>0</v>
          </cell>
          <cell r="BZ49" t="str">
            <v>0</v>
          </cell>
          <cell r="CA49" t="str">
            <v>0</v>
          </cell>
          <cell r="CB49" t="str">
            <v>0</v>
          </cell>
          <cell r="CC49" t="str">
            <v>0</v>
          </cell>
          <cell r="CD49" t="str">
            <v>0</v>
          </cell>
          <cell r="CE49" t="str">
            <v>0</v>
          </cell>
          <cell r="CF49" t="str">
            <v>0</v>
          </cell>
          <cell r="CG49" t="str">
            <v>0</v>
          </cell>
          <cell r="CH49" t="str">
            <v>0</v>
          </cell>
          <cell r="CI49" t="str">
            <v>0</v>
          </cell>
          <cell r="CJ49" t="str">
            <v>0</v>
          </cell>
          <cell r="CK49" t="str">
            <v>0</v>
          </cell>
          <cell r="CL49" t="str">
            <v>0</v>
          </cell>
          <cell r="CM49" t="str">
            <v>0</v>
          </cell>
          <cell r="CN49" t="str">
            <v>0</v>
          </cell>
          <cell r="CO49" t="str">
            <v>0</v>
          </cell>
          <cell r="CP49" t="str">
            <v>0</v>
          </cell>
          <cell r="CQ49" t="str">
            <v>0</v>
          </cell>
          <cell r="CR49" t="str">
            <v>0</v>
          </cell>
          <cell r="CS49" t="str">
            <v>0</v>
          </cell>
          <cell r="CT49" t="str">
            <v>0</v>
          </cell>
          <cell r="CU49" t="str">
            <v>0</v>
          </cell>
          <cell r="CV49" t="str">
            <v>0</v>
          </cell>
          <cell r="CW49" t="str">
            <v>0</v>
          </cell>
          <cell r="CX49" t="str">
            <v>0</v>
          </cell>
          <cell r="CY49" t="str">
            <v>0</v>
          </cell>
          <cell r="CZ49" t="str">
            <v>0</v>
          </cell>
          <cell r="DA49" t="str">
            <v>0</v>
          </cell>
          <cell r="DB49" t="str">
            <v>0</v>
          </cell>
          <cell r="DC49">
            <v>0</v>
          </cell>
          <cell r="DD49" t="str">
            <v>0</v>
          </cell>
          <cell r="DE49" t="str">
            <v>0</v>
          </cell>
          <cell r="DF49" t="str">
            <v>0</v>
          </cell>
          <cell r="DG49" t="str">
            <v>0</v>
          </cell>
          <cell r="DH49" t="str">
            <v>0</v>
          </cell>
          <cell r="DI49" t="str">
            <v>0</v>
          </cell>
          <cell r="DJ49" t="str">
            <v>0</v>
          </cell>
          <cell r="DK49" t="str">
            <v>0</v>
          </cell>
          <cell r="DL49" t="str">
            <v>0</v>
          </cell>
          <cell r="DM49" t="str">
            <v>0</v>
          </cell>
          <cell r="DN49" t="str">
            <v>0</v>
          </cell>
          <cell r="DO49" t="str">
            <v>0</v>
          </cell>
          <cell r="DP49" t="str">
            <v>0</v>
          </cell>
          <cell r="DQ49" t="str">
            <v>0</v>
          </cell>
          <cell r="DR49" t="str">
            <v>0</v>
          </cell>
          <cell r="DS49" t="str">
            <v>0</v>
          </cell>
          <cell r="DT49" t="str">
            <v>0</v>
          </cell>
          <cell r="DU49" t="str">
            <v>0</v>
          </cell>
          <cell r="DV49">
            <v>0</v>
          </cell>
          <cell r="DW49" t="str">
            <v>0</v>
          </cell>
          <cell r="DX49" t="str">
            <v>0</v>
          </cell>
          <cell r="DY49" t="str">
            <v>0</v>
          </cell>
          <cell r="DZ49" t="str">
            <v>0</v>
          </cell>
          <cell r="EA49" t="str">
            <v>0</v>
          </cell>
          <cell r="EB49" t="str">
            <v>0</v>
          </cell>
          <cell r="EC49" t="str">
            <v>0</v>
          </cell>
          <cell r="ED49" t="str">
            <v>0</v>
          </cell>
          <cell r="EE49" t="str">
            <v>0</v>
          </cell>
          <cell r="EF49" t="str">
            <v>0</v>
          </cell>
          <cell r="EG49" t="str">
            <v>0</v>
          </cell>
          <cell r="EH49" t="str">
            <v>0</v>
          </cell>
          <cell r="EI49" t="str">
            <v>0</v>
          </cell>
          <cell r="EJ49" t="str">
            <v>0</v>
          </cell>
          <cell r="EK49" t="str">
            <v>0</v>
          </cell>
          <cell r="EL49" t="str">
            <v>0</v>
          </cell>
          <cell r="EM49" t="str">
            <v>0</v>
          </cell>
          <cell r="EN49" t="str">
            <v>0</v>
          </cell>
          <cell r="EO49" t="str">
            <v>0</v>
          </cell>
          <cell r="EP49" t="str">
            <v>0</v>
          </cell>
          <cell r="EQ49" t="str">
            <v>0</v>
          </cell>
          <cell r="ER49" t="str">
            <v>0</v>
          </cell>
          <cell r="ES49" t="str">
            <v>0</v>
          </cell>
          <cell r="ET49" t="str">
            <v>0</v>
          </cell>
          <cell r="EU49" t="str">
            <v>0</v>
          </cell>
          <cell r="EV49" t="str">
            <v>0</v>
          </cell>
          <cell r="EW49" t="str">
            <v>0</v>
          </cell>
          <cell r="EX49" t="str">
            <v>0</v>
          </cell>
          <cell r="EY49" t="str">
            <v>0</v>
          </cell>
          <cell r="EZ49" t="str">
            <v>0</v>
          </cell>
          <cell r="FA49" t="str">
            <v>0</v>
          </cell>
          <cell r="FB49" t="str">
            <v>0</v>
          </cell>
          <cell r="FC49" t="str">
            <v>0</v>
          </cell>
          <cell r="FD49" t="str">
            <v>0</v>
          </cell>
          <cell r="FE49" t="str">
            <v>0</v>
          </cell>
          <cell r="FF49" t="str">
            <v>0</v>
          </cell>
          <cell r="FG49" t="str">
            <v>0</v>
          </cell>
          <cell r="FH49" t="str">
            <v>0</v>
          </cell>
          <cell r="FI49" t="str">
            <v>0</v>
          </cell>
          <cell r="FJ49" t="str">
            <v>0</v>
          </cell>
          <cell r="FK49" t="str">
            <v>0</v>
          </cell>
          <cell r="FL49" t="str">
            <v>0</v>
          </cell>
          <cell r="FM49" t="str">
            <v>0</v>
          </cell>
          <cell r="FN49" t="str">
            <v>0</v>
          </cell>
          <cell r="FO49" t="str">
            <v>0</v>
          </cell>
          <cell r="FP49" t="str">
            <v>0</v>
          </cell>
          <cell r="FQ49" t="str">
            <v>0</v>
          </cell>
          <cell r="FR49" t="str">
            <v>0</v>
          </cell>
          <cell r="FS49" t="str">
            <v>0</v>
          </cell>
          <cell r="FT49" t="str">
            <v>0</v>
          </cell>
          <cell r="FU49" t="str">
            <v>0</v>
          </cell>
          <cell r="FV49" t="str">
            <v>0</v>
          </cell>
          <cell r="FW49" t="str">
            <v>0</v>
          </cell>
          <cell r="FX49" t="str">
            <v>0</v>
          </cell>
          <cell r="FY49" t="str">
            <v>0</v>
          </cell>
          <cell r="FZ49" t="str">
            <v>0</v>
          </cell>
          <cell r="GA49" t="str">
            <v>0</v>
          </cell>
          <cell r="GB49" t="str">
            <v>0</v>
          </cell>
          <cell r="GC49" t="str">
            <v>0</v>
          </cell>
          <cell r="GD49" t="str">
            <v>0</v>
          </cell>
          <cell r="GE49" t="str">
            <v>0</v>
          </cell>
          <cell r="GF49" t="str">
            <v>0</v>
          </cell>
          <cell r="GG49" t="str">
            <v>0</v>
          </cell>
          <cell r="GH49" t="str">
            <v>0</v>
          </cell>
          <cell r="GI49" t="str">
            <v>0</v>
          </cell>
          <cell r="GJ49" t="str">
            <v>0</v>
          </cell>
          <cell r="GK49" t="str">
            <v>0</v>
          </cell>
          <cell r="GL49" t="str">
            <v>0</v>
          </cell>
          <cell r="GM49" t="str">
            <v>0</v>
          </cell>
          <cell r="GN49" t="str">
            <v>0</v>
          </cell>
          <cell r="GO49" t="str">
            <v>0</v>
          </cell>
          <cell r="GP49" t="str">
            <v>0</v>
          </cell>
          <cell r="GQ49" t="str">
            <v>0</v>
          </cell>
          <cell r="GR49" t="str">
            <v>0</v>
          </cell>
          <cell r="GS49" t="str">
            <v>0</v>
          </cell>
          <cell r="GT49" t="str">
            <v>0</v>
          </cell>
          <cell r="GU49" t="str">
            <v>0</v>
          </cell>
          <cell r="GV49" t="str">
            <v>0</v>
          </cell>
          <cell r="GW49" t="str">
            <v>0</v>
          </cell>
          <cell r="GX49" t="str">
            <v>0</v>
          </cell>
          <cell r="GY49" t="str">
            <v>0</v>
          </cell>
          <cell r="GZ49" t="str">
            <v>0</v>
          </cell>
          <cell r="HA49" t="str">
            <v>0</v>
          </cell>
          <cell r="HB49" t="str">
            <v>0</v>
          </cell>
          <cell r="HC49" t="str">
            <v>0</v>
          </cell>
          <cell r="HD49" t="str">
            <v>0</v>
          </cell>
          <cell r="HE49" t="str">
            <v>0</v>
          </cell>
          <cell r="HF49" t="str">
            <v>0</v>
          </cell>
          <cell r="HG49" t="str">
            <v>0</v>
          </cell>
          <cell r="HH49" t="str">
            <v>0</v>
          </cell>
          <cell r="HI49" t="str">
            <v>0</v>
          </cell>
          <cell r="HJ49" t="str">
            <v>0</v>
          </cell>
          <cell r="HK49" t="str">
            <v>0</v>
          </cell>
          <cell r="HL49" t="str">
            <v>0</v>
          </cell>
          <cell r="HM49" t="str">
            <v>0</v>
          </cell>
          <cell r="HN49" t="str">
            <v>0</v>
          </cell>
          <cell r="HO49" t="str">
            <v>0</v>
          </cell>
          <cell r="HP49" t="str">
            <v>0</v>
          </cell>
          <cell r="HQ49" t="str">
            <v>0</v>
          </cell>
          <cell r="HR49" t="str">
            <v>0</v>
          </cell>
          <cell r="HS49" t="str">
            <v>0</v>
          </cell>
          <cell r="HT49" t="str">
            <v>0</v>
          </cell>
          <cell r="HU49">
            <v>0</v>
          </cell>
          <cell r="HV49">
            <v>0</v>
          </cell>
          <cell r="HW49">
            <v>45</v>
          </cell>
        </row>
        <row r="50">
          <cell r="A50" t="str">
            <v>13132110</v>
          </cell>
          <cell r="B50" t="str">
            <v>Subordinated instruments (13132110)</v>
          </cell>
          <cell r="C50" t="str">
            <v>0</v>
          </cell>
          <cell r="D50" t="str">
            <v>0</v>
          </cell>
          <cell r="E50" t="str">
            <v>0</v>
          </cell>
          <cell r="F50" t="str">
            <v>0</v>
          </cell>
          <cell r="G50" t="str">
            <v>0</v>
          </cell>
          <cell r="H50" t="str">
            <v>0</v>
          </cell>
          <cell r="I50" t="str">
            <v>0</v>
          </cell>
          <cell r="J50" t="str">
            <v>0</v>
          </cell>
          <cell r="K50" t="str">
            <v>0</v>
          </cell>
          <cell r="L50" t="str">
            <v>0</v>
          </cell>
          <cell r="M50" t="str">
            <v>0</v>
          </cell>
          <cell r="N50" t="str">
            <v>0</v>
          </cell>
          <cell r="O50" t="str">
            <v>0</v>
          </cell>
          <cell r="P50" t="str">
            <v>0</v>
          </cell>
          <cell r="Q50" t="str">
            <v>0</v>
          </cell>
          <cell r="R50" t="str">
            <v>0</v>
          </cell>
          <cell r="S50" t="str">
            <v>0</v>
          </cell>
          <cell r="T50" t="str">
            <v>0</v>
          </cell>
          <cell r="U50" t="str">
            <v>0</v>
          </cell>
          <cell r="V50" t="str">
            <v>0</v>
          </cell>
          <cell r="W50" t="str">
            <v>0</v>
          </cell>
          <cell r="X50" t="str">
            <v>0</v>
          </cell>
          <cell r="Y50" t="str">
            <v>0</v>
          </cell>
          <cell r="Z50" t="str">
            <v>0</v>
          </cell>
          <cell r="AA50" t="str">
            <v>0</v>
          </cell>
          <cell r="AB50" t="str">
            <v>0</v>
          </cell>
          <cell r="AC50" t="str">
            <v>0</v>
          </cell>
          <cell r="AD50" t="str">
            <v>0</v>
          </cell>
          <cell r="AE50" t="str">
            <v>0</v>
          </cell>
          <cell r="AF50" t="str">
            <v>0</v>
          </cell>
          <cell r="AG50" t="str">
            <v>0</v>
          </cell>
          <cell r="AH50" t="str">
            <v>0</v>
          </cell>
          <cell r="AI50" t="str">
            <v>0</v>
          </cell>
          <cell r="AJ50" t="str">
            <v>0</v>
          </cell>
          <cell r="AK50" t="str">
            <v>0</v>
          </cell>
          <cell r="AL50" t="str">
            <v>0</v>
          </cell>
          <cell r="AM50" t="str">
            <v>0</v>
          </cell>
          <cell r="AN50" t="str">
            <v>0</v>
          </cell>
          <cell r="AO50" t="str">
            <v>0</v>
          </cell>
          <cell r="AP50" t="str">
            <v>0</v>
          </cell>
          <cell r="AQ50" t="str">
            <v>0</v>
          </cell>
          <cell r="AR50" t="str">
            <v>0</v>
          </cell>
          <cell r="AS50" t="str">
            <v>0</v>
          </cell>
          <cell r="AT50" t="str">
            <v>0</v>
          </cell>
          <cell r="AU50">
            <v>0</v>
          </cell>
          <cell r="AV50" t="str">
            <v>0</v>
          </cell>
          <cell r="AW50" t="str">
            <v>0</v>
          </cell>
          <cell r="AX50" t="str">
            <v>0</v>
          </cell>
          <cell r="AY50" t="str">
            <v>0</v>
          </cell>
          <cell r="AZ50" t="str">
            <v>0</v>
          </cell>
          <cell r="BA50" t="str">
            <v>0</v>
          </cell>
          <cell r="BB50" t="str">
            <v>0</v>
          </cell>
          <cell r="BC50" t="str">
            <v>0</v>
          </cell>
          <cell r="BD50" t="str">
            <v>0</v>
          </cell>
          <cell r="BE50" t="str">
            <v>0</v>
          </cell>
          <cell r="BF50" t="str">
            <v>0</v>
          </cell>
          <cell r="BG50" t="str">
            <v>0</v>
          </cell>
          <cell r="BH50" t="str">
            <v>0</v>
          </cell>
          <cell r="BI50" t="str">
            <v>0</v>
          </cell>
          <cell r="BJ50" t="str">
            <v>0</v>
          </cell>
          <cell r="BK50" t="str">
            <v>0</v>
          </cell>
          <cell r="BL50" t="str">
            <v>0</v>
          </cell>
          <cell r="BM50" t="str">
            <v>0</v>
          </cell>
          <cell r="BN50" t="str">
            <v>0</v>
          </cell>
          <cell r="BO50" t="str">
            <v>0</v>
          </cell>
          <cell r="BP50" t="str">
            <v>0</v>
          </cell>
          <cell r="BQ50" t="str">
            <v>0</v>
          </cell>
          <cell r="BR50" t="str">
            <v>0</v>
          </cell>
          <cell r="BS50" t="str">
            <v>0</v>
          </cell>
          <cell r="BT50" t="str">
            <v>0</v>
          </cell>
          <cell r="BU50" t="str">
            <v>0</v>
          </cell>
          <cell r="BV50" t="str">
            <v>0</v>
          </cell>
          <cell r="BW50" t="str">
            <v>0</v>
          </cell>
          <cell r="BX50" t="str">
            <v>0</v>
          </cell>
          <cell r="BY50" t="str">
            <v>0</v>
          </cell>
          <cell r="BZ50" t="str">
            <v>0</v>
          </cell>
          <cell r="CA50" t="str">
            <v>0</v>
          </cell>
          <cell r="CB50" t="str">
            <v>0</v>
          </cell>
          <cell r="CC50" t="str">
            <v>0</v>
          </cell>
          <cell r="CD50" t="str">
            <v>0</v>
          </cell>
          <cell r="CE50" t="str">
            <v>0</v>
          </cell>
          <cell r="CF50" t="str">
            <v>0</v>
          </cell>
          <cell r="CG50" t="str">
            <v>0</v>
          </cell>
          <cell r="CH50" t="str">
            <v>0</v>
          </cell>
          <cell r="CI50" t="str">
            <v>0</v>
          </cell>
          <cell r="CJ50" t="str">
            <v>0</v>
          </cell>
          <cell r="CK50" t="str">
            <v>0</v>
          </cell>
          <cell r="CL50" t="str">
            <v>0</v>
          </cell>
          <cell r="CM50" t="str">
            <v>0</v>
          </cell>
          <cell r="CN50" t="str">
            <v>0</v>
          </cell>
          <cell r="CO50" t="str">
            <v>0</v>
          </cell>
          <cell r="CP50" t="str">
            <v>0</v>
          </cell>
          <cell r="CQ50" t="str">
            <v>0</v>
          </cell>
          <cell r="CR50" t="str">
            <v>0</v>
          </cell>
          <cell r="CS50" t="str">
            <v>0</v>
          </cell>
          <cell r="CT50" t="str">
            <v>0</v>
          </cell>
          <cell r="CU50" t="str">
            <v>0</v>
          </cell>
          <cell r="CV50" t="str">
            <v>0</v>
          </cell>
          <cell r="CW50" t="str">
            <v>0</v>
          </cell>
          <cell r="CX50" t="str">
            <v>0</v>
          </cell>
          <cell r="CY50" t="str">
            <v>0</v>
          </cell>
          <cell r="CZ50" t="str">
            <v>0</v>
          </cell>
          <cell r="DA50" t="str">
            <v>0</v>
          </cell>
          <cell r="DB50" t="str">
            <v>0</v>
          </cell>
          <cell r="DC50">
            <v>0</v>
          </cell>
          <cell r="DD50" t="str">
            <v>0</v>
          </cell>
          <cell r="DE50" t="str">
            <v>0</v>
          </cell>
          <cell r="DF50" t="str">
            <v>0</v>
          </cell>
          <cell r="DG50" t="str">
            <v>0</v>
          </cell>
          <cell r="DH50" t="str">
            <v>0</v>
          </cell>
          <cell r="DI50" t="str">
            <v>0</v>
          </cell>
          <cell r="DJ50" t="str">
            <v>0</v>
          </cell>
          <cell r="DK50" t="str">
            <v>0</v>
          </cell>
          <cell r="DL50" t="str">
            <v>0</v>
          </cell>
          <cell r="DM50" t="str">
            <v>0</v>
          </cell>
          <cell r="DN50" t="str">
            <v>0</v>
          </cell>
          <cell r="DO50" t="str">
            <v>0</v>
          </cell>
          <cell r="DP50" t="str">
            <v>0</v>
          </cell>
          <cell r="DQ50" t="str">
            <v>0</v>
          </cell>
          <cell r="DR50" t="str">
            <v>0</v>
          </cell>
          <cell r="DS50" t="str">
            <v>0</v>
          </cell>
          <cell r="DT50" t="str">
            <v>0</v>
          </cell>
          <cell r="DU50" t="str">
            <v>0</v>
          </cell>
          <cell r="DV50">
            <v>0</v>
          </cell>
          <cell r="DW50" t="str">
            <v>0</v>
          </cell>
          <cell r="DX50" t="str">
            <v>0</v>
          </cell>
          <cell r="DY50" t="str">
            <v>0</v>
          </cell>
          <cell r="DZ50" t="str">
            <v>0</v>
          </cell>
          <cell r="EA50" t="str">
            <v>0</v>
          </cell>
          <cell r="EB50" t="str">
            <v>0</v>
          </cell>
          <cell r="EC50" t="str">
            <v>0</v>
          </cell>
          <cell r="ED50" t="str">
            <v>0</v>
          </cell>
          <cell r="EE50" t="str">
            <v>0</v>
          </cell>
          <cell r="EF50" t="str">
            <v>0</v>
          </cell>
          <cell r="EG50" t="str">
            <v>0</v>
          </cell>
          <cell r="EH50" t="str">
            <v>0</v>
          </cell>
          <cell r="EI50" t="str">
            <v>0</v>
          </cell>
          <cell r="EJ50" t="str">
            <v>0</v>
          </cell>
          <cell r="EK50" t="str">
            <v>0</v>
          </cell>
          <cell r="EL50" t="str">
            <v>0</v>
          </cell>
          <cell r="EM50" t="str">
            <v>0</v>
          </cell>
          <cell r="EN50" t="str">
            <v>0</v>
          </cell>
          <cell r="EO50" t="str">
            <v>0</v>
          </cell>
          <cell r="EP50" t="str">
            <v>0</v>
          </cell>
          <cell r="EQ50" t="str">
            <v>0</v>
          </cell>
          <cell r="ER50" t="str">
            <v>0</v>
          </cell>
          <cell r="ES50" t="str">
            <v>0</v>
          </cell>
          <cell r="ET50" t="str">
            <v>0</v>
          </cell>
          <cell r="EU50" t="str">
            <v>0</v>
          </cell>
          <cell r="EV50" t="str">
            <v>0</v>
          </cell>
          <cell r="EW50" t="str">
            <v>0</v>
          </cell>
          <cell r="EX50" t="str">
            <v>0</v>
          </cell>
          <cell r="EY50" t="str">
            <v>0</v>
          </cell>
          <cell r="EZ50" t="str">
            <v>0</v>
          </cell>
          <cell r="FA50" t="str">
            <v>0</v>
          </cell>
          <cell r="FB50" t="str">
            <v>0</v>
          </cell>
          <cell r="FC50" t="str">
            <v>0</v>
          </cell>
          <cell r="FD50" t="str">
            <v>0</v>
          </cell>
          <cell r="FE50" t="str">
            <v>0</v>
          </cell>
          <cell r="FF50" t="str">
            <v>0</v>
          </cell>
          <cell r="FG50" t="str">
            <v>0</v>
          </cell>
          <cell r="FH50" t="str">
            <v>0</v>
          </cell>
          <cell r="FI50" t="str">
            <v>0</v>
          </cell>
          <cell r="FJ50" t="str">
            <v>0</v>
          </cell>
          <cell r="FK50" t="str">
            <v>0</v>
          </cell>
          <cell r="FL50" t="str">
            <v>0</v>
          </cell>
          <cell r="FM50" t="str">
            <v>0</v>
          </cell>
          <cell r="FN50" t="str">
            <v>0</v>
          </cell>
          <cell r="FO50" t="str">
            <v>0</v>
          </cell>
          <cell r="FP50" t="str">
            <v>0</v>
          </cell>
          <cell r="FQ50" t="str">
            <v>0</v>
          </cell>
          <cell r="FR50" t="str">
            <v>0</v>
          </cell>
          <cell r="FS50" t="str">
            <v>0</v>
          </cell>
          <cell r="FT50" t="str">
            <v>0</v>
          </cell>
          <cell r="FU50" t="str">
            <v>0</v>
          </cell>
          <cell r="FV50" t="str">
            <v>0</v>
          </cell>
          <cell r="FW50" t="str">
            <v>0</v>
          </cell>
          <cell r="FX50" t="str">
            <v>0</v>
          </cell>
          <cell r="FY50" t="str">
            <v>0</v>
          </cell>
          <cell r="FZ50" t="str">
            <v>0</v>
          </cell>
          <cell r="GA50" t="str">
            <v>0</v>
          </cell>
          <cell r="GB50" t="str">
            <v>0</v>
          </cell>
          <cell r="GC50" t="str">
            <v>0</v>
          </cell>
          <cell r="GD50" t="str">
            <v>0</v>
          </cell>
          <cell r="GE50" t="str">
            <v>0</v>
          </cell>
          <cell r="GF50" t="str">
            <v>0</v>
          </cell>
          <cell r="GG50" t="str">
            <v>0</v>
          </cell>
          <cell r="GH50" t="str">
            <v>0</v>
          </cell>
          <cell r="GI50" t="str">
            <v>0</v>
          </cell>
          <cell r="GJ50" t="str">
            <v>0</v>
          </cell>
          <cell r="GK50" t="str">
            <v>0</v>
          </cell>
          <cell r="GL50" t="str">
            <v>0</v>
          </cell>
          <cell r="GM50" t="str">
            <v>0</v>
          </cell>
          <cell r="GN50" t="str">
            <v>0</v>
          </cell>
          <cell r="GO50" t="str">
            <v>0</v>
          </cell>
          <cell r="GP50" t="str">
            <v>0</v>
          </cell>
          <cell r="GQ50" t="str">
            <v>0</v>
          </cell>
          <cell r="GR50" t="str">
            <v>0</v>
          </cell>
          <cell r="GS50" t="str">
            <v>0</v>
          </cell>
          <cell r="GT50" t="str">
            <v>0</v>
          </cell>
          <cell r="GU50" t="str">
            <v>0</v>
          </cell>
          <cell r="GV50" t="str">
            <v>0</v>
          </cell>
          <cell r="GW50" t="str">
            <v>0</v>
          </cell>
          <cell r="GX50" t="str">
            <v>0</v>
          </cell>
          <cell r="GY50" t="str">
            <v>0</v>
          </cell>
          <cell r="GZ50" t="str">
            <v>0</v>
          </cell>
          <cell r="HA50" t="str">
            <v>0</v>
          </cell>
          <cell r="HB50" t="str">
            <v>0</v>
          </cell>
          <cell r="HC50" t="str">
            <v>0</v>
          </cell>
          <cell r="HD50" t="str">
            <v>0</v>
          </cell>
          <cell r="HE50" t="str">
            <v>0</v>
          </cell>
          <cell r="HF50" t="str">
            <v>0</v>
          </cell>
          <cell r="HG50" t="str">
            <v>0</v>
          </cell>
          <cell r="HH50" t="str">
            <v>0</v>
          </cell>
          <cell r="HI50" t="str">
            <v>0</v>
          </cell>
          <cell r="HJ50" t="str">
            <v>0</v>
          </cell>
          <cell r="HK50" t="str">
            <v>0</v>
          </cell>
          <cell r="HL50" t="str">
            <v>0</v>
          </cell>
          <cell r="HM50" t="str">
            <v>0</v>
          </cell>
          <cell r="HN50" t="str">
            <v>0</v>
          </cell>
          <cell r="HO50" t="str">
            <v>0</v>
          </cell>
          <cell r="HP50" t="str">
            <v>0</v>
          </cell>
          <cell r="HQ50" t="str">
            <v>0</v>
          </cell>
          <cell r="HR50" t="str">
            <v>0</v>
          </cell>
          <cell r="HS50" t="str">
            <v>0</v>
          </cell>
          <cell r="HT50" t="str">
            <v>0</v>
          </cell>
          <cell r="HU50">
            <v>0</v>
          </cell>
          <cell r="HV50">
            <v>0</v>
          </cell>
          <cell r="HW50">
            <v>46</v>
          </cell>
        </row>
        <row r="51">
          <cell r="A51" t="str">
            <v>131321110</v>
          </cell>
          <cell r="B51" t="str">
            <v>With capital guaranteed (131321110)</v>
          </cell>
          <cell r="C51" t="str">
            <v>0</v>
          </cell>
          <cell r="D51" t="str">
            <v>0</v>
          </cell>
          <cell r="E51" t="str">
            <v>0</v>
          </cell>
          <cell r="F51" t="str">
            <v>0</v>
          </cell>
          <cell r="G51" t="str">
            <v>0</v>
          </cell>
          <cell r="H51" t="str">
            <v>0</v>
          </cell>
          <cell r="I51" t="str">
            <v>0</v>
          </cell>
          <cell r="J51" t="str">
            <v>0</v>
          </cell>
          <cell r="K51" t="str">
            <v>0</v>
          </cell>
          <cell r="L51" t="str">
            <v>0</v>
          </cell>
          <cell r="M51" t="str">
            <v>0</v>
          </cell>
          <cell r="N51" t="str">
            <v>0</v>
          </cell>
          <cell r="O51" t="str">
            <v>0</v>
          </cell>
          <cell r="P51" t="str">
            <v>0</v>
          </cell>
          <cell r="Q51" t="str">
            <v>0</v>
          </cell>
          <cell r="R51" t="str">
            <v>0</v>
          </cell>
          <cell r="S51" t="str">
            <v>0</v>
          </cell>
          <cell r="T51" t="str">
            <v>0</v>
          </cell>
          <cell r="U51" t="str">
            <v>0</v>
          </cell>
          <cell r="V51" t="str">
            <v>0</v>
          </cell>
          <cell r="W51" t="str">
            <v>0</v>
          </cell>
          <cell r="X51" t="str">
            <v>0</v>
          </cell>
          <cell r="Y51" t="str">
            <v>0</v>
          </cell>
          <cell r="Z51" t="str">
            <v>0</v>
          </cell>
          <cell r="AA51" t="str">
            <v>0</v>
          </cell>
          <cell r="AB51" t="str">
            <v>0</v>
          </cell>
          <cell r="AC51" t="str">
            <v>0</v>
          </cell>
          <cell r="AD51" t="str">
            <v>0</v>
          </cell>
          <cell r="AE51" t="str">
            <v>0</v>
          </cell>
          <cell r="AF51" t="str">
            <v>0</v>
          </cell>
          <cell r="AG51" t="str">
            <v>0</v>
          </cell>
          <cell r="AH51" t="str">
            <v>0</v>
          </cell>
          <cell r="AI51" t="str">
            <v>0</v>
          </cell>
          <cell r="AJ51" t="str">
            <v>0</v>
          </cell>
          <cell r="AK51" t="str">
            <v>0</v>
          </cell>
          <cell r="AL51" t="str">
            <v>0</v>
          </cell>
          <cell r="AM51" t="str">
            <v>0</v>
          </cell>
          <cell r="AN51" t="str">
            <v>0</v>
          </cell>
          <cell r="AO51" t="str">
            <v>0</v>
          </cell>
          <cell r="AP51" t="str">
            <v>0</v>
          </cell>
          <cell r="AQ51" t="str">
            <v>0</v>
          </cell>
          <cell r="AR51" t="str">
            <v>0</v>
          </cell>
          <cell r="AS51" t="str">
            <v>0</v>
          </cell>
          <cell r="AT51" t="str">
            <v>0</v>
          </cell>
          <cell r="AU51">
            <v>0</v>
          </cell>
          <cell r="AV51" t="str">
            <v>0</v>
          </cell>
          <cell r="AW51" t="str">
            <v>0</v>
          </cell>
          <cell r="AX51" t="str">
            <v>0</v>
          </cell>
          <cell r="AY51" t="str">
            <v>0</v>
          </cell>
          <cell r="AZ51" t="str">
            <v>0</v>
          </cell>
          <cell r="BA51" t="str">
            <v>0</v>
          </cell>
          <cell r="BB51" t="str">
            <v>0</v>
          </cell>
          <cell r="BC51" t="str">
            <v>0</v>
          </cell>
          <cell r="BD51" t="str">
            <v>0</v>
          </cell>
          <cell r="BE51" t="str">
            <v>0</v>
          </cell>
          <cell r="BF51" t="str">
            <v>0</v>
          </cell>
          <cell r="BG51" t="str">
            <v>0</v>
          </cell>
          <cell r="BH51" t="str">
            <v>0</v>
          </cell>
          <cell r="BI51" t="str">
            <v>0</v>
          </cell>
          <cell r="BJ51" t="str">
            <v>0</v>
          </cell>
          <cell r="BK51" t="str">
            <v>0</v>
          </cell>
          <cell r="BL51" t="str">
            <v>0</v>
          </cell>
          <cell r="BM51" t="str">
            <v>0</v>
          </cell>
          <cell r="BN51" t="str">
            <v>0</v>
          </cell>
          <cell r="BO51" t="str">
            <v>0</v>
          </cell>
          <cell r="BP51" t="str">
            <v>0</v>
          </cell>
          <cell r="BQ51" t="str">
            <v>0</v>
          </cell>
          <cell r="BR51" t="str">
            <v>0</v>
          </cell>
          <cell r="BS51" t="str">
            <v>0</v>
          </cell>
          <cell r="BT51" t="str">
            <v>0</v>
          </cell>
          <cell r="BU51" t="str">
            <v>0</v>
          </cell>
          <cell r="BV51" t="str">
            <v>0</v>
          </cell>
          <cell r="BW51" t="str">
            <v>0</v>
          </cell>
          <cell r="BX51" t="str">
            <v>0</v>
          </cell>
          <cell r="BY51" t="str">
            <v>0</v>
          </cell>
          <cell r="BZ51" t="str">
            <v>0</v>
          </cell>
          <cell r="CA51" t="str">
            <v>0</v>
          </cell>
          <cell r="CB51" t="str">
            <v>0</v>
          </cell>
          <cell r="CC51" t="str">
            <v>0</v>
          </cell>
          <cell r="CD51" t="str">
            <v>0</v>
          </cell>
          <cell r="CE51" t="str">
            <v>0</v>
          </cell>
          <cell r="CF51" t="str">
            <v>0</v>
          </cell>
          <cell r="CG51" t="str">
            <v>0</v>
          </cell>
          <cell r="CH51" t="str">
            <v>0</v>
          </cell>
          <cell r="CI51" t="str">
            <v>0</v>
          </cell>
          <cell r="CJ51" t="str">
            <v>0</v>
          </cell>
          <cell r="CK51" t="str">
            <v>0</v>
          </cell>
          <cell r="CL51" t="str">
            <v>0</v>
          </cell>
          <cell r="CM51" t="str">
            <v>0</v>
          </cell>
          <cell r="CN51" t="str">
            <v>0</v>
          </cell>
          <cell r="CO51" t="str">
            <v>0</v>
          </cell>
          <cell r="CP51" t="str">
            <v>0</v>
          </cell>
          <cell r="CQ51" t="str">
            <v>0</v>
          </cell>
          <cell r="CR51" t="str">
            <v>0</v>
          </cell>
          <cell r="CS51" t="str">
            <v>0</v>
          </cell>
          <cell r="CT51" t="str">
            <v>0</v>
          </cell>
          <cell r="CU51" t="str">
            <v>0</v>
          </cell>
          <cell r="CV51" t="str">
            <v>0</v>
          </cell>
          <cell r="CW51" t="str">
            <v>0</v>
          </cell>
          <cell r="CX51" t="str">
            <v>0</v>
          </cell>
          <cell r="CY51" t="str">
            <v>0</v>
          </cell>
          <cell r="CZ51" t="str">
            <v>0</v>
          </cell>
          <cell r="DA51" t="str">
            <v>0</v>
          </cell>
          <cell r="DB51" t="str">
            <v>0</v>
          </cell>
          <cell r="DC51">
            <v>0</v>
          </cell>
          <cell r="DD51" t="str">
            <v>0</v>
          </cell>
          <cell r="DE51" t="str">
            <v>0</v>
          </cell>
          <cell r="DF51" t="str">
            <v>0</v>
          </cell>
          <cell r="DG51" t="str">
            <v>0</v>
          </cell>
          <cell r="DH51" t="str">
            <v>0</v>
          </cell>
          <cell r="DI51" t="str">
            <v>0</v>
          </cell>
          <cell r="DJ51" t="str">
            <v>0</v>
          </cell>
          <cell r="DK51" t="str">
            <v>0</v>
          </cell>
          <cell r="DL51" t="str">
            <v>0</v>
          </cell>
          <cell r="DM51" t="str">
            <v>0</v>
          </cell>
          <cell r="DN51" t="str">
            <v>0</v>
          </cell>
          <cell r="DO51" t="str">
            <v>0</v>
          </cell>
          <cell r="DP51" t="str">
            <v>0</v>
          </cell>
          <cell r="DQ51" t="str">
            <v>0</v>
          </cell>
          <cell r="DR51" t="str">
            <v>0</v>
          </cell>
          <cell r="DS51" t="str">
            <v>0</v>
          </cell>
          <cell r="DT51" t="str">
            <v>0</v>
          </cell>
          <cell r="DU51" t="str">
            <v>0</v>
          </cell>
          <cell r="DV51">
            <v>0</v>
          </cell>
          <cell r="DW51" t="str">
            <v>0</v>
          </cell>
          <cell r="DX51" t="str">
            <v>0</v>
          </cell>
          <cell r="DY51" t="str">
            <v>0</v>
          </cell>
          <cell r="DZ51" t="str">
            <v>0</v>
          </cell>
          <cell r="EA51" t="str">
            <v>0</v>
          </cell>
          <cell r="EB51" t="str">
            <v>0</v>
          </cell>
          <cell r="EC51" t="str">
            <v>0</v>
          </cell>
          <cell r="ED51" t="str">
            <v>0</v>
          </cell>
          <cell r="EE51" t="str">
            <v>0</v>
          </cell>
          <cell r="EF51" t="str">
            <v>0</v>
          </cell>
          <cell r="EG51" t="str">
            <v>0</v>
          </cell>
          <cell r="EH51" t="str">
            <v>0</v>
          </cell>
          <cell r="EI51" t="str">
            <v>0</v>
          </cell>
          <cell r="EJ51" t="str">
            <v>0</v>
          </cell>
          <cell r="EK51" t="str">
            <v>0</v>
          </cell>
          <cell r="EL51" t="str">
            <v>0</v>
          </cell>
          <cell r="EM51" t="str">
            <v>0</v>
          </cell>
          <cell r="EN51" t="str">
            <v>0</v>
          </cell>
          <cell r="EO51" t="str">
            <v>0</v>
          </cell>
          <cell r="EP51" t="str">
            <v>0</v>
          </cell>
          <cell r="EQ51" t="str">
            <v>0</v>
          </cell>
          <cell r="ER51" t="str">
            <v>0</v>
          </cell>
          <cell r="ES51" t="str">
            <v>0</v>
          </cell>
          <cell r="ET51" t="str">
            <v>0</v>
          </cell>
          <cell r="EU51" t="str">
            <v>0</v>
          </cell>
          <cell r="EV51" t="str">
            <v>0</v>
          </cell>
          <cell r="EW51" t="str">
            <v>0</v>
          </cell>
          <cell r="EX51" t="str">
            <v>0</v>
          </cell>
          <cell r="EY51" t="str">
            <v>0</v>
          </cell>
          <cell r="EZ51" t="str">
            <v>0</v>
          </cell>
          <cell r="FA51" t="str">
            <v>0</v>
          </cell>
          <cell r="FB51" t="str">
            <v>0</v>
          </cell>
          <cell r="FC51" t="str">
            <v>0</v>
          </cell>
          <cell r="FD51" t="str">
            <v>0</v>
          </cell>
          <cell r="FE51" t="str">
            <v>0</v>
          </cell>
          <cell r="FF51" t="str">
            <v>0</v>
          </cell>
          <cell r="FG51" t="str">
            <v>0</v>
          </cell>
          <cell r="FH51" t="str">
            <v>0</v>
          </cell>
          <cell r="FI51" t="str">
            <v>0</v>
          </cell>
          <cell r="FJ51" t="str">
            <v>0</v>
          </cell>
          <cell r="FK51" t="str">
            <v>0</v>
          </cell>
          <cell r="FL51" t="str">
            <v>0</v>
          </cell>
          <cell r="FM51" t="str">
            <v>0</v>
          </cell>
          <cell r="FN51" t="str">
            <v>0</v>
          </cell>
          <cell r="FO51" t="str">
            <v>0</v>
          </cell>
          <cell r="FP51" t="str">
            <v>0</v>
          </cell>
          <cell r="FQ51" t="str">
            <v>0</v>
          </cell>
          <cell r="FR51" t="str">
            <v>0</v>
          </cell>
          <cell r="FS51" t="str">
            <v>0</v>
          </cell>
          <cell r="FT51" t="str">
            <v>0</v>
          </cell>
          <cell r="FU51" t="str">
            <v>0</v>
          </cell>
          <cell r="FV51" t="str">
            <v>0</v>
          </cell>
          <cell r="FW51" t="str">
            <v>0</v>
          </cell>
          <cell r="FX51" t="str">
            <v>0</v>
          </cell>
          <cell r="FY51" t="str">
            <v>0</v>
          </cell>
          <cell r="FZ51" t="str">
            <v>0</v>
          </cell>
          <cell r="GA51" t="str">
            <v>0</v>
          </cell>
          <cell r="GB51" t="str">
            <v>0</v>
          </cell>
          <cell r="GC51" t="str">
            <v>0</v>
          </cell>
          <cell r="GD51" t="str">
            <v>0</v>
          </cell>
          <cell r="GE51" t="str">
            <v>0</v>
          </cell>
          <cell r="GF51" t="str">
            <v>0</v>
          </cell>
          <cell r="GG51" t="str">
            <v>0</v>
          </cell>
          <cell r="GH51" t="str">
            <v>0</v>
          </cell>
          <cell r="GI51" t="str">
            <v>0</v>
          </cell>
          <cell r="GJ51" t="str">
            <v>0</v>
          </cell>
          <cell r="GK51" t="str">
            <v>0</v>
          </cell>
          <cell r="GL51" t="str">
            <v>0</v>
          </cell>
          <cell r="GM51" t="str">
            <v>0</v>
          </cell>
          <cell r="GN51" t="str">
            <v>0</v>
          </cell>
          <cell r="GO51" t="str">
            <v>0</v>
          </cell>
          <cell r="GP51" t="str">
            <v>0</v>
          </cell>
          <cell r="GQ51" t="str">
            <v>0</v>
          </cell>
          <cell r="GR51" t="str">
            <v>0</v>
          </cell>
          <cell r="GS51" t="str">
            <v>0</v>
          </cell>
          <cell r="GT51" t="str">
            <v>0</v>
          </cell>
          <cell r="GU51" t="str">
            <v>0</v>
          </cell>
          <cell r="GV51" t="str">
            <v>0</v>
          </cell>
          <cell r="GW51" t="str">
            <v>0</v>
          </cell>
          <cell r="GX51" t="str">
            <v>0</v>
          </cell>
          <cell r="GY51" t="str">
            <v>0</v>
          </cell>
          <cell r="GZ51" t="str">
            <v>0</v>
          </cell>
          <cell r="HA51" t="str">
            <v>0</v>
          </cell>
          <cell r="HB51" t="str">
            <v>0</v>
          </cell>
          <cell r="HC51" t="str">
            <v>0</v>
          </cell>
          <cell r="HD51" t="str">
            <v>0</v>
          </cell>
          <cell r="HE51" t="str">
            <v>0</v>
          </cell>
          <cell r="HF51" t="str">
            <v>0</v>
          </cell>
          <cell r="HG51" t="str">
            <v>0</v>
          </cell>
          <cell r="HH51" t="str">
            <v>0</v>
          </cell>
          <cell r="HI51" t="str">
            <v>0</v>
          </cell>
          <cell r="HJ51" t="str">
            <v>0</v>
          </cell>
          <cell r="HK51" t="str">
            <v>0</v>
          </cell>
          <cell r="HL51" t="str">
            <v>0</v>
          </cell>
          <cell r="HM51" t="str">
            <v>0</v>
          </cell>
          <cell r="HN51" t="str">
            <v>0</v>
          </cell>
          <cell r="HO51" t="str">
            <v>0</v>
          </cell>
          <cell r="HP51" t="str">
            <v>0</v>
          </cell>
          <cell r="HQ51" t="str">
            <v>0</v>
          </cell>
          <cell r="HR51" t="str">
            <v>0</v>
          </cell>
          <cell r="HS51" t="str">
            <v>0</v>
          </cell>
          <cell r="HT51" t="str">
            <v>0</v>
          </cell>
          <cell r="HU51">
            <v>0</v>
          </cell>
          <cell r="HV51">
            <v>0</v>
          </cell>
          <cell r="HW51">
            <v>47</v>
          </cell>
        </row>
        <row r="52">
          <cell r="A52" t="str">
            <v>131321111</v>
          </cell>
          <cell r="B52" t="str">
            <v>With derivative credit implicit (131321111)</v>
          </cell>
          <cell r="C52" t="str">
            <v>0</v>
          </cell>
          <cell r="D52" t="str">
            <v>0</v>
          </cell>
          <cell r="E52" t="str">
            <v>0</v>
          </cell>
          <cell r="F52" t="str">
            <v>0</v>
          </cell>
          <cell r="G52" t="str">
            <v>0</v>
          </cell>
          <cell r="H52" t="str">
            <v>0</v>
          </cell>
          <cell r="I52" t="str">
            <v>0</v>
          </cell>
          <cell r="J52" t="str">
            <v>0</v>
          </cell>
          <cell r="K52" t="str">
            <v>0</v>
          </cell>
          <cell r="L52" t="str">
            <v>0</v>
          </cell>
          <cell r="M52" t="str">
            <v>0</v>
          </cell>
          <cell r="N52" t="str">
            <v>0</v>
          </cell>
          <cell r="O52" t="str">
            <v>0</v>
          </cell>
          <cell r="P52" t="str">
            <v>0</v>
          </cell>
          <cell r="Q52" t="str">
            <v>0</v>
          </cell>
          <cell r="R52" t="str">
            <v>0</v>
          </cell>
          <cell r="S52" t="str">
            <v>0</v>
          </cell>
          <cell r="T52" t="str">
            <v>0</v>
          </cell>
          <cell r="U52" t="str">
            <v>0</v>
          </cell>
          <cell r="V52" t="str">
            <v>0</v>
          </cell>
          <cell r="W52" t="str">
            <v>0</v>
          </cell>
          <cell r="X52" t="str">
            <v>0</v>
          </cell>
          <cell r="Y52" t="str">
            <v>0</v>
          </cell>
          <cell r="Z52" t="str">
            <v>0</v>
          </cell>
          <cell r="AA52" t="str">
            <v>0</v>
          </cell>
          <cell r="AB52" t="str">
            <v>0</v>
          </cell>
          <cell r="AC52" t="str">
            <v>0</v>
          </cell>
          <cell r="AD52" t="str">
            <v>0</v>
          </cell>
          <cell r="AE52" t="str">
            <v>0</v>
          </cell>
          <cell r="AF52" t="str">
            <v>0</v>
          </cell>
          <cell r="AG52" t="str">
            <v>0</v>
          </cell>
          <cell r="AH52" t="str">
            <v>0</v>
          </cell>
          <cell r="AI52" t="str">
            <v>0</v>
          </cell>
          <cell r="AJ52" t="str">
            <v>0</v>
          </cell>
          <cell r="AK52" t="str">
            <v>0</v>
          </cell>
          <cell r="AL52" t="str">
            <v>0</v>
          </cell>
          <cell r="AM52" t="str">
            <v>0</v>
          </cell>
          <cell r="AN52" t="str">
            <v>0</v>
          </cell>
          <cell r="AO52" t="str">
            <v>0</v>
          </cell>
          <cell r="AP52" t="str">
            <v>0</v>
          </cell>
          <cell r="AQ52" t="str">
            <v>0</v>
          </cell>
          <cell r="AR52" t="str">
            <v>0</v>
          </cell>
          <cell r="AS52" t="str">
            <v>0</v>
          </cell>
          <cell r="AT52" t="str">
            <v>0</v>
          </cell>
          <cell r="AU52">
            <v>0</v>
          </cell>
          <cell r="AV52" t="str">
            <v>0</v>
          </cell>
          <cell r="AW52" t="str">
            <v>0</v>
          </cell>
          <cell r="AX52" t="str">
            <v>0</v>
          </cell>
          <cell r="AY52" t="str">
            <v>0</v>
          </cell>
          <cell r="AZ52" t="str">
            <v>0</v>
          </cell>
          <cell r="BA52" t="str">
            <v>0</v>
          </cell>
          <cell r="BB52" t="str">
            <v>0</v>
          </cell>
          <cell r="BC52" t="str">
            <v>0</v>
          </cell>
          <cell r="BD52" t="str">
            <v>0</v>
          </cell>
          <cell r="BE52" t="str">
            <v>0</v>
          </cell>
          <cell r="BF52" t="str">
            <v>0</v>
          </cell>
          <cell r="BG52" t="str">
            <v>0</v>
          </cell>
          <cell r="BH52" t="str">
            <v>0</v>
          </cell>
          <cell r="BI52" t="str">
            <v>0</v>
          </cell>
          <cell r="BJ52" t="str">
            <v>0</v>
          </cell>
          <cell r="BK52" t="str">
            <v>0</v>
          </cell>
          <cell r="BL52" t="str">
            <v>0</v>
          </cell>
          <cell r="BM52" t="str">
            <v>0</v>
          </cell>
          <cell r="BN52" t="str">
            <v>0</v>
          </cell>
          <cell r="BO52" t="str">
            <v>0</v>
          </cell>
          <cell r="BP52" t="str">
            <v>0</v>
          </cell>
          <cell r="BQ52" t="str">
            <v>0</v>
          </cell>
          <cell r="BR52" t="str">
            <v>0</v>
          </cell>
          <cell r="BS52" t="str">
            <v>0</v>
          </cell>
          <cell r="BT52" t="str">
            <v>0</v>
          </cell>
          <cell r="BU52" t="str">
            <v>0</v>
          </cell>
          <cell r="BV52" t="str">
            <v>0</v>
          </cell>
          <cell r="BW52" t="str">
            <v>0</v>
          </cell>
          <cell r="BX52" t="str">
            <v>0</v>
          </cell>
          <cell r="BY52" t="str">
            <v>0</v>
          </cell>
          <cell r="BZ52" t="str">
            <v>0</v>
          </cell>
          <cell r="CA52" t="str">
            <v>0</v>
          </cell>
          <cell r="CB52" t="str">
            <v>0</v>
          </cell>
          <cell r="CC52" t="str">
            <v>0</v>
          </cell>
          <cell r="CD52" t="str">
            <v>0</v>
          </cell>
          <cell r="CE52" t="str">
            <v>0</v>
          </cell>
          <cell r="CF52" t="str">
            <v>0</v>
          </cell>
          <cell r="CG52" t="str">
            <v>0</v>
          </cell>
          <cell r="CH52" t="str">
            <v>0</v>
          </cell>
          <cell r="CI52" t="str">
            <v>0</v>
          </cell>
          <cell r="CJ52" t="str">
            <v>0</v>
          </cell>
          <cell r="CK52" t="str">
            <v>0</v>
          </cell>
          <cell r="CL52" t="str">
            <v>0</v>
          </cell>
          <cell r="CM52" t="str">
            <v>0</v>
          </cell>
          <cell r="CN52" t="str">
            <v>0</v>
          </cell>
          <cell r="CO52" t="str">
            <v>0</v>
          </cell>
          <cell r="CP52" t="str">
            <v>0</v>
          </cell>
          <cell r="CQ52" t="str">
            <v>0</v>
          </cell>
          <cell r="CR52" t="str">
            <v>0</v>
          </cell>
          <cell r="CS52" t="str">
            <v>0</v>
          </cell>
          <cell r="CT52" t="str">
            <v>0</v>
          </cell>
          <cell r="CU52" t="str">
            <v>0</v>
          </cell>
          <cell r="CV52" t="str">
            <v>0</v>
          </cell>
          <cell r="CW52" t="str">
            <v>0</v>
          </cell>
          <cell r="CX52" t="str">
            <v>0</v>
          </cell>
          <cell r="CY52" t="str">
            <v>0</v>
          </cell>
          <cell r="CZ52" t="str">
            <v>0</v>
          </cell>
          <cell r="DA52" t="str">
            <v>0</v>
          </cell>
          <cell r="DB52" t="str">
            <v>0</v>
          </cell>
          <cell r="DC52">
            <v>0</v>
          </cell>
          <cell r="DD52" t="str">
            <v>0</v>
          </cell>
          <cell r="DE52" t="str">
            <v>0</v>
          </cell>
          <cell r="DF52" t="str">
            <v>0</v>
          </cell>
          <cell r="DG52" t="str">
            <v>0</v>
          </cell>
          <cell r="DH52" t="str">
            <v>0</v>
          </cell>
          <cell r="DI52" t="str">
            <v>0</v>
          </cell>
          <cell r="DJ52" t="str">
            <v>0</v>
          </cell>
          <cell r="DK52" t="str">
            <v>0</v>
          </cell>
          <cell r="DL52" t="str">
            <v>0</v>
          </cell>
          <cell r="DM52" t="str">
            <v>0</v>
          </cell>
          <cell r="DN52" t="str">
            <v>0</v>
          </cell>
          <cell r="DO52" t="str">
            <v>0</v>
          </cell>
          <cell r="DP52" t="str">
            <v>0</v>
          </cell>
          <cell r="DQ52" t="str">
            <v>0</v>
          </cell>
          <cell r="DR52" t="str">
            <v>0</v>
          </cell>
          <cell r="DS52" t="str">
            <v>0</v>
          </cell>
          <cell r="DT52" t="str">
            <v>0</v>
          </cell>
          <cell r="DU52" t="str">
            <v>0</v>
          </cell>
          <cell r="DV52">
            <v>0</v>
          </cell>
          <cell r="DW52" t="str">
            <v>0</v>
          </cell>
          <cell r="DX52" t="str">
            <v>0</v>
          </cell>
          <cell r="DY52" t="str">
            <v>0</v>
          </cell>
          <cell r="DZ52" t="str">
            <v>0</v>
          </cell>
          <cell r="EA52" t="str">
            <v>0</v>
          </cell>
          <cell r="EB52" t="str">
            <v>0</v>
          </cell>
          <cell r="EC52" t="str">
            <v>0</v>
          </cell>
          <cell r="ED52" t="str">
            <v>0</v>
          </cell>
          <cell r="EE52" t="str">
            <v>0</v>
          </cell>
          <cell r="EF52" t="str">
            <v>0</v>
          </cell>
          <cell r="EG52" t="str">
            <v>0</v>
          </cell>
          <cell r="EH52" t="str">
            <v>0</v>
          </cell>
          <cell r="EI52" t="str">
            <v>0</v>
          </cell>
          <cell r="EJ52" t="str">
            <v>0</v>
          </cell>
          <cell r="EK52" t="str">
            <v>0</v>
          </cell>
          <cell r="EL52" t="str">
            <v>0</v>
          </cell>
          <cell r="EM52" t="str">
            <v>0</v>
          </cell>
          <cell r="EN52" t="str">
            <v>0</v>
          </cell>
          <cell r="EO52" t="str">
            <v>0</v>
          </cell>
          <cell r="EP52" t="str">
            <v>0</v>
          </cell>
          <cell r="EQ52" t="str">
            <v>0</v>
          </cell>
          <cell r="ER52" t="str">
            <v>0</v>
          </cell>
          <cell r="ES52" t="str">
            <v>0</v>
          </cell>
          <cell r="ET52" t="str">
            <v>0</v>
          </cell>
          <cell r="EU52" t="str">
            <v>0</v>
          </cell>
          <cell r="EV52" t="str">
            <v>0</v>
          </cell>
          <cell r="EW52" t="str">
            <v>0</v>
          </cell>
          <cell r="EX52" t="str">
            <v>0</v>
          </cell>
          <cell r="EY52" t="str">
            <v>0</v>
          </cell>
          <cell r="EZ52" t="str">
            <v>0</v>
          </cell>
          <cell r="FA52" t="str">
            <v>0</v>
          </cell>
          <cell r="FB52" t="str">
            <v>0</v>
          </cell>
          <cell r="FC52" t="str">
            <v>0</v>
          </cell>
          <cell r="FD52" t="str">
            <v>0</v>
          </cell>
          <cell r="FE52" t="str">
            <v>0</v>
          </cell>
          <cell r="FF52" t="str">
            <v>0</v>
          </cell>
          <cell r="FG52" t="str">
            <v>0</v>
          </cell>
          <cell r="FH52" t="str">
            <v>0</v>
          </cell>
          <cell r="FI52" t="str">
            <v>0</v>
          </cell>
          <cell r="FJ52" t="str">
            <v>0</v>
          </cell>
          <cell r="FK52" t="str">
            <v>0</v>
          </cell>
          <cell r="FL52" t="str">
            <v>0</v>
          </cell>
          <cell r="FM52" t="str">
            <v>0</v>
          </cell>
          <cell r="FN52" t="str">
            <v>0</v>
          </cell>
          <cell r="FO52" t="str">
            <v>0</v>
          </cell>
          <cell r="FP52" t="str">
            <v>0</v>
          </cell>
          <cell r="FQ52" t="str">
            <v>0</v>
          </cell>
          <cell r="FR52" t="str">
            <v>0</v>
          </cell>
          <cell r="FS52" t="str">
            <v>0</v>
          </cell>
          <cell r="FT52" t="str">
            <v>0</v>
          </cell>
          <cell r="FU52" t="str">
            <v>0</v>
          </cell>
          <cell r="FV52" t="str">
            <v>0</v>
          </cell>
          <cell r="FW52" t="str">
            <v>0</v>
          </cell>
          <cell r="FX52" t="str">
            <v>0</v>
          </cell>
          <cell r="FY52" t="str">
            <v>0</v>
          </cell>
          <cell r="FZ52" t="str">
            <v>0</v>
          </cell>
          <cell r="GA52" t="str">
            <v>0</v>
          </cell>
          <cell r="GB52" t="str">
            <v>0</v>
          </cell>
          <cell r="GC52" t="str">
            <v>0</v>
          </cell>
          <cell r="GD52" t="str">
            <v>0</v>
          </cell>
          <cell r="GE52" t="str">
            <v>0</v>
          </cell>
          <cell r="GF52" t="str">
            <v>0</v>
          </cell>
          <cell r="GG52" t="str">
            <v>0</v>
          </cell>
          <cell r="GH52" t="str">
            <v>0</v>
          </cell>
          <cell r="GI52" t="str">
            <v>0</v>
          </cell>
          <cell r="GJ52" t="str">
            <v>0</v>
          </cell>
          <cell r="GK52" t="str">
            <v>0</v>
          </cell>
          <cell r="GL52" t="str">
            <v>0</v>
          </cell>
          <cell r="GM52" t="str">
            <v>0</v>
          </cell>
          <cell r="GN52" t="str">
            <v>0</v>
          </cell>
          <cell r="GO52" t="str">
            <v>0</v>
          </cell>
          <cell r="GP52" t="str">
            <v>0</v>
          </cell>
          <cell r="GQ52" t="str">
            <v>0</v>
          </cell>
          <cell r="GR52" t="str">
            <v>0</v>
          </cell>
          <cell r="GS52" t="str">
            <v>0</v>
          </cell>
          <cell r="GT52" t="str">
            <v>0</v>
          </cell>
          <cell r="GU52" t="str">
            <v>0</v>
          </cell>
          <cell r="GV52" t="str">
            <v>0</v>
          </cell>
          <cell r="GW52" t="str">
            <v>0</v>
          </cell>
          <cell r="GX52" t="str">
            <v>0</v>
          </cell>
          <cell r="GY52" t="str">
            <v>0</v>
          </cell>
          <cell r="GZ52" t="str">
            <v>0</v>
          </cell>
          <cell r="HA52" t="str">
            <v>0</v>
          </cell>
          <cell r="HB52" t="str">
            <v>0</v>
          </cell>
          <cell r="HC52" t="str">
            <v>0</v>
          </cell>
          <cell r="HD52" t="str">
            <v>0</v>
          </cell>
          <cell r="HE52" t="str">
            <v>0</v>
          </cell>
          <cell r="HF52" t="str">
            <v>0</v>
          </cell>
          <cell r="HG52" t="str">
            <v>0</v>
          </cell>
          <cell r="HH52" t="str">
            <v>0</v>
          </cell>
          <cell r="HI52" t="str">
            <v>0</v>
          </cell>
          <cell r="HJ52" t="str">
            <v>0</v>
          </cell>
          <cell r="HK52" t="str">
            <v>0</v>
          </cell>
          <cell r="HL52" t="str">
            <v>0</v>
          </cell>
          <cell r="HM52" t="str">
            <v>0</v>
          </cell>
          <cell r="HN52" t="str">
            <v>0</v>
          </cell>
          <cell r="HO52" t="str">
            <v>0</v>
          </cell>
          <cell r="HP52" t="str">
            <v>0</v>
          </cell>
          <cell r="HQ52" t="str">
            <v>0</v>
          </cell>
          <cell r="HR52" t="str">
            <v>0</v>
          </cell>
          <cell r="HS52" t="str">
            <v>0</v>
          </cell>
          <cell r="HT52" t="str">
            <v>0</v>
          </cell>
          <cell r="HU52">
            <v>0</v>
          </cell>
          <cell r="HV52">
            <v>0</v>
          </cell>
          <cell r="HW52">
            <v>48</v>
          </cell>
        </row>
        <row r="53">
          <cell r="A53" t="str">
            <v>131321119</v>
          </cell>
          <cell r="B53" t="str">
            <v>Other (131321119)</v>
          </cell>
          <cell r="C53" t="str">
            <v>0</v>
          </cell>
          <cell r="D53" t="str">
            <v>0</v>
          </cell>
          <cell r="E53" t="str">
            <v>0</v>
          </cell>
          <cell r="F53" t="str">
            <v>0</v>
          </cell>
          <cell r="G53" t="str">
            <v>0</v>
          </cell>
          <cell r="H53" t="str">
            <v>0</v>
          </cell>
          <cell r="I53" t="str">
            <v>0</v>
          </cell>
          <cell r="J53" t="str">
            <v>0</v>
          </cell>
          <cell r="K53" t="str">
            <v>0</v>
          </cell>
          <cell r="L53" t="str">
            <v>0</v>
          </cell>
          <cell r="M53" t="str">
            <v>0</v>
          </cell>
          <cell r="N53" t="str">
            <v>0</v>
          </cell>
          <cell r="O53" t="str">
            <v>0</v>
          </cell>
          <cell r="P53" t="str">
            <v>0</v>
          </cell>
          <cell r="Q53" t="str">
            <v>0</v>
          </cell>
          <cell r="R53" t="str">
            <v>0</v>
          </cell>
          <cell r="S53" t="str">
            <v>0</v>
          </cell>
          <cell r="T53" t="str">
            <v>0</v>
          </cell>
          <cell r="U53" t="str">
            <v>0</v>
          </cell>
          <cell r="V53" t="str">
            <v>0</v>
          </cell>
          <cell r="W53" t="str">
            <v>0</v>
          </cell>
          <cell r="X53" t="str">
            <v>0</v>
          </cell>
          <cell r="Y53" t="str">
            <v>0</v>
          </cell>
          <cell r="Z53" t="str">
            <v>0</v>
          </cell>
          <cell r="AA53" t="str">
            <v>0</v>
          </cell>
          <cell r="AB53" t="str">
            <v>0</v>
          </cell>
          <cell r="AC53" t="str">
            <v>0</v>
          </cell>
          <cell r="AD53" t="str">
            <v>0</v>
          </cell>
          <cell r="AE53" t="str">
            <v>0</v>
          </cell>
          <cell r="AF53" t="str">
            <v>0</v>
          </cell>
          <cell r="AG53" t="str">
            <v>0</v>
          </cell>
          <cell r="AH53" t="str">
            <v>0</v>
          </cell>
          <cell r="AI53" t="str">
            <v>0</v>
          </cell>
          <cell r="AJ53" t="str">
            <v>0</v>
          </cell>
          <cell r="AK53" t="str">
            <v>0</v>
          </cell>
          <cell r="AL53" t="str">
            <v>0</v>
          </cell>
          <cell r="AM53" t="str">
            <v>0</v>
          </cell>
          <cell r="AN53" t="str">
            <v>0</v>
          </cell>
          <cell r="AO53" t="str">
            <v>0</v>
          </cell>
          <cell r="AP53" t="str">
            <v>0</v>
          </cell>
          <cell r="AQ53" t="str">
            <v>0</v>
          </cell>
          <cell r="AR53" t="str">
            <v>0</v>
          </cell>
          <cell r="AS53">
            <v>0</v>
          </cell>
          <cell r="AT53" t="str">
            <v>0</v>
          </cell>
          <cell r="AU53">
            <v>0</v>
          </cell>
          <cell r="AV53" t="str">
            <v>0</v>
          </cell>
          <cell r="AW53" t="str">
            <v>0</v>
          </cell>
          <cell r="AX53" t="str">
            <v>0</v>
          </cell>
          <cell r="AY53" t="str">
            <v>0</v>
          </cell>
          <cell r="AZ53" t="str">
            <v>0</v>
          </cell>
          <cell r="BA53" t="str">
            <v>0</v>
          </cell>
          <cell r="BB53" t="str">
            <v>0</v>
          </cell>
          <cell r="BC53" t="str">
            <v>0</v>
          </cell>
          <cell r="BD53" t="str">
            <v>0</v>
          </cell>
          <cell r="BE53" t="str">
            <v>0</v>
          </cell>
          <cell r="BF53" t="str">
            <v>0</v>
          </cell>
          <cell r="BG53" t="str">
            <v>0</v>
          </cell>
          <cell r="BH53" t="str">
            <v>0</v>
          </cell>
          <cell r="BI53" t="str">
            <v>0</v>
          </cell>
          <cell r="BJ53" t="str">
            <v>0</v>
          </cell>
          <cell r="BK53" t="str">
            <v>0</v>
          </cell>
          <cell r="BL53" t="str">
            <v>0</v>
          </cell>
          <cell r="BM53" t="str">
            <v>0</v>
          </cell>
          <cell r="BN53" t="str">
            <v>0</v>
          </cell>
          <cell r="BO53" t="str">
            <v>0</v>
          </cell>
          <cell r="BP53" t="str">
            <v>0</v>
          </cell>
          <cell r="BQ53" t="str">
            <v>0</v>
          </cell>
          <cell r="BR53" t="str">
            <v>0</v>
          </cell>
          <cell r="BS53" t="str">
            <v>0</v>
          </cell>
          <cell r="BT53" t="str">
            <v>0</v>
          </cell>
          <cell r="BU53" t="str">
            <v>0</v>
          </cell>
          <cell r="BV53" t="str">
            <v>0</v>
          </cell>
          <cell r="BW53" t="str">
            <v>0</v>
          </cell>
          <cell r="BX53" t="str">
            <v>0</v>
          </cell>
          <cell r="BY53" t="str">
            <v>0</v>
          </cell>
          <cell r="BZ53" t="str">
            <v>0</v>
          </cell>
          <cell r="CA53" t="str">
            <v>0</v>
          </cell>
          <cell r="CB53" t="str">
            <v>0</v>
          </cell>
          <cell r="CC53" t="str">
            <v>0</v>
          </cell>
          <cell r="CD53" t="str">
            <v>0</v>
          </cell>
          <cell r="CE53" t="str">
            <v>0</v>
          </cell>
          <cell r="CF53" t="str">
            <v>0</v>
          </cell>
          <cell r="CG53" t="str">
            <v>0</v>
          </cell>
          <cell r="CH53" t="str">
            <v>0</v>
          </cell>
          <cell r="CI53" t="str">
            <v>0</v>
          </cell>
          <cell r="CJ53" t="str">
            <v>0</v>
          </cell>
          <cell r="CK53" t="str">
            <v>0</v>
          </cell>
          <cell r="CL53" t="str">
            <v>0</v>
          </cell>
          <cell r="CM53" t="str">
            <v>0</v>
          </cell>
          <cell r="CN53" t="str">
            <v>0</v>
          </cell>
          <cell r="CO53" t="str">
            <v>0</v>
          </cell>
          <cell r="CP53" t="str">
            <v>0</v>
          </cell>
          <cell r="CQ53" t="str">
            <v>0</v>
          </cell>
          <cell r="CR53" t="str">
            <v>0</v>
          </cell>
          <cell r="CS53" t="str">
            <v>0</v>
          </cell>
          <cell r="CT53" t="str">
            <v>0</v>
          </cell>
          <cell r="CU53" t="str">
            <v>0</v>
          </cell>
          <cell r="CV53" t="str">
            <v>0</v>
          </cell>
          <cell r="CW53" t="str">
            <v>0</v>
          </cell>
          <cell r="CX53" t="str">
            <v>0</v>
          </cell>
          <cell r="CY53" t="str">
            <v>0</v>
          </cell>
          <cell r="CZ53" t="str">
            <v>0</v>
          </cell>
          <cell r="DA53" t="str">
            <v>0</v>
          </cell>
          <cell r="DB53" t="str">
            <v>0</v>
          </cell>
          <cell r="DC53">
            <v>0</v>
          </cell>
          <cell r="DD53" t="str">
            <v>0</v>
          </cell>
          <cell r="DE53" t="str">
            <v>0</v>
          </cell>
          <cell r="DF53" t="str">
            <v>0</v>
          </cell>
          <cell r="DG53" t="str">
            <v>0</v>
          </cell>
          <cell r="DH53" t="str">
            <v>0</v>
          </cell>
          <cell r="DI53" t="str">
            <v>0</v>
          </cell>
          <cell r="DJ53" t="str">
            <v>0</v>
          </cell>
          <cell r="DK53" t="str">
            <v>0</v>
          </cell>
          <cell r="DL53" t="str">
            <v>0</v>
          </cell>
          <cell r="DM53" t="str">
            <v>0</v>
          </cell>
          <cell r="DN53" t="str">
            <v>0</v>
          </cell>
          <cell r="DO53" t="str">
            <v>0</v>
          </cell>
          <cell r="DP53" t="str">
            <v>0</v>
          </cell>
          <cell r="DQ53" t="str">
            <v>0</v>
          </cell>
          <cell r="DR53" t="str">
            <v>0</v>
          </cell>
          <cell r="DS53" t="str">
            <v>0</v>
          </cell>
          <cell r="DT53" t="str">
            <v>0</v>
          </cell>
          <cell r="DU53" t="str">
            <v>0</v>
          </cell>
          <cell r="DV53">
            <v>0</v>
          </cell>
          <cell r="DW53" t="str">
            <v>0</v>
          </cell>
          <cell r="DX53" t="str">
            <v>0</v>
          </cell>
          <cell r="DY53" t="str">
            <v>0</v>
          </cell>
          <cell r="DZ53" t="str">
            <v>0</v>
          </cell>
          <cell r="EA53" t="str">
            <v>0</v>
          </cell>
          <cell r="EB53" t="str">
            <v>0</v>
          </cell>
          <cell r="EC53" t="str">
            <v>0</v>
          </cell>
          <cell r="ED53" t="str">
            <v>0</v>
          </cell>
          <cell r="EE53" t="str">
            <v>0</v>
          </cell>
          <cell r="EF53" t="str">
            <v>0</v>
          </cell>
          <cell r="EG53" t="str">
            <v>0</v>
          </cell>
          <cell r="EH53" t="str">
            <v>0</v>
          </cell>
          <cell r="EI53" t="str">
            <v>0</v>
          </cell>
          <cell r="EJ53" t="str">
            <v>0</v>
          </cell>
          <cell r="EK53" t="str">
            <v>0</v>
          </cell>
          <cell r="EL53" t="str">
            <v>0</v>
          </cell>
          <cell r="EM53" t="str">
            <v>0</v>
          </cell>
          <cell r="EN53" t="str">
            <v>0</v>
          </cell>
          <cell r="EO53" t="str">
            <v>0</v>
          </cell>
          <cell r="EP53" t="str">
            <v>0</v>
          </cell>
          <cell r="EQ53" t="str">
            <v>0</v>
          </cell>
          <cell r="ER53" t="str">
            <v>0</v>
          </cell>
          <cell r="ES53" t="str">
            <v>0</v>
          </cell>
          <cell r="ET53" t="str">
            <v>0</v>
          </cell>
          <cell r="EU53" t="str">
            <v>0</v>
          </cell>
          <cell r="EV53" t="str">
            <v>0</v>
          </cell>
          <cell r="EW53">
            <v>273982222.32999998</v>
          </cell>
          <cell r="EX53" t="str">
            <v>0</v>
          </cell>
          <cell r="EY53" t="str">
            <v>0</v>
          </cell>
          <cell r="EZ53" t="str">
            <v>0</v>
          </cell>
          <cell r="FA53" t="str">
            <v>0</v>
          </cell>
          <cell r="FB53" t="str">
            <v>0</v>
          </cell>
          <cell r="FC53" t="str">
            <v>0</v>
          </cell>
          <cell r="FD53" t="str">
            <v>0</v>
          </cell>
          <cell r="FE53" t="str">
            <v>0</v>
          </cell>
          <cell r="FF53" t="str">
            <v>0</v>
          </cell>
          <cell r="FG53" t="str">
            <v>0</v>
          </cell>
          <cell r="FH53" t="str">
            <v>0</v>
          </cell>
          <cell r="FI53" t="str">
            <v>0</v>
          </cell>
          <cell r="FJ53" t="str">
            <v>0</v>
          </cell>
          <cell r="FK53" t="str">
            <v>0</v>
          </cell>
          <cell r="FL53" t="str">
            <v>0</v>
          </cell>
          <cell r="FM53" t="str">
            <v>0</v>
          </cell>
          <cell r="FN53" t="str">
            <v>0</v>
          </cell>
          <cell r="FO53" t="str">
            <v>0</v>
          </cell>
          <cell r="FP53" t="str">
            <v>0</v>
          </cell>
          <cell r="FQ53" t="str">
            <v>0</v>
          </cell>
          <cell r="FR53" t="str">
            <v>0</v>
          </cell>
          <cell r="FS53" t="str">
            <v>0</v>
          </cell>
          <cell r="FT53" t="str">
            <v>0</v>
          </cell>
          <cell r="FU53" t="str">
            <v>0</v>
          </cell>
          <cell r="FV53" t="str">
            <v>0</v>
          </cell>
          <cell r="FW53" t="str">
            <v>0</v>
          </cell>
          <cell r="FX53" t="str">
            <v>0</v>
          </cell>
          <cell r="FY53" t="str">
            <v>0</v>
          </cell>
          <cell r="FZ53" t="str">
            <v>0</v>
          </cell>
          <cell r="GA53" t="str">
            <v>0</v>
          </cell>
          <cell r="GB53" t="str">
            <v>0</v>
          </cell>
          <cell r="GC53" t="str">
            <v>0</v>
          </cell>
          <cell r="GD53" t="str">
            <v>0</v>
          </cell>
          <cell r="GE53" t="str">
            <v>0</v>
          </cell>
          <cell r="GF53" t="str">
            <v>0</v>
          </cell>
          <cell r="GG53" t="str">
            <v>0</v>
          </cell>
          <cell r="GH53" t="str">
            <v>0</v>
          </cell>
          <cell r="GI53" t="str">
            <v>0</v>
          </cell>
          <cell r="GJ53" t="str">
            <v>0</v>
          </cell>
          <cell r="GK53" t="str">
            <v>0</v>
          </cell>
          <cell r="GL53" t="str">
            <v>0</v>
          </cell>
          <cell r="GM53" t="str">
            <v>0</v>
          </cell>
          <cell r="GN53" t="str">
            <v>0</v>
          </cell>
          <cell r="GO53" t="str">
            <v>0</v>
          </cell>
          <cell r="GP53" t="str">
            <v>0</v>
          </cell>
          <cell r="GQ53" t="str">
            <v>0</v>
          </cell>
          <cell r="GR53" t="str">
            <v>0</v>
          </cell>
          <cell r="GS53" t="str">
            <v>0</v>
          </cell>
          <cell r="GT53" t="str">
            <v>0</v>
          </cell>
          <cell r="GU53" t="str">
            <v>0</v>
          </cell>
          <cell r="GV53" t="str">
            <v>0</v>
          </cell>
          <cell r="GW53" t="str">
            <v>0</v>
          </cell>
          <cell r="GX53" t="str">
            <v>0</v>
          </cell>
          <cell r="GY53" t="str">
            <v>0</v>
          </cell>
          <cell r="GZ53" t="str">
            <v>0</v>
          </cell>
          <cell r="HA53" t="str">
            <v>0</v>
          </cell>
          <cell r="HB53" t="str">
            <v>0</v>
          </cell>
          <cell r="HC53" t="str">
            <v>0</v>
          </cell>
          <cell r="HD53" t="str">
            <v>0</v>
          </cell>
          <cell r="HE53" t="str">
            <v>0</v>
          </cell>
          <cell r="HF53" t="str">
            <v>0</v>
          </cell>
          <cell r="HG53" t="str">
            <v>0</v>
          </cell>
          <cell r="HH53" t="str">
            <v>0</v>
          </cell>
          <cell r="HI53" t="str">
            <v>0</v>
          </cell>
          <cell r="HJ53" t="str">
            <v>0</v>
          </cell>
          <cell r="HK53" t="str">
            <v>0</v>
          </cell>
          <cell r="HL53" t="str">
            <v>0</v>
          </cell>
          <cell r="HM53" t="str">
            <v>0</v>
          </cell>
          <cell r="HN53" t="str">
            <v>0</v>
          </cell>
          <cell r="HO53" t="str">
            <v>0</v>
          </cell>
          <cell r="HP53" t="str">
            <v>0</v>
          </cell>
          <cell r="HQ53" t="str">
            <v>0</v>
          </cell>
          <cell r="HR53" t="str">
            <v>0</v>
          </cell>
          <cell r="HS53" t="str">
            <v>0</v>
          </cell>
          <cell r="HT53" t="str">
            <v>0</v>
          </cell>
          <cell r="HU53">
            <v>273982222.32999998</v>
          </cell>
          <cell r="HV53">
            <v>273982222.32999998</v>
          </cell>
          <cell r="HW53">
            <v>49</v>
          </cell>
        </row>
        <row r="54">
          <cell r="A54" t="str">
            <v>13132111</v>
          </cell>
          <cell r="B54" t="str">
            <v>Hybrid financial assets (13132111)</v>
          </cell>
          <cell r="C54" t="str">
            <v>0</v>
          </cell>
          <cell r="D54" t="str">
            <v>0</v>
          </cell>
          <cell r="E54" t="str">
            <v>0</v>
          </cell>
          <cell r="F54" t="str">
            <v>0</v>
          </cell>
          <cell r="G54" t="str">
            <v>0</v>
          </cell>
          <cell r="H54" t="str">
            <v>0</v>
          </cell>
          <cell r="I54" t="str">
            <v>0</v>
          </cell>
          <cell r="J54" t="str">
            <v>0</v>
          </cell>
          <cell r="K54" t="str">
            <v>0</v>
          </cell>
          <cell r="L54" t="str">
            <v>0</v>
          </cell>
          <cell r="M54" t="str">
            <v>0</v>
          </cell>
          <cell r="N54" t="str">
            <v>0</v>
          </cell>
          <cell r="O54" t="str">
            <v>0</v>
          </cell>
          <cell r="P54" t="str">
            <v>0</v>
          </cell>
          <cell r="Q54" t="str">
            <v>0</v>
          </cell>
          <cell r="R54" t="str">
            <v>0</v>
          </cell>
          <cell r="S54" t="str">
            <v>0</v>
          </cell>
          <cell r="T54" t="str">
            <v>0</v>
          </cell>
          <cell r="U54" t="str">
            <v>0</v>
          </cell>
          <cell r="V54" t="str">
            <v>0</v>
          </cell>
          <cell r="W54" t="str">
            <v>0</v>
          </cell>
          <cell r="X54" t="str">
            <v>0</v>
          </cell>
          <cell r="Y54" t="str">
            <v>0</v>
          </cell>
          <cell r="Z54" t="str">
            <v>0</v>
          </cell>
          <cell r="AA54" t="str">
            <v>0</v>
          </cell>
          <cell r="AB54" t="str">
            <v>0</v>
          </cell>
          <cell r="AC54" t="str">
            <v>0</v>
          </cell>
          <cell r="AD54" t="str">
            <v>0</v>
          </cell>
          <cell r="AE54" t="str">
            <v>0</v>
          </cell>
          <cell r="AF54" t="str">
            <v>0</v>
          </cell>
          <cell r="AG54" t="str">
            <v>0</v>
          </cell>
          <cell r="AH54" t="str">
            <v>0</v>
          </cell>
          <cell r="AI54" t="str">
            <v>0</v>
          </cell>
          <cell r="AJ54" t="str">
            <v>0</v>
          </cell>
          <cell r="AK54" t="str">
            <v>0</v>
          </cell>
          <cell r="AL54" t="str">
            <v>0</v>
          </cell>
          <cell r="AM54" t="str">
            <v>0</v>
          </cell>
          <cell r="AN54" t="str">
            <v>0</v>
          </cell>
          <cell r="AO54" t="str">
            <v>0</v>
          </cell>
          <cell r="AP54" t="str">
            <v>0</v>
          </cell>
          <cell r="AQ54" t="str">
            <v>0</v>
          </cell>
          <cell r="AR54" t="str">
            <v>0</v>
          </cell>
          <cell r="AS54">
            <v>0</v>
          </cell>
          <cell r="AT54" t="str">
            <v>0</v>
          </cell>
          <cell r="AU54">
            <v>0</v>
          </cell>
          <cell r="AV54" t="str">
            <v>0</v>
          </cell>
          <cell r="AW54" t="str">
            <v>0</v>
          </cell>
          <cell r="AX54" t="str">
            <v>0</v>
          </cell>
          <cell r="AY54" t="str">
            <v>0</v>
          </cell>
          <cell r="AZ54" t="str">
            <v>0</v>
          </cell>
          <cell r="BA54" t="str">
            <v>0</v>
          </cell>
          <cell r="BB54" t="str">
            <v>0</v>
          </cell>
          <cell r="BC54" t="str">
            <v>0</v>
          </cell>
          <cell r="BD54" t="str">
            <v>0</v>
          </cell>
          <cell r="BE54" t="str">
            <v>0</v>
          </cell>
          <cell r="BF54" t="str">
            <v>0</v>
          </cell>
          <cell r="BG54" t="str">
            <v>0</v>
          </cell>
          <cell r="BH54" t="str">
            <v>0</v>
          </cell>
          <cell r="BI54" t="str">
            <v>0</v>
          </cell>
          <cell r="BJ54" t="str">
            <v>0</v>
          </cell>
          <cell r="BK54" t="str">
            <v>0</v>
          </cell>
          <cell r="BL54" t="str">
            <v>0</v>
          </cell>
          <cell r="BM54" t="str">
            <v>0</v>
          </cell>
          <cell r="BN54" t="str">
            <v>0</v>
          </cell>
          <cell r="BO54" t="str">
            <v>0</v>
          </cell>
          <cell r="BP54" t="str">
            <v>0</v>
          </cell>
          <cell r="BQ54" t="str">
            <v>0</v>
          </cell>
          <cell r="BR54" t="str">
            <v>0</v>
          </cell>
          <cell r="BS54" t="str">
            <v>0</v>
          </cell>
          <cell r="BT54" t="str">
            <v>0</v>
          </cell>
          <cell r="BU54" t="str">
            <v>0</v>
          </cell>
          <cell r="BV54" t="str">
            <v>0</v>
          </cell>
          <cell r="BW54" t="str">
            <v>0</v>
          </cell>
          <cell r="BX54" t="str">
            <v>0</v>
          </cell>
          <cell r="BY54" t="str">
            <v>0</v>
          </cell>
          <cell r="BZ54" t="str">
            <v>0</v>
          </cell>
          <cell r="CA54" t="str">
            <v>0</v>
          </cell>
          <cell r="CB54" t="str">
            <v>0</v>
          </cell>
          <cell r="CC54" t="str">
            <v>0</v>
          </cell>
          <cell r="CD54" t="str">
            <v>0</v>
          </cell>
          <cell r="CE54" t="str">
            <v>0</v>
          </cell>
          <cell r="CF54" t="str">
            <v>0</v>
          </cell>
          <cell r="CG54" t="str">
            <v>0</v>
          </cell>
          <cell r="CH54" t="str">
            <v>0</v>
          </cell>
          <cell r="CI54" t="str">
            <v>0</v>
          </cell>
          <cell r="CJ54" t="str">
            <v>0</v>
          </cell>
          <cell r="CK54" t="str">
            <v>0</v>
          </cell>
          <cell r="CL54" t="str">
            <v>0</v>
          </cell>
          <cell r="CM54" t="str">
            <v>0</v>
          </cell>
          <cell r="CN54" t="str">
            <v>0</v>
          </cell>
          <cell r="CO54" t="str">
            <v>0</v>
          </cell>
          <cell r="CP54" t="str">
            <v>0</v>
          </cell>
          <cell r="CQ54" t="str">
            <v>0</v>
          </cell>
          <cell r="CR54" t="str">
            <v>0</v>
          </cell>
          <cell r="CS54" t="str">
            <v>0</v>
          </cell>
          <cell r="CT54" t="str">
            <v>0</v>
          </cell>
          <cell r="CU54" t="str">
            <v>0</v>
          </cell>
          <cell r="CV54" t="str">
            <v>0</v>
          </cell>
          <cell r="CW54" t="str">
            <v>0</v>
          </cell>
          <cell r="CX54" t="str">
            <v>0</v>
          </cell>
          <cell r="CY54" t="str">
            <v>0</v>
          </cell>
          <cell r="CZ54" t="str">
            <v>0</v>
          </cell>
          <cell r="DA54" t="str">
            <v>0</v>
          </cell>
          <cell r="DB54" t="str">
            <v>0</v>
          </cell>
          <cell r="DC54">
            <v>0</v>
          </cell>
          <cell r="DD54" t="str">
            <v>0</v>
          </cell>
          <cell r="DE54" t="str">
            <v>0</v>
          </cell>
          <cell r="DF54" t="str">
            <v>0</v>
          </cell>
          <cell r="DG54" t="str">
            <v>0</v>
          </cell>
          <cell r="DH54" t="str">
            <v>0</v>
          </cell>
          <cell r="DI54" t="str">
            <v>0</v>
          </cell>
          <cell r="DJ54" t="str">
            <v>0</v>
          </cell>
          <cell r="DK54" t="str">
            <v>0</v>
          </cell>
          <cell r="DL54" t="str">
            <v>0</v>
          </cell>
          <cell r="DM54" t="str">
            <v>0</v>
          </cell>
          <cell r="DN54" t="str">
            <v>0</v>
          </cell>
          <cell r="DO54" t="str">
            <v>0</v>
          </cell>
          <cell r="DP54" t="str">
            <v>0</v>
          </cell>
          <cell r="DQ54" t="str">
            <v>0</v>
          </cell>
          <cell r="DR54" t="str">
            <v>0</v>
          </cell>
          <cell r="DS54" t="str">
            <v>0</v>
          </cell>
          <cell r="DT54" t="str">
            <v>0</v>
          </cell>
          <cell r="DU54" t="str">
            <v>0</v>
          </cell>
          <cell r="DV54">
            <v>0</v>
          </cell>
          <cell r="DW54" t="str">
            <v>0</v>
          </cell>
          <cell r="DX54" t="str">
            <v>0</v>
          </cell>
          <cell r="DY54" t="str">
            <v>0</v>
          </cell>
          <cell r="DZ54" t="str">
            <v>0</v>
          </cell>
          <cell r="EA54" t="str">
            <v>0</v>
          </cell>
          <cell r="EB54" t="str">
            <v>0</v>
          </cell>
          <cell r="EC54" t="str">
            <v>0</v>
          </cell>
          <cell r="ED54" t="str">
            <v>0</v>
          </cell>
          <cell r="EE54" t="str">
            <v>0</v>
          </cell>
          <cell r="EF54" t="str">
            <v>0</v>
          </cell>
          <cell r="EG54" t="str">
            <v>0</v>
          </cell>
          <cell r="EH54" t="str">
            <v>0</v>
          </cell>
          <cell r="EI54" t="str">
            <v>0</v>
          </cell>
          <cell r="EJ54" t="str">
            <v>0</v>
          </cell>
          <cell r="EK54" t="str">
            <v>0</v>
          </cell>
          <cell r="EL54" t="str">
            <v>0</v>
          </cell>
          <cell r="EM54" t="str">
            <v>0</v>
          </cell>
          <cell r="EN54" t="str">
            <v>0</v>
          </cell>
          <cell r="EO54" t="str">
            <v>0</v>
          </cell>
          <cell r="EP54" t="str">
            <v>0</v>
          </cell>
          <cell r="EQ54" t="str">
            <v>0</v>
          </cell>
          <cell r="ER54" t="str">
            <v>0</v>
          </cell>
          <cell r="ES54" t="str">
            <v>0</v>
          </cell>
          <cell r="ET54" t="str">
            <v>0</v>
          </cell>
          <cell r="EU54" t="str">
            <v>0</v>
          </cell>
          <cell r="EV54" t="str">
            <v>0</v>
          </cell>
          <cell r="EW54">
            <v>273982222.32999998</v>
          </cell>
          <cell r="EX54" t="str">
            <v>0</v>
          </cell>
          <cell r="EY54" t="str">
            <v>0</v>
          </cell>
          <cell r="EZ54" t="str">
            <v>0</v>
          </cell>
          <cell r="FA54" t="str">
            <v>0</v>
          </cell>
          <cell r="FB54" t="str">
            <v>0</v>
          </cell>
          <cell r="FC54" t="str">
            <v>0</v>
          </cell>
          <cell r="FD54" t="str">
            <v>0</v>
          </cell>
          <cell r="FE54" t="str">
            <v>0</v>
          </cell>
          <cell r="FF54" t="str">
            <v>0</v>
          </cell>
          <cell r="FG54" t="str">
            <v>0</v>
          </cell>
          <cell r="FH54" t="str">
            <v>0</v>
          </cell>
          <cell r="FI54" t="str">
            <v>0</v>
          </cell>
          <cell r="FJ54" t="str">
            <v>0</v>
          </cell>
          <cell r="FK54" t="str">
            <v>0</v>
          </cell>
          <cell r="FL54" t="str">
            <v>0</v>
          </cell>
          <cell r="FM54" t="str">
            <v>0</v>
          </cell>
          <cell r="FN54" t="str">
            <v>0</v>
          </cell>
          <cell r="FO54" t="str">
            <v>0</v>
          </cell>
          <cell r="FP54" t="str">
            <v>0</v>
          </cell>
          <cell r="FQ54" t="str">
            <v>0</v>
          </cell>
          <cell r="FR54" t="str">
            <v>0</v>
          </cell>
          <cell r="FS54" t="str">
            <v>0</v>
          </cell>
          <cell r="FT54" t="str">
            <v>0</v>
          </cell>
          <cell r="FU54" t="str">
            <v>0</v>
          </cell>
          <cell r="FV54" t="str">
            <v>0</v>
          </cell>
          <cell r="FW54" t="str">
            <v>0</v>
          </cell>
          <cell r="FX54" t="str">
            <v>0</v>
          </cell>
          <cell r="FY54" t="str">
            <v>0</v>
          </cell>
          <cell r="FZ54" t="str">
            <v>0</v>
          </cell>
          <cell r="GA54" t="str">
            <v>0</v>
          </cell>
          <cell r="GB54" t="str">
            <v>0</v>
          </cell>
          <cell r="GC54" t="str">
            <v>0</v>
          </cell>
          <cell r="GD54" t="str">
            <v>0</v>
          </cell>
          <cell r="GE54" t="str">
            <v>0</v>
          </cell>
          <cell r="GF54" t="str">
            <v>0</v>
          </cell>
          <cell r="GG54" t="str">
            <v>0</v>
          </cell>
          <cell r="GH54" t="str">
            <v>0</v>
          </cell>
          <cell r="GI54" t="str">
            <v>0</v>
          </cell>
          <cell r="GJ54" t="str">
            <v>0</v>
          </cell>
          <cell r="GK54" t="str">
            <v>0</v>
          </cell>
          <cell r="GL54" t="str">
            <v>0</v>
          </cell>
          <cell r="GM54" t="str">
            <v>0</v>
          </cell>
          <cell r="GN54" t="str">
            <v>0</v>
          </cell>
          <cell r="GO54" t="str">
            <v>0</v>
          </cell>
          <cell r="GP54" t="str">
            <v>0</v>
          </cell>
          <cell r="GQ54" t="str">
            <v>0</v>
          </cell>
          <cell r="GR54" t="str">
            <v>0</v>
          </cell>
          <cell r="GS54" t="str">
            <v>0</v>
          </cell>
          <cell r="GT54" t="str">
            <v>0</v>
          </cell>
          <cell r="GU54" t="str">
            <v>0</v>
          </cell>
          <cell r="GV54" t="str">
            <v>0</v>
          </cell>
          <cell r="GW54" t="str">
            <v>0</v>
          </cell>
          <cell r="GX54" t="str">
            <v>0</v>
          </cell>
          <cell r="GY54" t="str">
            <v>0</v>
          </cell>
          <cell r="GZ54" t="str">
            <v>0</v>
          </cell>
          <cell r="HA54" t="str">
            <v>0</v>
          </cell>
          <cell r="HB54" t="str">
            <v>0</v>
          </cell>
          <cell r="HC54" t="str">
            <v>0</v>
          </cell>
          <cell r="HD54" t="str">
            <v>0</v>
          </cell>
          <cell r="HE54" t="str">
            <v>0</v>
          </cell>
          <cell r="HF54" t="str">
            <v>0</v>
          </cell>
          <cell r="HG54" t="str">
            <v>0</v>
          </cell>
          <cell r="HH54" t="str">
            <v>0</v>
          </cell>
          <cell r="HI54" t="str">
            <v>0</v>
          </cell>
          <cell r="HJ54" t="str">
            <v>0</v>
          </cell>
          <cell r="HK54" t="str">
            <v>0</v>
          </cell>
          <cell r="HL54" t="str">
            <v>0</v>
          </cell>
          <cell r="HM54" t="str">
            <v>0</v>
          </cell>
          <cell r="HN54" t="str">
            <v>0</v>
          </cell>
          <cell r="HO54" t="str">
            <v>0</v>
          </cell>
          <cell r="HP54" t="str">
            <v>0</v>
          </cell>
          <cell r="HQ54" t="str">
            <v>0</v>
          </cell>
          <cell r="HR54" t="str">
            <v>0</v>
          </cell>
          <cell r="HS54" t="str">
            <v>0</v>
          </cell>
          <cell r="HT54" t="str">
            <v>0</v>
          </cell>
          <cell r="HU54">
            <v>273982222.32999998</v>
          </cell>
          <cell r="HV54">
            <v>273982222.32999998</v>
          </cell>
          <cell r="HW54">
            <v>50</v>
          </cell>
        </row>
        <row r="55">
          <cell r="A55" t="str">
            <v>13132119</v>
          </cell>
          <cell r="B55" t="str">
            <v>Other values (13132119)</v>
          </cell>
          <cell r="C55" t="str">
            <v>0</v>
          </cell>
          <cell r="D55" t="str">
            <v>0</v>
          </cell>
          <cell r="E55" t="str">
            <v>0</v>
          </cell>
          <cell r="F55" t="str">
            <v>0</v>
          </cell>
          <cell r="G55" t="str">
            <v>0</v>
          </cell>
          <cell r="H55" t="str">
            <v>0</v>
          </cell>
          <cell r="I55" t="str">
            <v>0</v>
          </cell>
          <cell r="J55" t="str">
            <v>0</v>
          </cell>
          <cell r="K55" t="str">
            <v>0</v>
          </cell>
          <cell r="L55" t="str">
            <v>0</v>
          </cell>
          <cell r="M55" t="str">
            <v>0</v>
          </cell>
          <cell r="N55" t="str">
            <v>0</v>
          </cell>
          <cell r="O55" t="str">
            <v>0</v>
          </cell>
          <cell r="P55" t="str">
            <v>0</v>
          </cell>
          <cell r="Q55" t="str">
            <v>0</v>
          </cell>
          <cell r="R55" t="str">
            <v>0</v>
          </cell>
          <cell r="S55" t="str">
            <v>0</v>
          </cell>
          <cell r="T55" t="str">
            <v>0</v>
          </cell>
          <cell r="U55" t="str">
            <v>0</v>
          </cell>
          <cell r="V55" t="str">
            <v>0</v>
          </cell>
          <cell r="W55" t="str">
            <v>0</v>
          </cell>
          <cell r="X55" t="str">
            <v>0</v>
          </cell>
          <cell r="Y55" t="str">
            <v>0</v>
          </cell>
          <cell r="Z55" t="str">
            <v>0</v>
          </cell>
          <cell r="AA55" t="str">
            <v>0</v>
          </cell>
          <cell r="AB55" t="str">
            <v>0</v>
          </cell>
          <cell r="AC55" t="str">
            <v>0</v>
          </cell>
          <cell r="AD55" t="str">
            <v>0</v>
          </cell>
          <cell r="AE55" t="str">
            <v>0</v>
          </cell>
          <cell r="AF55" t="str">
            <v>0</v>
          </cell>
          <cell r="AG55" t="str">
            <v>0</v>
          </cell>
          <cell r="AH55" t="str">
            <v>0</v>
          </cell>
          <cell r="AI55">
            <v>0</v>
          </cell>
          <cell r="AJ55" t="str">
            <v>0</v>
          </cell>
          <cell r="AK55" t="str">
            <v>0</v>
          </cell>
          <cell r="AL55" t="str">
            <v>0</v>
          </cell>
          <cell r="AM55" t="str">
            <v>0</v>
          </cell>
          <cell r="AN55" t="str">
            <v>0</v>
          </cell>
          <cell r="AO55" t="str">
            <v>0</v>
          </cell>
          <cell r="AP55" t="str">
            <v>0</v>
          </cell>
          <cell r="AQ55" t="str">
            <v>0</v>
          </cell>
          <cell r="AR55" t="str">
            <v>0</v>
          </cell>
          <cell r="AS55" t="str">
            <v>0</v>
          </cell>
          <cell r="AT55" t="str">
            <v>0</v>
          </cell>
          <cell r="AU55">
            <v>22648630</v>
          </cell>
          <cell r="AV55" t="str">
            <v>0</v>
          </cell>
          <cell r="AW55" t="str">
            <v>0</v>
          </cell>
          <cell r="AX55" t="str">
            <v>0</v>
          </cell>
          <cell r="AY55" t="str">
            <v>0</v>
          </cell>
          <cell r="AZ55" t="str">
            <v>0</v>
          </cell>
          <cell r="BA55" t="str">
            <v>0</v>
          </cell>
          <cell r="BB55" t="str">
            <v>0</v>
          </cell>
          <cell r="BC55" t="str">
            <v>0</v>
          </cell>
          <cell r="BD55" t="str">
            <v>0</v>
          </cell>
          <cell r="BE55" t="str">
            <v>0</v>
          </cell>
          <cell r="BF55" t="str">
            <v>0</v>
          </cell>
          <cell r="BG55" t="str">
            <v>0</v>
          </cell>
          <cell r="BH55" t="str">
            <v>0</v>
          </cell>
          <cell r="BI55" t="str">
            <v>0</v>
          </cell>
          <cell r="BJ55" t="str">
            <v>0</v>
          </cell>
          <cell r="BK55" t="str">
            <v>0</v>
          </cell>
          <cell r="BL55" t="str">
            <v>0</v>
          </cell>
          <cell r="BM55" t="str">
            <v>0</v>
          </cell>
          <cell r="BN55" t="str">
            <v>0</v>
          </cell>
          <cell r="BO55" t="str">
            <v>0</v>
          </cell>
          <cell r="BP55" t="str">
            <v>0</v>
          </cell>
          <cell r="BQ55" t="str">
            <v>0</v>
          </cell>
          <cell r="BR55" t="str">
            <v>0</v>
          </cell>
          <cell r="BS55" t="str">
            <v>0</v>
          </cell>
          <cell r="BT55" t="str">
            <v>0</v>
          </cell>
          <cell r="BU55" t="str">
            <v>0</v>
          </cell>
          <cell r="BV55" t="str">
            <v>0</v>
          </cell>
          <cell r="BW55" t="str">
            <v>0</v>
          </cell>
          <cell r="BX55" t="str">
            <v>0</v>
          </cell>
          <cell r="BY55" t="str">
            <v>0</v>
          </cell>
          <cell r="BZ55" t="str">
            <v>0</v>
          </cell>
          <cell r="CA55" t="str">
            <v>0</v>
          </cell>
          <cell r="CB55" t="str">
            <v>0</v>
          </cell>
          <cell r="CC55" t="str">
            <v>0</v>
          </cell>
          <cell r="CD55" t="str">
            <v>0</v>
          </cell>
          <cell r="CE55" t="str">
            <v>0</v>
          </cell>
          <cell r="CF55" t="str">
            <v>0</v>
          </cell>
          <cell r="CG55" t="str">
            <v>0</v>
          </cell>
          <cell r="CH55" t="str">
            <v>0</v>
          </cell>
          <cell r="CI55" t="str">
            <v>0</v>
          </cell>
          <cell r="CJ55" t="str">
            <v>0</v>
          </cell>
          <cell r="CK55" t="str">
            <v>0</v>
          </cell>
          <cell r="CL55" t="str">
            <v>0</v>
          </cell>
          <cell r="CM55" t="str">
            <v>0</v>
          </cell>
          <cell r="CN55" t="str">
            <v>0</v>
          </cell>
          <cell r="CO55" t="str">
            <v>0</v>
          </cell>
          <cell r="CP55" t="str">
            <v>0</v>
          </cell>
          <cell r="CQ55" t="str">
            <v>0</v>
          </cell>
          <cell r="CR55" t="str">
            <v>0</v>
          </cell>
          <cell r="CS55" t="str">
            <v>0</v>
          </cell>
          <cell r="CT55">
            <v>0</v>
          </cell>
          <cell r="CU55" t="str">
            <v>0</v>
          </cell>
          <cell r="CV55" t="str">
            <v>0</v>
          </cell>
          <cell r="CW55" t="str">
            <v>0</v>
          </cell>
          <cell r="CX55" t="str">
            <v>0</v>
          </cell>
          <cell r="CY55" t="str">
            <v>0</v>
          </cell>
          <cell r="CZ55" t="str">
            <v>0</v>
          </cell>
          <cell r="DA55" t="str">
            <v>0</v>
          </cell>
          <cell r="DB55" t="str">
            <v>0</v>
          </cell>
          <cell r="DC55">
            <v>0</v>
          </cell>
          <cell r="DD55" t="str">
            <v>0</v>
          </cell>
          <cell r="DE55" t="str">
            <v>0</v>
          </cell>
          <cell r="DF55">
            <v>0</v>
          </cell>
          <cell r="DG55">
            <v>0</v>
          </cell>
          <cell r="DH55" t="str">
            <v>0</v>
          </cell>
          <cell r="DI55" t="str">
            <v>0</v>
          </cell>
          <cell r="DJ55" t="str">
            <v>0</v>
          </cell>
          <cell r="DK55" t="str">
            <v>0</v>
          </cell>
          <cell r="DL55" t="str">
            <v>0</v>
          </cell>
          <cell r="DM55" t="str">
            <v>0</v>
          </cell>
          <cell r="DN55" t="str">
            <v>0</v>
          </cell>
          <cell r="DO55" t="str">
            <v>0</v>
          </cell>
          <cell r="DP55" t="str">
            <v>0</v>
          </cell>
          <cell r="DQ55" t="str">
            <v>0</v>
          </cell>
          <cell r="DR55" t="str">
            <v>0</v>
          </cell>
          <cell r="DS55">
            <v>0</v>
          </cell>
          <cell r="DT55">
            <v>0</v>
          </cell>
          <cell r="DU55">
            <v>413330311</v>
          </cell>
          <cell r="DV55">
            <v>0</v>
          </cell>
          <cell r="DW55" t="str">
            <v>0</v>
          </cell>
          <cell r="DX55">
            <v>494468938.48000002</v>
          </cell>
          <cell r="DY55" t="str">
            <v>0</v>
          </cell>
          <cell r="DZ55" t="str">
            <v>0</v>
          </cell>
          <cell r="EA55" t="str">
            <v>0</v>
          </cell>
          <cell r="EB55" t="str">
            <v>0</v>
          </cell>
          <cell r="EC55" t="str">
            <v>0</v>
          </cell>
          <cell r="ED55" t="str">
            <v>0</v>
          </cell>
          <cell r="EE55" t="str">
            <v>0</v>
          </cell>
          <cell r="EF55" t="str">
            <v>0</v>
          </cell>
          <cell r="EG55" t="str">
            <v>0</v>
          </cell>
          <cell r="EH55" t="str">
            <v>0</v>
          </cell>
          <cell r="EI55" t="str">
            <v>0</v>
          </cell>
          <cell r="EJ55" t="str">
            <v>0</v>
          </cell>
          <cell r="EK55" t="str">
            <v>0</v>
          </cell>
          <cell r="EL55" t="str">
            <v>0</v>
          </cell>
          <cell r="EM55" t="str">
            <v>0</v>
          </cell>
          <cell r="EN55" t="str">
            <v>0</v>
          </cell>
          <cell r="EO55" t="str">
            <v>0</v>
          </cell>
          <cell r="EP55" t="str">
            <v>0</v>
          </cell>
          <cell r="EQ55" t="str">
            <v>0</v>
          </cell>
          <cell r="ER55" t="str">
            <v>0</v>
          </cell>
          <cell r="ES55" t="str">
            <v>0</v>
          </cell>
          <cell r="ET55" t="str">
            <v>0</v>
          </cell>
          <cell r="EU55">
            <v>0</v>
          </cell>
          <cell r="EV55" t="str">
            <v>0</v>
          </cell>
          <cell r="EW55">
            <v>0</v>
          </cell>
          <cell r="EX55" t="str">
            <v>0</v>
          </cell>
          <cell r="EY55" t="str">
            <v>0</v>
          </cell>
          <cell r="EZ55" t="str">
            <v>0</v>
          </cell>
          <cell r="FA55" t="str">
            <v>0</v>
          </cell>
          <cell r="FB55" t="str">
            <v>0</v>
          </cell>
          <cell r="FC55" t="str">
            <v>0</v>
          </cell>
          <cell r="FD55" t="str">
            <v>0</v>
          </cell>
          <cell r="FE55" t="str">
            <v>0</v>
          </cell>
          <cell r="FF55" t="str">
            <v>0</v>
          </cell>
          <cell r="FG55">
            <v>0</v>
          </cell>
          <cell r="FH55" t="str">
            <v>0</v>
          </cell>
          <cell r="FI55">
            <v>0</v>
          </cell>
          <cell r="FJ55" t="str">
            <v>0</v>
          </cell>
          <cell r="FK55" t="str">
            <v>0</v>
          </cell>
          <cell r="FL55" t="str">
            <v>0</v>
          </cell>
          <cell r="FM55" t="str">
            <v>0</v>
          </cell>
          <cell r="FN55" t="str">
            <v>0</v>
          </cell>
          <cell r="FO55" t="str">
            <v>0</v>
          </cell>
          <cell r="FP55">
            <v>0</v>
          </cell>
          <cell r="FQ55" t="str">
            <v>0</v>
          </cell>
          <cell r="FR55" t="str">
            <v>0</v>
          </cell>
          <cell r="FS55" t="str">
            <v>0</v>
          </cell>
          <cell r="FT55" t="str">
            <v>0</v>
          </cell>
          <cell r="FU55" t="str">
            <v>0</v>
          </cell>
          <cell r="FV55" t="str">
            <v>0</v>
          </cell>
          <cell r="FW55" t="str">
            <v>0</v>
          </cell>
          <cell r="FX55" t="str">
            <v>0</v>
          </cell>
          <cell r="FY55" t="str">
            <v>0</v>
          </cell>
          <cell r="FZ55" t="str">
            <v>0</v>
          </cell>
          <cell r="GA55" t="str">
            <v>0</v>
          </cell>
          <cell r="GB55" t="str">
            <v>0</v>
          </cell>
          <cell r="GC55" t="str">
            <v>0</v>
          </cell>
          <cell r="GD55" t="str">
            <v>0</v>
          </cell>
          <cell r="GE55" t="str">
            <v>0</v>
          </cell>
          <cell r="GF55" t="str">
            <v>0</v>
          </cell>
          <cell r="GG55" t="str">
            <v>0</v>
          </cell>
          <cell r="GH55" t="str">
            <v>0</v>
          </cell>
          <cell r="GI55" t="str">
            <v>0</v>
          </cell>
          <cell r="GJ55" t="str">
            <v>0</v>
          </cell>
          <cell r="GK55" t="str">
            <v>0</v>
          </cell>
          <cell r="GL55" t="str">
            <v>0</v>
          </cell>
          <cell r="GM55" t="str">
            <v>0</v>
          </cell>
          <cell r="GN55">
            <v>225215315.40000001</v>
          </cell>
          <cell r="GO55">
            <v>0</v>
          </cell>
          <cell r="GP55" t="str">
            <v>0</v>
          </cell>
          <cell r="GQ55">
            <v>111.3</v>
          </cell>
          <cell r="GR55" t="str">
            <v>0</v>
          </cell>
          <cell r="GS55" t="str">
            <v>0</v>
          </cell>
          <cell r="GT55" t="str">
            <v>0</v>
          </cell>
          <cell r="GU55">
            <v>0</v>
          </cell>
          <cell r="GV55" t="str">
            <v>0</v>
          </cell>
          <cell r="GW55" t="str">
            <v>0</v>
          </cell>
          <cell r="GX55">
            <v>10002373875</v>
          </cell>
          <cell r="GY55" t="str">
            <v>0</v>
          </cell>
          <cell r="GZ55" t="str">
            <v>0</v>
          </cell>
          <cell r="HA55" t="str">
            <v>0</v>
          </cell>
          <cell r="HB55">
            <v>14461373.039999999</v>
          </cell>
          <cell r="HC55" t="str">
            <v>0</v>
          </cell>
          <cell r="HD55">
            <v>0</v>
          </cell>
          <cell r="HE55">
            <v>1003827730.5</v>
          </cell>
          <cell r="HF55" t="str">
            <v>0</v>
          </cell>
          <cell r="HG55" t="str">
            <v>0</v>
          </cell>
          <cell r="HH55" t="str">
            <v>0</v>
          </cell>
          <cell r="HI55" t="str">
            <v>0</v>
          </cell>
          <cell r="HJ55" t="str">
            <v>0</v>
          </cell>
          <cell r="HK55" t="str">
            <v>0</v>
          </cell>
          <cell r="HL55" t="str">
            <v>0</v>
          </cell>
          <cell r="HM55" t="str">
            <v>0</v>
          </cell>
          <cell r="HN55" t="str">
            <v>0</v>
          </cell>
          <cell r="HO55">
            <v>342509599.86000001</v>
          </cell>
          <cell r="HP55">
            <v>0.02</v>
          </cell>
          <cell r="HQ55" t="str">
            <v>0</v>
          </cell>
          <cell r="HR55" t="str">
            <v>0</v>
          </cell>
          <cell r="HS55">
            <v>0</v>
          </cell>
          <cell r="HT55" t="str">
            <v>0</v>
          </cell>
          <cell r="HU55">
            <v>12518835884.6</v>
          </cell>
          <cell r="HV55">
            <v>12518835884.6</v>
          </cell>
          <cell r="HW55">
            <v>51</v>
          </cell>
        </row>
        <row r="56">
          <cell r="A56" t="str">
            <v>1313211</v>
          </cell>
          <cell r="B56" t="str">
            <v>Other (1313211)</v>
          </cell>
          <cell r="C56" t="str">
            <v>0</v>
          </cell>
          <cell r="D56" t="str">
            <v>0</v>
          </cell>
          <cell r="E56" t="str">
            <v>0</v>
          </cell>
          <cell r="F56" t="str">
            <v>0</v>
          </cell>
          <cell r="G56" t="str">
            <v>0</v>
          </cell>
          <cell r="H56" t="str">
            <v>0</v>
          </cell>
          <cell r="I56" t="str">
            <v>0</v>
          </cell>
          <cell r="J56" t="str">
            <v>0</v>
          </cell>
          <cell r="K56" t="str">
            <v>0</v>
          </cell>
          <cell r="L56" t="str">
            <v>0</v>
          </cell>
          <cell r="M56" t="str">
            <v>0</v>
          </cell>
          <cell r="N56" t="str">
            <v>0</v>
          </cell>
          <cell r="O56" t="str">
            <v>0</v>
          </cell>
          <cell r="P56" t="str">
            <v>0</v>
          </cell>
          <cell r="Q56" t="str">
            <v>0</v>
          </cell>
          <cell r="R56" t="str">
            <v>0</v>
          </cell>
          <cell r="S56" t="str">
            <v>0</v>
          </cell>
          <cell r="T56" t="str">
            <v>0</v>
          </cell>
          <cell r="U56" t="str">
            <v>0</v>
          </cell>
          <cell r="V56" t="str">
            <v>0</v>
          </cell>
          <cell r="W56" t="str">
            <v>0</v>
          </cell>
          <cell r="X56" t="str">
            <v>0</v>
          </cell>
          <cell r="Y56" t="str">
            <v>0</v>
          </cell>
          <cell r="Z56" t="str">
            <v>0</v>
          </cell>
          <cell r="AA56" t="str">
            <v>0</v>
          </cell>
          <cell r="AB56" t="str">
            <v>0</v>
          </cell>
          <cell r="AC56" t="str">
            <v>0</v>
          </cell>
          <cell r="AD56" t="str">
            <v>0</v>
          </cell>
          <cell r="AE56" t="str">
            <v>0</v>
          </cell>
          <cell r="AF56" t="str">
            <v>0</v>
          </cell>
          <cell r="AG56" t="str">
            <v>0</v>
          </cell>
          <cell r="AH56" t="str">
            <v>0</v>
          </cell>
          <cell r="AI56">
            <v>0</v>
          </cell>
          <cell r="AJ56" t="str">
            <v>0</v>
          </cell>
          <cell r="AK56" t="str">
            <v>0</v>
          </cell>
          <cell r="AL56" t="str">
            <v>0</v>
          </cell>
          <cell r="AM56" t="str">
            <v>0</v>
          </cell>
          <cell r="AN56" t="str">
            <v>0</v>
          </cell>
          <cell r="AO56" t="str">
            <v>0</v>
          </cell>
          <cell r="AP56" t="str">
            <v>0</v>
          </cell>
          <cell r="AQ56" t="str">
            <v>0</v>
          </cell>
          <cell r="AR56" t="str">
            <v>0</v>
          </cell>
          <cell r="AS56">
            <v>0</v>
          </cell>
          <cell r="AT56" t="str">
            <v>0</v>
          </cell>
          <cell r="AU56">
            <v>22648630</v>
          </cell>
          <cell r="AV56" t="str">
            <v>0</v>
          </cell>
          <cell r="AW56" t="str">
            <v>0</v>
          </cell>
          <cell r="AX56" t="str">
            <v>0</v>
          </cell>
          <cell r="AY56" t="str">
            <v>0</v>
          </cell>
          <cell r="AZ56" t="str">
            <v>0</v>
          </cell>
          <cell r="BA56" t="str">
            <v>0</v>
          </cell>
          <cell r="BB56" t="str">
            <v>0</v>
          </cell>
          <cell r="BC56" t="str">
            <v>0</v>
          </cell>
          <cell r="BD56" t="str">
            <v>0</v>
          </cell>
          <cell r="BE56" t="str">
            <v>0</v>
          </cell>
          <cell r="BF56" t="str">
            <v>0</v>
          </cell>
          <cell r="BG56" t="str">
            <v>0</v>
          </cell>
          <cell r="BH56" t="str">
            <v>0</v>
          </cell>
          <cell r="BI56" t="str">
            <v>0</v>
          </cell>
          <cell r="BJ56" t="str">
            <v>0</v>
          </cell>
          <cell r="BK56" t="str">
            <v>0</v>
          </cell>
          <cell r="BL56" t="str">
            <v>0</v>
          </cell>
          <cell r="BM56" t="str">
            <v>0</v>
          </cell>
          <cell r="BN56" t="str">
            <v>0</v>
          </cell>
          <cell r="BO56" t="str">
            <v>0</v>
          </cell>
          <cell r="BP56" t="str">
            <v>0</v>
          </cell>
          <cell r="BQ56" t="str">
            <v>0</v>
          </cell>
          <cell r="BR56" t="str">
            <v>0</v>
          </cell>
          <cell r="BS56" t="str">
            <v>0</v>
          </cell>
          <cell r="BT56" t="str">
            <v>0</v>
          </cell>
          <cell r="BU56" t="str">
            <v>0</v>
          </cell>
          <cell r="BV56" t="str">
            <v>0</v>
          </cell>
          <cell r="BW56" t="str">
            <v>0</v>
          </cell>
          <cell r="BX56" t="str">
            <v>0</v>
          </cell>
          <cell r="BY56" t="str">
            <v>0</v>
          </cell>
          <cell r="BZ56" t="str">
            <v>0</v>
          </cell>
          <cell r="CA56" t="str">
            <v>0</v>
          </cell>
          <cell r="CB56" t="str">
            <v>0</v>
          </cell>
          <cell r="CC56" t="str">
            <v>0</v>
          </cell>
          <cell r="CD56" t="str">
            <v>0</v>
          </cell>
          <cell r="CE56" t="str">
            <v>0</v>
          </cell>
          <cell r="CF56" t="str">
            <v>0</v>
          </cell>
          <cell r="CG56" t="str">
            <v>0</v>
          </cell>
          <cell r="CH56" t="str">
            <v>0</v>
          </cell>
          <cell r="CI56" t="str">
            <v>0</v>
          </cell>
          <cell r="CJ56" t="str">
            <v>0</v>
          </cell>
          <cell r="CK56" t="str">
            <v>0</v>
          </cell>
          <cell r="CL56" t="str">
            <v>0</v>
          </cell>
          <cell r="CM56" t="str">
            <v>0</v>
          </cell>
          <cell r="CN56" t="str">
            <v>0</v>
          </cell>
          <cell r="CO56" t="str">
            <v>0</v>
          </cell>
          <cell r="CP56" t="str">
            <v>0</v>
          </cell>
          <cell r="CQ56" t="str">
            <v>0</v>
          </cell>
          <cell r="CR56" t="str">
            <v>0</v>
          </cell>
          <cell r="CS56" t="str">
            <v>0</v>
          </cell>
          <cell r="CT56">
            <v>0</v>
          </cell>
          <cell r="CU56" t="str">
            <v>0</v>
          </cell>
          <cell r="CV56" t="str">
            <v>0</v>
          </cell>
          <cell r="CW56" t="str">
            <v>0</v>
          </cell>
          <cell r="CX56" t="str">
            <v>0</v>
          </cell>
          <cell r="CY56" t="str">
            <v>0</v>
          </cell>
          <cell r="CZ56" t="str">
            <v>0</v>
          </cell>
          <cell r="DA56" t="str">
            <v>0</v>
          </cell>
          <cell r="DB56" t="str">
            <v>0</v>
          </cell>
          <cell r="DC56">
            <v>0</v>
          </cell>
          <cell r="DD56" t="str">
            <v>0</v>
          </cell>
          <cell r="DE56" t="str">
            <v>0</v>
          </cell>
          <cell r="DF56">
            <v>0</v>
          </cell>
          <cell r="DG56">
            <v>0</v>
          </cell>
          <cell r="DH56" t="str">
            <v>0</v>
          </cell>
          <cell r="DI56" t="str">
            <v>0</v>
          </cell>
          <cell r="DJ56" t="str">
            <v>0</v>
          </cell>
          <cell r="DK56" t="str">
            <v>0</v>
          </cell>
          <cell r="DL56" t="str">
            <v>0</v>
          </cell>
          <cell r="DM56" t="str">
            <v>0</v>
          </cell>
          <cell r="DN56" t="str">
            <v>0</v>
          </cell>
          <cell r="DO56" t="str">
            <v>0</v>
          </cell>
          <cell r="DP56" t="str">
            <v>0</v>
          </cell>
          <cell r="DQ56" t="str">
            <v>0</v>
          </cell>
          <cell r="DR56" t="str">
            <v>0</v>
          </cell>
          <cell r="DS56">
            <v>0</v>
          </cell>
          <cell r="DT56">
            <v>0</v>
          </cell>
          <cell r="DU56">
            <v>413330311</v>
          </cell>
          <cell r="DV56">
            <v>0</v>
          </cell>
          <cell r="DW56" t="str">
            <v>0</v>
          </cell>
          <cell r="DX56">
            <v>494468938.48000002</v>
          </cell>
          <cell r="DY56" t="str">
            <v>0</v>
          </cell>
          <cell r="DZ56" t="str">
            <v>0</v>
          </cell>
          <cell r="EA56" t="str">
            <v>0</v>
          </cell>
          <cell r="EB56" t="str">
            <v>0</v>
          </cell>
          <cell r="EC56" t="str">
            <v>0</v>
          </cell>
          <cell r="ED56" t="str">
            <v>0</v>
          </cell>
          <cell r="EE56" t="str">
            <v>0</v>
          </cell>
          <cell r="EF56" t="str">
            <v>0</v>
          </cell>
          <cell r="EG56" t="str">
            <v>0</v>
          </cell>
          <cell r="EH56" t="str">
            <v>0</v>
          </cell>
          <cell r="EI56" t="str">
            <v>0</v>
          </cell>
          <cell r="EJ56" t="str">
            <v>0</v>
          </cell>
          <cell r="EK56" t="str">
            <v>0</v>
          </cell>
          <cell r="EL56" t="str">
            <v>0</v>
          </cell>
          <cell r="EM56" t="str">
            <v>0</v>
          </cell>
          <cell r="EN56" t="str">
            <v>0</v>
          </cell>
          <cell r="EO56" t="str">
            <v>0</v>
          </cell>
          <cell r="EP56" t="str">
            <v>0</v>
          </cell>
          <cell r="EQ56" t="str">
            <v>0</v>
          </cell>
          <cell r="ER56" t="str">
            <v>0</v>
          </cell>
          <cell r="ES56" t="str">
            <v>0</v>
          </cell>
          <cell r="ET56" t="str">
            <v>0</v>
          </cell>
          <cell r="EU56">
            <v>0</v>
          </cell>
          <cell r="EV56" t="str">
            <v>0</v>
          </cell>
          <cell r="EW56">
            <v>273982222.32999998</v>
          </cell>
          <cell r="EX56" t="str">
            <v>0</v>
          </cell>
          <cell r="EY56" t="str">
            <v>0</v>
          </cell>
          <cell r="EZ56" t="str">
            <v>0</v>
          </cell>
          <cell r="FA56" t="str">
            <v>0</v>
          </cell>
          <cell r="FB56" t="str">
            <v>0</v>
          </cell>
          <cell r="FC56" t="str">
            <v>0</v>
          </cell>
          <cell r="FD56" t="str">
            <v>0</v>
          </cell>
          <cell r="FE56" t="str">
            <v>0</v>
          </cell>
          <cell r="FF56" t="str">
            <v>0</v>
          </cell>
          <cell r="FG56">
            <v>0</v>
          </cell>
          <cell r="FH56" t="str">
            <v>0</v>
          </cell>
          <cell r="FI56">
            <v>0</v>
          </cell>
          <cell r="FJ56" t="str">
            <v>0</v>
          </cell>
          <cell r="FK56" t="str">
            <v>0</v>
          </cell>
          <cell r="FL56" t="str">
            <v>0</v>
          </cell>
          <cell r="FM56" t="str">
            <v>0</v>
          </cell>
          <cell r="FN56" t="str">
            <v>0</v>
          </cell>
          <cell r="FO56" t="str">
            <v>0</v>
          </cell>
          <cell r="FP56">
            <v>0</v>
          </cell>
          <cell r="FQ56" t="str">
            <v>0</v>
          </cell>
          <cell r="FR56" t="str">
            <v>0</v>
          </cell>
          <cell r="FS56" t="str">
            <v>0</v>
          </cell>
          <cell r="FT56" t="str">
            <v>0</v>
          </cell>
          <cell r="FU56" t="str">
            <v>0</v>
          </cell>
          <cell r="FV56" t="str">
            <v>0</v>
          </cell>
          <cell r="FW56" t="str">
            <v>0</v>
          </cell>
          <cell r="FX56" t="str">
            <v>0</v>
          </cell>
          <cell r="FY56" t="str">
            <v>0</v>
          </cell>
          <cell r="FZ56" t="str">
            <v>0</v>
          </cell>
          <cell r="GA56" t="str">
            <v>0</v>
          </cell>
          <cell r="GB56" t="str">
            <v>0</v>
          </cell>
          <cell r="GC56" t="str">
            <v>0</v>
          </cell>
          <cell r="GD56" t="str">
            <v>0</v>
          </cell>
          <cell r="GE56" t="str">
            <v>0</v>
          </cell>
          <cell r="GF56" t="str">
            <v>0</v>
          </cell>
          <cell r="GG56" t="str">
            <v>0</v>
          </cell>
          <cell r="GH56" t="str">
            <v>0</v>
          </cell>
          <cell r="GI56" t="str">
            <v>0</v>
          </cell>
          <cell r="GJ56" t="str">
            <v>0</v>
          </cell>
          <cell r="GK56" t="str">
            <v>0</v>
          </cell>
          <cell r="GL56" t="str">
            <v>0</v>
          </cell>
          <cell r="GM56" t="str">
            <v>0</v>
          </cell>
          <cell r="GN56">
            <v>225215315.40000001</v>
          </cell>
          <cell r="GO56">
            <v>0</v>
          </cell>
          <cell r="GP56" t="str">
            <v>0</v>
          </cell>
          <cell r="GQ56">
            <v>111.3</v>
          </cell>
          <cell r="GR56" t="str">
            <v>0</v>
          </cell>
          <cell r="GS56" t="str">
            <v>0</v>
          </cell>
          <cell r="GT56" t="str">
            <v>0</v>
          </cell>
          <cell r="GU56">
            <v>0</v>
          </cell>
          <cell r="GV56" t="str">
            <v>0</v>
          </cell>
          <cell r="GW56" t="str">
            <v>0</v>
          </cell>
          <cell r="GX56">
            <v>10002373875</v>
          </cell>
          <cell r="GY56" t="str">
            <v>0</v>
          </cell>
          <cell r="GZ56" t="str">
            <v>0</v>
          </cell>
          <cell r="HA56" t="str">
            <v>0</v>
          </cell>
          <cell r="HB56">
            <v>14461373.039999999</v>
          </cell>
          <cell r="HC56" t="str">
            <v>0</v>
          </cell>
          <cell r="HD56">
            <v>0</v>
          </cell>
          <cell r="HE56">
            <v>1003827730.5</v>
          </cell>
          <cell r="HF56" t="str">
            <v>0</v>
          </cell>
          <cell r="HG56" t="str">
            <v>0</v>
          </cell>
          <cell r="HH56" t="str">
            <v>0</v>
          </cell>
          <cell r="HI56" t="str">
            <v>0</v>
          </cell>
          <cell r="HJ56" t="str">
            <v>0</v>
          </cell>
          <cell r="HK56" t="str">
            <v>0</v>
          </cell>
          <cell r="HL56" t="str">
            <v>0</v>
          </cell>
          <cell r="HM56" t="str">
            <v>0</v>
          </cell>
          <cell r="HN56" t="str">
            <v>0</v>
          </cell>
          <cell r="HO56">
            <v>342509599.86000001</v>
          </cell>
          <cell r="HP56">
            <v>0.02</v>
          </cell>
          <cell r="HQ56" t="str">
            <v>0</v>
          </cell>
          <cell r="HR56" t="str">
            <v>0</v>
          </cell>
          <cell r="HS56">
            <v>0</v>
          </cell>
          <cell r="HT56" t="str">
            <v>0</v>
          </cell>
          <cell r="HU56">
            <v>12792818106.93</v>
          </cell>
          <cell r="HV56">
            <v>12792818106.93</v>
          </cell>
          <cell r="HW56">
            <v>52</v>
          </cell>
        </row>
        <row r="57">
          <cell r="A57" t="str">
            <v>131321</v>
          </cell>
          <cell r="B57" t="str">
            <v>Other companies (131321)</v>
          </cell>
          <cell r="C57" t="str">
            <v>0</v>
          </cell>
          <cell r="D57" t="str">
            <v>0</v>
          </cell>
          <cell r="E57" t="str">
            <v>0</v>
          </cell>
          <cell r="F57" t="str">
            <v>0</v>
          </cell>
          <cell r="G57" t="str">
            <v>0</v>
          </cell>
          <cell r="H57" t="str">
            <v>0</v>
          </cell>
          <cell r="I57" t="str">
            <v>0</v>
          </cell>
          <cell r="J57" t="str">
            <v>0</v>
          </cell>
          <cell r="K57" t="str">
            <v>0</v>
          </cell>
          <cell r="L57" t="str">
            <v>0</v>
          </cell>
          <cell r="M57" t="str">
            <v>0</v>
          </cell>
          <cell r="N57" t="str">
            <v>0</v>
          </cell>
          <cell r="O57" t="str">
            <v>0</v>
          </cell>
          <cell r="P57" t="str">
            <v>0</v>
          </cell>
          <cell r="Q57" t="str">
            <v>0</v>
          </cell>
          <cell r="R57" t="str">
            <v>0</v>
          </cell>
          <cell r="S57" t="str">
            <v>0</v>
          </cell>
          <cell r="T57" t="str">
            <v>0</v>
          </cell>
          <cell r="U57" t="str">
            <v>0</v>
          </cell>
          <cell r="V57" t="str">
            <v>0</v>
          </cell>
          <cell r="W57" t="str">
            <v>0</v>
          </cell>
          <cell r="X57" t="str">
            <v>0</v>
          </cell>
          <cell r="Y57" t="str">
            <v>0</v>
          </cell>
          <cell r="Z57" t="str">
            <v>0</v>
          </cell>
          <cell r="AA57" t="str">
            <v>0</v>
          </cell>
          <cell r="AB57" t="str">
            <v>0</v>
          </cell>
          <cell r="AC57" t="str">
            <v>0</v>
          </cell>
          <cell r="AD57" t="str">
            <v>0</v>
          </cell>
          <cell r="AE57" t="str">
            <v>0</v>
          </cell>
          <cell r="AF57" t="str">
            <v>0</v>
          </cell>
          <cell r="AG57" t="str">
            <v>0</v>
          </cell>
          <cell r="AH57" t="str">
            <v>0</v>
          </cell>
          <cell r="AI57">
            <v>0</v>
          </cell>
          <cell r="AJ57" t="str">
            <v>0</v>
          </cell>
          <cell r="AK57" t="str">
            <v>0</v>
          </cell>
          <cell r="AL57" t="str">
            <v>0</v>
          </cell>
          <cell r="AM57" t="str">
            <v>0</v>
          </cell>
          <cell r="AN57" t="str">
            <v>0</v>
          </cell>
          <cell r="AO57" t="str">
            <v>0</v>
          </cell>
          <cell r="AP57" t="str">
            <v>0</v>
          </cell>
          <cell r="AQ57" t="str">
            <v>0</v>
          </cell>
          <cell r="AR57" t="str">
            <v>0</v>
          </cell>
          <cell r="AS57">
            <v>0</v>
          </cell>
          <cell r="AT57" t="str">
            <v>0</v>
          </cell>
          <cell r="AU57">
            <v>22648630</v>
          </cell>
          <cell r="AV57" t="str">
            <v>0</v>
          </cell>
          <cell r="AW57" t="str">
            <v>0</v>
          </cell>
          <cell r="AX57" t="str">
            <v>0</v>
          </cell>
          <cell r="AY57" t="str">
            <v>0</v>
          </cell>
          <cell r="AZ57" t="str">
            <v>0</v>
          </cell>
          <cell r="BA57" t="str">
            <v>0</v>
          </cell>
          <cell r="BB57" t="str">
            <v>0</v>
          </cell>
          <cell r="BC57" t="str">
            <v>0</v>
          </cell>
          <cell r="BD57" t="str">
            <v>0</v>
          </cell>
          <cell r="BE57" t="str">
            <v>0</v>
          </cell>
          <cell r="BF57" t="str">
            <v>0</v>
          </cell>
          <cell r="BG57" t="str">
            <v>0</v>
          </cell>
          <cell r="BH57" t="str">
            <v>0</v>
          </cell>
          <cell r="BI57" t="str">
            <v>0</v>
          </cell>
          <cell r="BJ57" t="str">
            <v>0</v>
          </cell>
          <cell r="BK57" t="str">
            <v>0</v>
          </cell>
          <cell r="BL57" t="str">
            <v>0</v>
          </cell>
          <cell r="BM57" t="str">
            <v>0</v>
          </cell>
          <cell r="BN57" t="str">
            <v>0</v>
          </cell>
          <cell r="BO57" t="str">
            <v>0</v>
          </cell>
          <cell r="BP57" t="str">
            <v>0</v>
          </cell>
          <cell r="BQ57" t="str">
            <v>0</v>
          </cell>
          <cell r="BR57" t="str">
            <v>0</v>
          </cell>
          <cell r="BS57" t="str">
            <v>0</v>
          </cell>
          <cell r="BT57" t="str">
            <v>0</v>
          </cell>
          <cell r="BU57" t="str">
            <v>0</v>
          </cell>
          <cell r="BV57" t="str">
            <v>0</v>
          </cell>
          <cell r="BW57" t="str">
            <v>0</v>
          </cell>
          <cell r="BX57" t="str">
            <v>0</v>
          </cell>
          <cell r="BY57" t="str">
            <v>0</v>
          </cell>
          <cell r="BZ57" t="str">
            <v>0</v>
          </cell>
          <cell r="CA57" t="str">
            <v>0</v>
          </cell>
          <cell r="CB57" t="str">
            <v>0</v>
          </cell>
          <cell r="CC57" t="str">
            <v>0</v>
          </cell>
          <cell r="CD57" t="str">
            <v>0</v>
          </cell>
          <cell r="CE57" t="str">
            <v>0</v>
          </cell>
          <cell r="CF57" t="str">
            <v>0</v>
          </cell>
          <cell r="CG57" t="str">
            <v>0</v>
          </cell>
          <cell r="CH57" t="str">
            <v>0</v>
          </cell>
          <cell r="CI57" t="str">
            <v>0</v>
          </cell>
          <cell r="CJ57" t="str">
            <v>0</v>
          </cell>
          <cell r="CK57" t="str">
            <v>0</v>
          </cell>
          <cell r="CL57" t="str">
            <v>0</v>
          </cell>
          <cell r="CM57" t="str">
            <v>0</v>
          </cell>
          <cell r="CN57" t="str">
            <v>0</v>
          </cell>
          <cell r="CO57" t="str">
            <v>0</v>
          </cell>
          <cell r="CP57" t="str">
            <v>0</v>
          </cell>
          <cell r="CQ57" t="str">
            <v>0</v>
          </cell>
          <cell r="CR57" t="str">
            <v>0</v>
          </cell>
          <cell r="CS57" t="str">
            <v>0</v>
          </cell>
          <cell r="CT57">
            <v>0</v>
          </cell>
          <cell r="CU57" t="str">
            <v>0</v>
          </cell>
          <cell r="CV57" t="str">
            <v>0</v>
          </cell>
          <cell r="CW57" t="str">
            <v>0</v>
          </cell>
          <cell r="CX57" t="str">
            <v>0</v>
          </cell>
          <cell r="CY57" t="str">
            <v>0</v>
          </cell>
          <cell r="CZ57" t="str">
            <v>0</v>
          </cell>
          <cell r="DA57" t="str">
            <v>0</v>
          </cell>
          <cell r="DB57" t="str">
            <v>0</v>
          </cell>
          <cell r="DC57">
            <v>0</v>
          </cell>
          <cell r="DD57" t="str">
            <v>0</v>
          </cell>
          <cell r="DE57" t="str">
            <v>0</v>
          </cell>
          <cell r="DF57">
            <v>0</v>
          </cell>
          <cell r="DG57">
            <v>0</v>
          </cell>
          <cell r="DH57" t="str">
            <v>0</v>
          </cell>
          <cell r="DI57" t="str">
            <v>0</v>
          </cell>
          <cell r="DJ57" t="str">
            <v>0</v>
          </cell>
          <cell r="DK57" t="str">
            <v>0</v>
          </cell>
          <cell r="DL57" t="str">
            <v>0</v>
          </cell>
          <cell r="DM57" t="str">
            <v>0</v>
          </cell>
          <cell r="DN57" t="str">
            <v>0</v>
          </cell>
          <cell r="DO57" t="str">
            <v>0</v>
          </cell>
          <cell r="DP57" t="str">
            <v>0</v>
          </cell>
          <cell r="DQ57" t="str">
            <v>0</v>
          </cell>
          <cell r="DR57" t="str">
            <v>0</v>
          </cell>
          <cell r="DS57">
            <v>0</v>
          </cell>
          <cell r="DT57">
            <v>0</v>
          </cell>
          <cell r="DU57">
            <v>413330311</v>
          </cell>
          <cell r="DV57">
            <v>0</v>
          </cell>
          <cell r="DW57" t="str">
            <v>0</v>
          </cell>
          <cell r="DX57">
            <v>494468938.48000002</v>
          </cell>
          <cell r="DY57" t="str">
            <v>0</v>
          </cell>
          <cell r="DZ57" t="str">
            <v>0</v>
          </cell>
          <cell r="EA57" t="str">
            <v>0</v>
          </cell>
          <cell r="EB57" t="str">
            <v>0</v>
          </cell>
          <cell r="EC57" t="str">
            <v>0</v>
          </cell>
          <cell r="ED57" t="str">
            <v>0</v>
          </cell>
          <cell r="EE57" t="str">
            <v>0</v>
          </cell>
          <cell r="EF57" t="str">
            <v>0</v>
          </cell>
          <cell r="EG57" t="str">
            <v>0</v>
          </cell>
          <cell r="EH57" t="str">
            <v>0</v>
          </cell>
          <cell r="EI57" t="str">
            <v>0</v>
          </cell>
          <cell r="EJ57" t="str">
            <v>0</v>
          </cell>
          <cell r="EK57" t="str">
            <v>0</v>
          </cell>
          <cell r="EL57" t="str">
            <v>0</v>
          </cell>
          <cell r="EM57" t="str">
            <v>0</v>
          </cell>
          <cell r="EN57" t="str">
            <v>0</v>
          </cell>
          <cell r="EO57" t="str">
            <v>0</v>
          </cell>
          <cell r="EP57" t="str">
            <v>0</v>
          </cell>
          <cell r="EQ57" t="str">
            <v>0</v>
          </cell>
          <cell r="ER57" t="str">
            <v>0</v>
          </cell>
          <cell r="ES57" t="str">
            <v>0</v>
          </cell>
          <cell r="ET57" t="str">
            <v>0</v>
          </cell>
          <cell r="EU57">
            <v>0</v>
          </cell>
          <cell r="EV57" t="str">
            <v>0</v>
          </cell>
          <cell r="EW57">
            <v>273982222.32999998</v>
          </cell>
          <cell r="EX57" t="str">
            <v>0</v>
          </cell>
          <cell r="EY57" t="str">
            <v>0</v>
          </cell>
          <cell r="EZ57" t="str">
            <v>0</v>
          </cell>
          <cell r="FA57" t="str">
            <v>0</v>
          </cell>
          <cell r="FB57" t="str">
            <v>0</v>
          </cell>
          <cell r="FC57" t="str">
            <v>0</v>
          </cell>
          <cell r="FD57" t="str">
            <v>0</v>
          </cell>
          <cell r="FE57" t="str">
            <v>0</v>
          </cell>
          <cell r="FF57" t="str">
            <v>0</v>
          </cell>
          <cell r="FG57">
            <v>0</v>
          </cell>
          <cell r="FH57" t="str">
            <v>0</v>
          </cell>
          <cell r="FI57">
            <v>0</v>
          </cell>
          <cell r="FJ57" t="str">
            <v>0</v>
          </cell>
          <cell r="FK57" t="str">
            <v>0</v>
          </cell>
          <cell r="FL57" t="str">
            <v>0</v>
          </cell>
          <cell r="FM57" t="str">
            <v>0</v>
          </cell>
          <cell r="FN57" t="str">
            <v>0</v>
          </cell>
          <cell r="FO57" t="str">
            <v>0</v>
          </cell>
          <cell r="FP57">
            <v>0</v>
          </cell>
          <cell r="FQ57" t="str">
            <v>0</v>
          </cell>
          <cell r="FR57" t="str">
            <v>0</v>
          </cell>
          <cell r="FS57" t="str">
            <v>0</v>
          </cell>
          <cell r="FT57" t="str">
            <v>0</v>
          </cell>
          <cell r="FU57" t="str">
            <v>0</v>
          </cell>
          <cell r="FV57" t="str">
            <v>0</v>
          </cell>
          <cell r="FW57" t="str">
            <v>0</v>
          </cell>
          <cell r="FX57" t="str">
            <v>0</v>
          </cell>
          <cell r="FY57" t="str">
            <v>0</v>
          </cell>
          <cell r="FZ57" t="str">
            <v>0</v>
          </cell>
          <cell r="GA57" t="str">
            <v>0</v>
          </cell>
          <cell r="GB57" t="str">
            <v>0</v>
          </cell>
          <cell r="GC57" t="str">
            <v>0</v>
          </cell>
          <cell r="GD57" t="str">
            <v>0</v>
          </cell>
          <cell r="GE57" t="str">
            <v>0</v>
          </cell>
          <cell r="GF57" t="str">
            <v>0</v>
          </cell>
          <cell r="GG57" t="str">
            <v>0</v>
          </cell>
          <cell r="GH57" t="str">
            <v>0</v>
          </cell>
          <cell r="GI57" t="str">
            <v>0</v>
          </cell>
          <cell r="GJ57" t="str">
            <v>0</v>
          </cell>
          <cell r="GK57" t="str">
            <v>0</v>
          </cell>
          <cell r="GL57" t="str">
            <v>0</v>
          </cell>
          <cell r="GM57" t="str">
            <v>0</v>
          </cell>
          <cell r="GN57">
            <v>225215315.40000001</v>
          </cell>
          <cell r="GO57">
            <v>0</v>
          </cell>
          <cell r="GP57" t="str">
            <v>0</v>
          </cell>
          <cell r="GQ57">
            <v>111.3</v>
          </cell>
          <cell r="GR57" t="str">
            <v>0</v>
          </cell>
          <cell r="GS57" t="str">
            <v>0</v>
          </cell>
          <cell r="GT57" t="str">
            <v>0</v>
          </cell>
          <cell r="GU57">
            <v>0</v>
          </cell>
          <cell r="GV57" t="str">
            <v>0</v>
          </cell>
          <cell r="GW57" t="str">
            <v>0</v>
          </cell>
          <cell r="GX57">
            <v>10002373875</v>
          </cell>
          <cell r="GY57" t="str">
            <v>0</v>
          </cell>
          <cell r="GZ57" t="str">
            <v>0</v>
          </cell>
          <cell r="HA57" t="str">
            <v>0</v>
          </cell>
          <cell r="HB57">
            <v>14461373.039999999</v>
          </cell>
          <cell r="HC57" t="str">
            <v>0</v>
          </cell>
          <cell r="HD57">
            <v>0</v>
          </cell>
          <cell r="HE57">
            <v>1003827730.5</v>
          </cell>
          <cell r="HF57" t="str">
            <v>0</v>
          </cell>
          <cell r="HG57" t="str">
            <v>0</v>
          </cell>
          <cell r="HH57" t="str">
            <v>0</v>
          </cell>
          <cell r="HI57" t="str">
            <v>0</v>
          </cell>
          <cell r="HJ57" t="str">
            <v>0</v>
          </cell>
          <cell r="HK57" t="str">
            <v>0</v>
          </cell>
          <cell r="HL57" t="str">
            <v>0</v>
          </cell>
          <cell r="HM57" t="str">
            <v>0</v>
          </cell>
          <cell r="HN57" t="str">
            <v>0</v>
          </cell>
          <cell r="HO57">
            <v>342509599.86000001</v>
          </cell>
          <cell r="HP57">
            <v>0.02</v>
          </cell>
          <cell r="HQ57" t="str">
            <v>0</v>
          </cell>
          <cell r="HR57" t="str">
            <v>0</v>
          </cell>
          <cell r="HS57">
            <v>0</v>
          </cell>
          <cell r="HT57" t="str">
            <v>0</v>
          </cell>
          <cell r="HU57">
            <v>12792818106.93</v>
          </cell>
          <cell r="HV57">
            <v>12792818106.93</v>
          </cell>
          <cell r="HW57">
            <v>53</v>
          </cell>
        </row>
        <row r="58">
          <cell r="A58" t="str">
            <v>13132</v>
          </cell>
          <cell r="B58" t="str">
            <v>From other non-Spanish residents (13132)</v>
          </cell>
          <cell r="C58" t="str">
            <v>0</v>
          </cell>
          <cell r="D58" t="str">
            <v>0</v>
          </cell>
          <cell r="E58" t="str">
            <v>0</v>
          </cell>
          <cell r="F58" t="str">
            <v>0</v>
          </cell>
          <cell r="G58" t="str">
            <v>0</v>
          </cell>
          <cell r="H58" t="str">
            <v>0</v>
          </cell>
          <cell r="I58" t="str">
            <v>0</v>
          </cell>
          <cell r="J58" t="str">
            <v>0</v>
          </cell>
          <cell r="K58" t="str">
            <v>0</v>
          </cell>
          <cell r="L58" t="str">
            <v>0</v>
          </cell>
          <cell r="M58" t="str">
            <v>0</v>
          </cell>
          <cell r="N58" t="str">
            <v>0</v>
          </cell>
          <cell r="O58" t="str">
            <v>0</v>
          </cell>
          <cell r="P58" t="str">
            <v>0</v>
          </cell>
          <cell r="Q58" t="str">
            <v>0</v>
          </cell>
          <cell r="R58" t="str">
            <v>0</v>
          </cell>
          <cell r="S58" t="str">
            <v>0</v>
          </cell>
          <cell r="T58" t="str">
            <v>0</v>
          </cell>
          <cell r="U58" t="str">
            <v>0</v>
          </cell>
          <cell r="V58" t="str">
            <v>0</v>
          </cell>
          <cell r="W58" t="str">
            <v>0</v>
          </cell>
          <cell r="X58" t="str">
            <v>0</v>
          </cell>
          <cell r="Y58" t="str">
            <v>0</v>
          </cell>
          <cell r="Z58" t="str">
            <v>0</v>
          </cell>
          <cell r="AA58" t="str">
            <v>0</v>
          </cell>
          <cell r="AB58" t="str">
            <v>0</v>
          </cell>
          <cell r="AC58" t="str">
            <v>0</v>
          </cell>
          <cell r="AD58" t="str">
            <v>0</v>
          </cell>
          <cell r="AE58" t="str">
            <v>0</v>
          </cell>
          <cell r="AF58" t="str">
            <v>0</v>
          </cell>
          <cell r="AG58" t="str">
            <v>0</v>
          </cell>
          <cell r="AH58" t="str">
            <v>0</v>
          </cell>
          <cell r="AI58">
            <v>0</v>
          </cell>
          <cell r="AJ58" t="str">
            <v>0</v>
          </cell>
          <cell r="AK58" t="str">
            <v>0</v>
          </cell>
          <cell r="AL58" t="str">
            <v>0</v>
          </cell>
          <cell r="AM58" t="str">
            <v>0</v>
          </cell>
          <cell r="AN58" t="str">
            <v>0</v>
          </cell>
          <cell r="AO58" t="str">
            <v>0</v>
          </cell>
          <cell r="AP58" t="str">
            <v>0</v>
          </cell>
          <cell r="AQ58" t="str">
            <v>0</v>
          </cell>
          <cell r="AR58" t="str">
            <v>0</v>
          </cell>
          <cell r="AS58">
            <v>0</v>
          </cell>
          <cell r="AT58" t="str">
            <v>0</v>
          </cell>
          <cell r="AU58">
            <v>22648630</v>
          </cell>
          <cell r="AV58" t="str">
            <v>0</v>
          </cell>
          <cell r="AW58" t="str">
            <v>0</v>
          </cell>
          <cell r="AX58" t="str">
            <v>0</v>
          </cell>
          <cell r="AY58" t="str">
            <v>0</v>
          </cell>
          <cell r="AZ58" t="str">
            <v>0</v>
          </cell>
          <cell r="BA58" t="str">
            <v>0</v>
          </cell>
          <cell r="BB58" t="str">
            <v>0</v>
          </cell>
          <cell r="BC58" t="str">
            <v>0</v>
          </cell>
          <cell r="BD58" t="str">
            <v>0</v>
          </cell>
          <cell r="BE58" t="str">
            <v>0</v>
          </cell>
          <cell r="BF58" t="str">
            <v>0</v>
          </cell>
          <cell r="BG58" t="str">
            <v>0</v>
          </cell>
          <cell r="BH58" t="str">
            <v>0</v>
          </cell>
          <cell r="BI58" t="str">
            <v>0</v>
          </cell>
          <cell r="BJ58" t="str">
            <v>0</v>
          </cell>
          <cell r="BK58" t="str">
            <v>0</v>
          </cell>
          <cell r="BL58" t="str">
            <v>0</v>
          </cell>
          <cell r="BM58" t="str">
            <v>0</v>
          </cell>
          <cell r="BN58" t="str">
            <v>0</v>
          </cell>
          <cell r="BO58" t="str">
            <v>0</v>
          </cell>
          <cell r="BP58" t="str">
            <v>0</v>
          </cell>
          <cell r="BQ58" t="str">
            <v>0</v>
          </cell>
          <cell r="BR58" t="str">
            <v>0</v>
          </cell>
          <cell r="BS58" t="str">
            <v>0</v>
          </cell>
          <cell r="BT58" t="str">
            <v>0</v>
          </cell>
          <cell r="BU58" t="str">
            <v>0</v>
          </cell>
          <cell r="BV58" t="str">
            <v>0</v>
          </cell>
          <cell r="BW58" t="str">
            <v>0</v>
          </cell>
          <cell r="BX58" t="str">
            <v>0</v>
          </cell>
          <cell r="BY58" t="str">
            <v>0</v>
          </cell>
          <cell r="BZ58" t="str">
            <v>0</v>
          </cell>
          <cell r="CA58" t="str">
            <v>0</v>
          </cell>
          <cell r="CB58" t="str">
            <v>0</v>
          </cell>
          <cell r="CC58" t="str">
            <v>0</v>
          </cell>
          <cell r="CD58" t="str">
            <v>0</v>
          </cell>
          <cell r="CE58" t="str">
            <v>0</v>
          </cell>
          <cell r="CF58" t="str">
            <v>0</v>
          </cell>
          <cell r="CG58" t="str">
            <v>0</v>
          </cell>
          <cell r="CH58" t="str">
            <v>0</v>
          </cell>
          <cell r="CI58" t="str">
            <v>0</v>
          </cell>
          <cell r="CJ58" t="str">
            <v>0</v>
          </cell>
          <cell r="CK58" t="str">
            <v>0</v>
          </cell>
          <cell r="CL58" t="str">
            <v>0</v>
          </cell>
          <cell r="CM58" t="str">
            <v>0</v>
          </cell>
          <cell r="CN58" t="str">
            <v>0</v>
          </cell>
          <cell r="CO58" t="str">
            <v>0</v>
          </cell>
          <cell r="CP58" t="str">
            <v>0</v>
          </cell>
          <cell r="CQ58" t="str">
            <v>0</v>
          </cell>
          <cell r="CR58" t="str">
            <v>0</v>
          </cell>
          <cell r="CS58" t="str">
            <v>0</v>
          </cell>
          <cell r="CT58">
            <v>0</v>
          </cell>
          <cell r="CU58" t="str">
            <v>0</v>
          </cell>
          <cell r="CV58" t="str">
            <v>0</v>
          </cell>
          <cell r="CW58" t="str">
            <v>0</v>
          </cell>
          <cell r="CX58" t="str">
            <v>0</v>
          </cell>
          <cell r="CY58" t="str">
            <v>0</v>
          </cell>
          <cell r="CZ58" t="str">
            <v>0</v>
          </cell>
          <cell r="DA58" t="str">
            <v>0</v>
          </cell>
          <cell r="DB58" t="str">
            <v>0</v>
          </cell>
          <cell r="DC58">
            <v>0</v>
          </cell>
          <cell r="DD58" t="str">
            <v>0</v>
          </cell>
          <cell r="DE58" t="str">
            <v>0</v>
          </cell>
          <cell r="DF58">
            <v>0</v>
          </cell>
          <cell r="DG58">
            <v>0</v>
          </cell>
          <cell r="DH58" t="str">
            <v>0</v>
          </cell>
          <cell r="DI58" t="str">
            <v>0</v>
          </cell>
          <cell r="DJ58" t="str">
            <v>0</v>
          </cell>
          <cell r="DK58" t="str">
            <v>0</v>
          </cell>
          <cell r="DL58" t="str">
            <v>0</v>
          </cell>
          <cell r="DM58" t="str">
            <v>0</v>
          </cell>
          <cell r="DN58" t="str">
            <v>0</v>
          </cell>
          <cell r="DO58" t="str">
            <v>0</v>
          </cell>
          <cell r="DP58" t="str">
            <v>0</v>
          </cell>
          <cell r="DQ58" t="str">
            <v>0</v>
          </cell>
          <cell r="DR58" t="str">
            <v>0</v>
          </cell>
          <cell r="DS58">
            <v>0</v>
          </cell>
          <cell r="DT58">
            <v>0</v>
          </cell>
          <cell r="DU58">
            <v>413330311</v>
          </cell>
          <cell r="DV58">
            <v>0</v>
          </cell>
          <cell r="DW58" t="str">
            <v>0</v>
          </cell>
          <cell r="DX58">
            <v>494468938.48000002</v>
          </cell>
          <cell r="DY58" t="str">
            <v>0</v>
          </cell>
          <cell r="DZ58" t="str">
            <v>0</v>
          </cell>
          <cell r="EA58" t="str">
            <v>0</v>
          </cell>
          <cell r="EB58" t="str">
            <v>0</v>
          </cell>
          <cell r="EC58" t="str">
            <v>0</v>
          </cell>
          <cell r="ED58" t="str">
            <v>0</v>
          </cell>
          <cell r="EE58" t="str">
            <v>0</v>
          </cell>
          <cell r="EF58" t="str">
            <v>0</v>
          </cell>
          <cell r="EG58" t="str">
            <v>0</v>
          </cell>
          <cell r="EH58" t="str">
            <v>0</v>
          </cell>
          <cell r="EI58" t="str">
            <v>0</v>
          </cell>
          <cell r="EJ58" t="str">
            <v>0</v>
          </cell>
          <cell r="EK58" t="str">
            <v>0</v>
          </cell>
          <cell r="EL58" t="str">
            <v>0</v>
          </cell>
          <cell r="EM58" t="str">
            <v>0</v>
          </cell>
          <cell r="EN58" t="str">
            <v>0</v>
          </cell>
          <cell r="EO58" t="str">
            <v>0</v>
          </cell>
          <cell r="EP58" t="str">
            <v>0</v>
          </cell>
          <cell r="EQ58" t="str">
            <v>0</v>
          </cell>
          <cell r="ER58" t="str">
            <v>0</v>
          </cell>
          <cell r="ES58" t="str">
            <v>0</v>
          </cell>
          <cell r="ET58" t="str">
            <v>0</v>
          </cell>
          <cell r="EU58">
            <v>0</v>
          </cell>
          <cell r="EV58" t="str">
            <v>0</v>
          </cell>
          <cell r="EW58">
            <v>273982222.32999998</v>
          </cell>
          <cell r="EX58" t="str">
            <v>0</v>
          </cell>
          <cell r="EY58" t="str">
            <v>0</v>
          </cell>
          <cell r="EZ58" t="str">
            <v>0</v>
          </cell>
          <cell r="FA58" t="str">
            <v>0</v>
          </cell>
          <cell r="FB58" t="str">
            <v>0</v>
          </cell>
          <cell r="FC58" t="str">
            <v>0</v>
          </cell>
          <cell r="FD58" t="str">
            <v>0</v>
          </cell>
          <cell r="FE58" t="str">
            <v>0</v>
          </cell>
          <cell r="FF58" t="str">
            <v>0</v>
          </cell>
          <cell r="FG58">
            <v>0</v>
          </cell>
          <cell r="FH58" t="str">
            <v>0</v>
          </cell>
          <cell r="FI58">
            <v>0</v>
          </cell>
          <cell r="FJ58" t="str">
            <v>0</v>
          </cell>
          <cell r="FK58" t="str">
            <v>0</v>
          </cell>
          <cell r="FL58" t="str">
            <v>0</v>
          </cell>
          <cell r="FM58" t="str">
            <v>0</v>
          </cell>
          <cell r="FN58" t="str">
            <v>0</v>
          </cell>
          <cell r="FO58" t="str">
            <v>0</v>
          </cell>
          <cell r="FP58">
            <v>0</v>
          </cell>
          <cell r="FQ58" t="str">
            <v>0</v>
          </cell>
          <cell r="FR58" t="str">
            <v>0</v>
          </cell>
          <cell r="FS58" t="str">
            <v>0</v>
          </cell>
          <cell r="FT58" t="str">
            <v>0</v>
          </cell>
          <cell r="FU58" t="str">
            <v>0</v>
          </cell>
          <cell r="FV58" t="str">
            <v>0</v>
          </cell>
          <cell r="FW58" t="str">
            <v>0</v>
          </cell>
          <cell r="FX58" t="str">
            <v>0</v>
          </cell>
          <cell r="FY58" t="str">
            <v>0</v>
          </cell>
          <cell r="FZ58" t="str">
            <v>0</v>
          </cell>
          <cell r="GA58" t="str">
            <v>0</v>
          </cell>
          <cell r="GB58" t="str">
            <v>0</v>
          </cell>
          <cell r="GC58" t="str">
            <v>0</v>
          </cell>
          <cell r="GD58" t="str">
            <v>0</v>
          </cell>
          <cell r="GE58" t="str">
            <v>0</v>
          </cell>
          <cell r="GF58" t="str">
            <v>0</v>
          </cell>
          <cell r="GG58" t="str">
            <v>0</v>
          </cell>
          <cell r="GH58" t="str">
            <v>0</v>
          </cell>
          <cell r="GI58" t="str">
            <v>0</v>
          </cell>
          <cell r="GJ58" t="str">
            <v>0</v>
          </cell>
          <cell r="GK58" t="str">
            <v>0</v>
          </cell>
          <cell r="GL58" t="str">
            <v>0</v>
          </cell>
          <cell r="GM58" t="str">
            <v>0</v>
          </cell>
          <cell r="GN58">
            <v>225215315.40000001</v>
          </cell>
          <cell r="GO58">
            <v>0</v>
          </cell>
          <cell r="GP58" t="str">
            <v>0</v>
          </cell>
          <cell r="GQ58">
            <v>111.3</v>
          </cell>
          <cell r="GR58" t="str">
            <v>0</v>
          </cell>
          <cell r="GS58" t="str">
            <v>0</v>
          </cell>
          <cell r="GT58" t="str">
            <v>0</v>
          </cell>
          <cell r="GU58">
            <v>0</v>
          </cell>
          <cell r="GV58" t="str">
            <v>0</v>
          </cell>
          <cell r="GW58" t="str">
            <v>0</v>
          </cell>
          <cell r="GX58">
            <v>10002373875</v>
          </cell>
          <cell r="GY58" t="str">
            <v>0</v>
          </cell>
          <cell r="GZ58" t="str">
            <v>0</v>
          </cell>
          <cell r="HA58" t="str">
            <v>0</v>
          </cell>
          <cell r="HB58">
            <v>14461373.039999999</v>
          </cell>
          <cell r="HC58" t="str">
            <v>0</v>
          </cell>
          <cell r="HD58">
            <v>0</v>
          </cell>
          <cell r="HE58">
            <v>1003827730.5</v>
          </cell>
          <cell r="HF58" t="str">
            <v>0</v>
          </cell>
          <cell r="HG58" t="str">
            <v>0</v>
          </cell>
          <cell r="HH58" t="str">
            <v>0</v>
          </cell>
          <cell r="HI58" t="str">
            <v>0</v>
          </cell>
          <cell r="HJ58" t="str">
            <v>0</v>
          </cell>
          <cell r="HK58" t="str">
            <v>0</v>
          </cell>
          <cell r="HL58" t="str">
            <v>0</v>
          </cell>
          <cell r="HM58" t="str">
            <v>0</v>
          </cell>
          <cell r="HN58" t="str">
            <v>0</v>
          </cell>
          <cell r="HO58">
            <v>342509599.86000001</v>
          </cell>
          <cell r="HP58">
            <v>0.02</v>
          </cell>
          <cell r="HQ58" t="str">
            <v>0</v>
          </cell>
          <cell r="HR58" t="str">
            <v>0</v>
          </cell>
          <cell r="HS58">
            <v>0</v>
          </cell>
          <cell r="HT58" t="str">
            <v>0</v>
          </cell>
          <cell r="HU58">
            <v>12792818106.93</v>
          </cell>
          <cell r="HV58">
            <v>12792818106.93</v>
          </cell>
          <cell r="HW58">
            <v>54</v>
          </cell>
        </row>
        <row r="59">
          <cell r="A59" t="str">
            <v>1313</v>
          </cell>
          <cell r="B59" t="str">
            <v>Other financial assets at fair value with changes in P&amp;L (1313)</v>
          </cell>
          <cell r="C59" t="str">
            <v>0</v>
          </cell>
          <cell r="D59" t="str">
            <v>0</v>
          </cell>
          <cell r="E59" t="str">
            <v>0</v>
          </cell>
          <cell r="F59" t="str">
            <v>0</v>
          </cell>
          <cell r="G59" t="str">
            <v>0</v>
          </cell>
          <cell r="H59" t="str">
            <v>0</v>
          </cell>
          <cell r="I59" t="str">
            <v>0</v>
          </cell>
          <cell r="J59" t="str">
            <v>0</v>
          </cell>
          <cell r="K59" t="str">
            <v>0</v>
          </cell>
          <cell r="L59" t="str">
            <v>0</v>
          </cell>
          <cell r="M59" t="str">
            <v>0</v>
          </cell>
          <cell r="N59" t="str">
            <v>0</v>
          </cell>
          <cell r="O59" t="str">
            <v>0</v>
          </cell>
          <cell r="P59" t="str">
            <v>0</v>
          </cell>
          <cell r="Q59" t="str">
            <v>0</v>
          </cell>
          <cell r="R59" t="str">
            <v>0</v>
          </cell>
          <cell r="S59" t="str">
            <v>0</v>
          </cell>
          <cell r="T59" t="str">
            <v>0</v>
          </cell>
          <cell r="U59" t="str">
            <v>0</v>
          </cell>
          <cell r="V59" t="str">
            <v>0</v>
          </cell>
          <cell r="W59" t="str">
            <v>0</v>
          </cell>
          <cell r="X59" t="str">
            <v>0</v>
          </cell>
          <cell r="Y59" t="str">
            <v>0</v>
          </cell>
          <cell r="Z59" t="str">
            <v>0</v>
          </cell>
          <cell r="AA59" t="str">
            <v>0</v>
          </cell>
          <cell r="AB59" t="str">
            <v>0</v>
          </cell>
          <cell r="AC59" t="str">
            <v>0</v>
          </cell>
          <cell r="AD59" t="str">
            <v>0</v>
          </cell>
          <cell r="AE59" t="str">
            <v>0</v>
          </cell>
          <cell r="AF59" t="str">
            <v>0</v>
          </cell>
          <cell r="AG59" t="str">
            <v>0</v>
          </cell>
          <cell r="AH59" t="str">
            <v>0</v>
          </cell>
          <cell r="AI59">
            <v>0</v>
          </cell>
          <cell r="AJ59" t="str">
            <v>0</v>
          </cell>
          <cell r="AK59" t="str">
            <v>0</v>
          </cell>
          <cell r="AL59" t="str">
            <v>0</v>
          </cell>
          <cell r="AM59" t="str">
            <v>0</v>
          </cell>
          <cell r="AN59" t="str">
            <v>0</v>
          </cell>
          <cell r="AO59" t="str">
            <v>0</v>
          </cell>
          <cell r="AP59" t="str">
            <v>0</v>
          </cell>
          <cell r="AQ59" t="str">
            <v>0</v>
          </cell>
          <cell r="AR59" t="str">
            <v>0</v>
          </cell>
          <cell r="AS59">
            <v>13052970</v>
          </cell>
          <cell r="AT59" t="str">
            <v>0</v>
          </cell>
          <cell r="AU59">
            <v>22648630</v>
          </cell>
          <cell r="AV59" t="str">
            <v>0</v>
          </cell>
          <cell r="AW59" t="str">
            <v>0</v>
          </cell>
          <cell r="AX59" t="str">
            <v>0</v>
          </cell>
          <cell r="AY59" t="str">
            <v>0</v>
          </cell>
          <cell r="AZ59" t="str">
            <v>0</v>
          </cell>
          <cell r="BA59" t="str">
            <v>0</v>
          </cell>
          <cell r="BB59" t="str">
            <v>0</v>
          </cell>
          <cell r="BC59" t="str">
            <v>0</v>
          </cell>
          <cell r="BD59" t="str">
            <v>0</v>
          </cell>
          <cell r="BE59" t="str">
            <v>0</v>
          </cell>
          <cell r="BF59" t="str">
            <v>0</v>
          </cell>
          <cell r="BG59" t="str">
            <v>0</v>
          </cell>
          <cell r="BH59" t="str">
            <v>0</v>
          </cell>
          <cell r="BI59" t="str">
            <v>0</v>
          </cell>
          <cell r="BJ59" t="str">
            <v>0</v>
          </cell>
          <cell r="BK59" t="str">
            <v>0</v>
          </cell>
          <cell r="BL59" t="str">
            <v>0</v>
          </cell>
          <cell r="BM59" t="str">
            <v>0</v>
          </cell>
          <cell r="BN59" t="str">
            <v>0</v>
          </cell>
          <cell r="BO59" t="str">
            <v>0</v>
          </cell>
          <cell r="BP59" t="str">
            <v>0</v>
          </cell>
          <cell r="BQ59" t="str">
            <v>0</v>
          </cell>
          <cell r="BR59" t="str">
            <v>0</v>
          </cell>
          <cell r="BS59" t="str">
            <v>0</v>
          </cell>
          <cell r="BT59" t="str">
            <v>0</v>
          </cell>
          <cell r="BU59" t="str">
            <v>0</v>
          </cell>
          <cell r="BV59" t="str">
            <v>0</v>
          </cell>
          <cell r="BW59" t="str">
            <v>0</v>
          </cell>
          <cell r="BX59" t="str">
            <v>0</v>
          </cell>
          <cell r="BY59" t="str">
            <v>0</v>
          </cell>
          <cell r="BZ59" t="str">
            <v>0</v>
          </cell>
          <cell r="CA59" t="str">
            <v>0</v>
          </cell>
          <cell r="CB59" t="str">
            <v>0</v>
          </cell>
          <cell r="CC59" t="str">
            <v>0</v>
          </cell>
          <cell r="CD59" t="str">
            <v>0</v>
          </cell>
          <cell r="CE59" t="str">
            <v>0</v>
          </cell>
          <cell r="CF59" t="str">
            <v>0</v>
          </cell>
          <cell r="CG59" t="str">
            <v>0</v>
          </cell>
          <cell r="CH59" t="str">
            <v>0</v>
          </cell>
          <cell r="CI59" t="str">
            <v>0</v>
          </cell>
          <cell r="CJ59" t="str">
            <v>0</v>
          </cell>
          <cell r="CK59" t="str">
            <v>0</v>
          </cell>
          <cell r="CL59" t="str">
            <v>0</v>
          </cell>
          <cell r="CM59" t="str">
            <v>0</v>
          </cell>
          <cell r="CN59" t="str">
            <v>0</v>
          </cell>
          <cell r="CO59" t="str">
            <v>0</v>
          </cell>
          <cell r="CP59" t="str">
            <v>0</v>
          </cell>
          <cell r="CQ59" t="str">
            <v>0</v>
          </cell>
          <cell r="CR59" t="str">
            <v>0</v>
          </cell>
          <cell r="CS59" t="str">
            <v>0</v>
          </cell>
          <cell r="CT59">
            <v>0</v>
          </cell>
          <cell r="CU59" t="str">
            <v>0</v>
          </cell>
          <cell r="CV59" t="str">
            <v>0</v>
          </cell>
          <cell r="CW59" t="str">
            <v>0</v>
          </cell>
          <cell r="CX59" t="str">
            <v>0</v>
          </cell>
          <cell r="CY59" t="str">
            <v>0</v>
          </cell>
          <cell r="CZ59" t="str">
            <v>0</v>
          </cell>
          <cell r="DA59" t="str">
            <v>0</v>
          </cell>
          <cell r="DB59" t="str">
            <v>0</v>
          </cell>
          <cell r="DC59">
            <v>0</v>
          </cell>
          <cell r="DD59" t="str">
            <v>0</v>
          </cell>
          <cell r="DE59" t="str">
            <v>0</v>
          </cell>
          <cell r="DF59">
            <v>0</v>
          </cell>
          <cell r="DG59">
            <v>0</v>
          </cell>
          <cell r="DH59" t="str">
            <v>0</v>
          </cell>
          <cell r="DI59" t="str">
            <v>0</v>
          </cell>
          <cell r="DJ59" t="str">
            <v>0</v>
          </cell>
          <cell r="DK59" t="str">
            <v>0</v>
          </cell>
          <cell r="DL59" t="str">
            <v>0</v>
          </cell>
          <cell r="DM59" t="str">
            <v>0</v>
          </cell>
          <cell r="DN59" t="str">
            <v>0</v>
          </cell>
          <cell r="DO59" t="str">
            <v>0</v>
          </cell>
          <cell r="DP59" t="str">
            <v>0</v>
          </cell>
          <cell r="DQ59" t="str">
            <v>0</v>
          </cell>
          <cell r="DR59" t="str">
            <v>0</v>
          </cell>
          <cell r="DS59">
            <v>0</v>
          </cell>
          <cell r="DT59">
            <v>0</v>
          </cell>
          <cell r="DU59">
            <v>413330311</v>
          </cell>
          <cell r="DV59">
            <v>0</v>
          </cell>
          <cell r="DW59" t="str">
            <v>0</v>
          </cell>
          <cell r="DX59">
            <v>494468938.48000002</v>
          </cell>
          <cell r="DY59" t="str">
            <v>0</v>
          </cell>
          <cell r="DZ59" t="str">
            <v>0</v>
          </cell>
          <cell r="EA59" t="str">
            <v>0</v>
          </cell>
          <cell r="EB59" t="str">
            <v>0</v>
          </cell>
          <cell r="EC59" t="str">
            <v>0</v>
          </cell>
          <cell r="ED59" t="str">
            <v>0</v>
          </cell>
          <cell r="EE59" t="str">
            <v>0</v>
          </cell>
          <cell r="EF59" t="str">
            <v>0</v>
          </cell>
          <cell r="EG59" t="str">
            <v>0</v>
          </cell>
          <cell r="EH59" t="str">
            <v>0</v>
          </cell>
          <cell r="EI59" t="str">
            <v>0</v>
          </cell>
          <cell r="EJ59" t="str">
            <v>0</v>
          </cell>
          <cell r="EK59" t="str">
            <v>0</v>
          </cell>
          <cell r="EL59" t="str">
            <v>0</v>
          </cell>
          <cell r="EM59" t="str">
            <v>0</v>
          </cell>
          <cell r="EN59" t="str">
            <v>0</v>
          </cell>
          <cell r="EO59" t="str">
            <v>0</v>
          </cell>
          <cell r="EP59" t="str">
            <v>0</v>
          </cell>
          <cell r="EQ59" t="str">
            <v>0</v>
          </cell>
          <cell r="ER59" t="str">
            <v>0</v>
          </cell>
          <cell r="ES59" t="str">
            <v>0</v>
          </cell>
          <cell r="ET59" t="str">
            <v>0</v>
          </cell>
          <cell r="EU59">
            <v>0</v>
          </cell>
          <cell r="EV59" t="str">
            <v>0</v>
          </cell>
          <cell r="EW59">
            <v>273982222.32999998</v>
          </cell>
          <cell r="EX59" t="str">
            <v>0</v>
          </cell>
          <cell r="EY59" t="str">
            <v>0</v>
          </cell>
          <cell r="EZ59" t="str">
            <v>0</v>
          </cell>
          <cell r="FA59" t="str">
            <v>0</v>
          </cell>
          <cell r="FB59" t="str">
            <v>0</v>
          </cell>
          <cell r="FC59" t="str">
            <v>0</v>
          </cell>
          <cell r="FD59" t="str">
            <v>0</v>
          </cell>
          <cell r="FE59" t="str">
            <v>0</v>
          </cell>
          <cell r="FF59" t="str">
            <v>0</v>
          </cell>
          <cell r="FG59">
            <v>0</v>
          </cell>
          <cell r="FH59" t="str">
            <v>0</v>
          </cell>
          <cell r="FI59">
            <v>0</v>
          </cell>
          <cell r="FJ59" t="str">
            <v>0</v>
          </cell>
          <cell r="FK59" t="str">
            <v>0</v>
          </cell>
          <cell r="FL59" t="str">
            <v>0</v>
          </cell>
          <cell r="FM59" t="str">
            <v>0</v>
          </cell>
          <cell r="FN59" t="str">
            <v>0</v>
          </cell>
          <cell r="FO59" t="str">
            <v>0</v>
          </cell>
          <cell r="FP59">
            <v>0</v>
          </cell>
          <cell r="FQ59" t="str">
            <v>0</v>
          </cell>
          <cell r="FR59" t="str">
            <v>0</v>
          </cell>
          <cell r="FS59" t="str">
            <v>0</v>
          </cell>
          <cell r="FT59" t="str">
            <v>0</v>
          </cell>
          <cell r="FU59" t="str">
            <v>0</v>
          </cell>
          <cell r="FV59" t="str">
            <v>0</v>
          </cell>
          <cell r="FW59" t="str">
            <v>0</v>
          </cell>
          <cell r="FX59" t="str">
            <v>0</v>
          </cell>
          <cell r="FY59" t="str">
            <v>0</v>
          </cell>
          <cell r="FZ59" t="str">
            <v>0</v>
          </cell>
          <cell r="GA59" t="str">
            <v>0</v>
          </cell>
          <cell r="GB59" t="str">
            <v>0</v>
          </cell>
          <cell r="GC59" t="str">
            <v>0</v>
          </cell>
          <cell r="GD59" t="str">
            <v>0</v>
          </cell>
          <cell r="GE59" t="str">
            <v>0</v>
          </cell>
          <cell r="GF59" t="str">
            <v>0</v>
          </cell>
          <cell r="GG59" t="str">
            <v>0</v>
          </cell>
          <cell r="GH59" t="str">
            <v>0</v>
          </cell>
          <cell r="GI59" t="str">
            <v>0</v>
          </cell>
          <cell r="GJ59" t="str">
            <v>0</v>
          </cell>
          <cell r="GK59" t="str">
            <v>0</v>
          </cell>
          <cell r="GL59" t="str">
            <v>0</v>
          </cell>
          <cell r="GM59" t="str">
            <v>0</v>
          </cell>
          <cell r="GN59">
            <v>301803609.80000001</v>
          </cell>
          <cell r="GO59">
            <v>0</v>
          </cell>
          <cell r="GP59" t="str">
            <v>0</v>
          </cell>
          <cell r="GQ59">
            <v>111.3</v>
          </cell>
          <cell r="GR59" t="str">
            <v>0</v>
          </cell>
          <cell r="GS59" t="str">
            <v>0</v>
          </cell>
          <cell r="GT59" t="str">
            <v>0</v>
          </cell>
          <cell r="GU59">
            <v>0</v>
          </cell>
          <cell r="GV59" t="str">
            <v>0</v>
          </cell>
          <cell r="GW59" t="str">
            <v>0</v>
          </cell>
          <cell r="GX59">
            <v>10002373875</v>
          </cell>
          <cell r="GY59" t="str">
            <v>0</v>
          </cell>
          <cell r="GZ59" t="str">
            <v>0</v>
          </cell>
          <cell r="HA59" t="str">
            <v>0</v>
          </cell>
          <cell r="HB59">
            <v>14461373.039999999</v>
          </cell>
          <cell r="HC59" t="str">
            <v>0</v>
          </cell>
          <cell r="HD59">
            <v>0</v>
          </cell>
          <cell r="HE59">
            <v>1003827730.5</v>
          </cell>
          <cell r="HF59" t="str">
            <v>0</v>
          </cell>
          <cell r="HG59" t="str">
            <v>0</v>
          </cell>
          <cell r="HH59" t="str">
            <v>0</v>
          </cell>
          <cell r="HI59" t="str">
            <v>0</v>
          </cell>
          <cell r="HJ59" t="str">
            <v>0</v>
          </cell>
          <cell r="HK59" t="str">
            <v>0</v>
          </cell>
          <cell r="HL59" t="str">
            <v>0</v>
          </cell>
          <cell r="HM59" t="str">
            <v>0</v>
          </cell>
          <cell r="HN59" t="str">
            <v>0</v>
          </cell>
          <cell r="HO59">
            <v>342509599.86000001</v>
          </cell>
          <cell r="HP59">
            <v>0.02</v>
          </cell>
          <cell r="HQ59" t="str">
            <v>0</v>
          </cell>
          <cell r="HR59" t="str">
            <v>0</v>
          </cell>
          <cell r="HS59">
            <v>0</v>
          </cell>
          <cell r="HT59" t="str">
            <v>0</v>
          </cell>
          <cell r="HU59">
            <v>12882459371.330002</v>
          </cell>
          <cell r="HV59">
            <v>12882459371.330002</v>
          </cell>
          <cell r="HW59">
            <v>55</v>
          </cell>
        </row>
        <row r="60">
          <cell r="A60" t="str">
            <v>153200</v>
          </cell>
          <cell r="B60" t="str">
            <v>Spanish resident (153200)</v>
          </cell>
          <cell r="C60" t="str">
            <v>0</v>
          </cell>
          <cell r="D60" t="str">
            <v>0</v>
          </cell>
          <cell r="E60" t="str">
            <v>0</v>
          </cell>
          <cell r="F60" t="str">
            <v>0</v>
          </cell>
          <cell r="G60" t="str">
            <v>0</v>
          </cell>
          <cell r="H60" t="str">
            <v>0</v>
          </cell>
          <cell r="I60" t="str">
            <v>0</v>
          </cell>
          <cell r="J60" t="str">
            <v>0</v>
          </cell>
          <cell r="K60" t="str">
            <v>0</v>
          </cell>
          <cell r="L60" t="str">
            <v>0</v>
          </cell>
          <cell r="M60" t="str">
            <v>0</v>
          </cell>
          <cell r="N60" t="str">
            <v>0</v>
          </cell>
          <cell r="O60" t="str">
            <v>0</v>
          </cell>
          <cell r="P60" t="str">
            <v>0</v>
          </cell>
          <cell r="Q60" t="str">
            <v>0</v>
          </cell>
          <cell r="R60" t="str">
            <v>0</v>
          </cell>
          <cell r="S60" t="str">
            <v>0</v>
          </cell>
          <cell r="T60" t="str">
            <v>0</v>
          </cell>
          <cell r="U60" t="str">
            <v>0</v>
          </cell>
          <cell r="V60" t="str">
            <v>0</v>
          </cell>
          <cell r="W60" t="str">
            <v>0</v>
          </cell>
          <cell r="X60" t="str">
            <v>0</v>
          </cell>
          <cell r="Y60" t="str">
            <v>0</v>
          </cell>
          <cell r="Z60" t="str">
            <v>0</v>
          </cell>
          <cell r="AA60" t="str">
            <v>0</v>
          </cell>
          <cell r="AB60" t="str">
            <v>0</v>
          </cell>
          <cell r="AC60" t="str">
            <v>0</v>
          </cell>
          <cell r="AD60" t="str">
            <v>0</v>
          </cell>
          <cell r="AE60" t="str">
            <v>0</v>
          </cell>
          <cell r="AF60" t="str">
            <v>0</v>
          </cell>
          <cell r="AG60" t="str">
            <v>0</v>
          </cell>
          <cell r="AH60" t="str">
            <v>0</v>
          </cell>
          <cell r="AI60" t="str">
            <v>0</v>
          </cell>
          <cell r="AJ60" t="str">
            <v>0</v>
          </cell>
          <cell r="AK60" t="str">
            <v>0</v>
          </cell>
          <cell r="AL60" t="str">
            <v>0</v>
          </cell>
          <cell r="AM60" t="str">
            <v>0</v>
          </cell>
          <cell r="AN60" t="str">
            <v>0</v>
          </cell>
          <cell r="AO60" t="str">
            <v>0</v>
          </cell>
          <cell r="AP60" t="str">
            <v>0</v>
          </cell>
          <cell r="AQ60" t="str">
            <v>0</v>
          </cell>
          <cell r="AR60" t="str">
            <v>0</v>
          </cell>
          <cell r="AS60" t="str">
            <v>0</v>
          </cell>
          <cell r="AT60" t="str">
            <v>0</v>
          </cell>
          <cell r="AU60">
            <v>0</v>
          </cell>
          <cell r="AV60" t="str">
            <v>0</v>
          </cell>
          <cell r="AW60" t="str">
            <v>0</v>
          </cell>
          <cell r="AX60" t="str">
            <v>0</v>
          </cell>
          <cell r="AY60" t="str">
            <v>0</v>
          </cell>
          <cell r="AZ60" t="str">
            <v>0</v>
          </cell>
          <cell r="BA60" t="str">
            <v>0</v>
          </cell>
          <cell r="BB60" t="str">
            <v>0</v>
          </cell>
          <cell r="BC60" t="str">
            <v>0</v>
          </cell>
          <cell r="BD60" t="str">
            <v>0</v>
          </cell>
          <cell r="BE60" t="str">
            <v>0</v>
          </cell>
          <cell r="BF60" t="str">
            <v>0</v>
          </cell>
          <cell r="BG60" t="str">
            <v>0</v>
          </cell>
          <cell r="BH60" t="str">
            <v>0</v>
          </cell>
          <cell r="BI60" t="str">
            <v>0</v>
          </cell>
          <cell r="BJ60" t="str">
            <v>0</v>
          </cell>
          <cell r="BK60" t="str">
            <v>0</v>
          </cell>
          <cell r="BL60" t="str">
            <v>0</v>
          </cell>
          <cell r="BM60" t="str">
            <v>0</v>
          </cell>
          <cell r="BN60" t="str">
            <v>0</v>
          </cell>
          <cell r="BO60" t="str">
            <v>0</v>
          </cell>
          <cell r="BP60" t="str">
            <v>0</v>
          </cell>
          <cell r="BQ60" t="str">
            <v>0</v>
          </cell>
          <cell r="BR60" t="str">
            <v>0</v>
          </cell>
          <cell r="BS60" t="str">
            <v>0</v>
          </cell>
          <cell r="BT60" t="str">
            <v>0</v>
          </cell>
          <cell r="BU60" t="str">
            <v>0</v>
          </cell>
          <cell r="BV60" t="str">
            <v>0</v>
          </cell>
          <cell r="BW60" t="str">
            <v>0</v>
          </cell>
          <cell r="BX60" t="str">
            <v>0</v>
          </cell>
          <cell r="BY60" t="str">
            <v>0</v>
          </cell>
          <cell r="BZ60" t="str">
            <v>0</v>
          </cell>
          <cell r="CA60" t="str">
            <v>0</v>
          </cell>
          <cell r="CB60" t="str">
            <v>0</v>
          </cell>
          <cell r="CC60" t="str">
            <v>0</v>
          </cell>
          <cell r="CD60" t="str">
            <v>0</v>
          </cell>
          <cell r="CE60" t="str">
            <v>0</v>
          </cell>
          <cell r="CF60" t="str">
            <v>0</v>
          </cell>
          <cell r="CG60" t="str">
            <v>0</v>
          </cell>
          <cell r="CH60" t="str">
            <v>0</v>
          </cell>
          <cell r="CI60" t="str">
            <v>0</v>
          </cell>
          <cell r="CJ60" t="str">
            <v>0</v>
          </cell>
          <cell r="CK60" t="str">
            <v>0</v>
          </cell>
          <cell r="CL60" t="str">
            <v>0</v>
          </cell>
          <cell r="CM60" t="str">
            <v>0</v>
          </cell>
          <cell r="CN60" t="str">
            <v>0</v>
          </cell>
          <cell r="CO60" t="str">
            <v>0</v>
          </cell>
          <cell r="CP60" t="str">
            <v>0</v>
          </cell>
          <cell r="CQ60" t="str">
            <v>0</v>
          </cell>
          <cell r="CR60" t="str">
            <v>0</v>
          </cell>
          <cell r="CS60" t="str">
            <v>0</v>
          </cell>
          <cell r="CT60" t="str">
            <v>0</v>
          </cell>
          <cell r="CU60" t="str">
            <v>0</v>
          </cell>
          <cell r="CV60" t="str">
            <v>0</v>
          </cell>
          <cell r="CW60" t="str">
            <v>0</v>
          </cell>
          <cell r="CX60" t="str">
            <v>0</v>
          </cell>
          <cell r="CY60" t="str">
            <v>0</v>
          </cell>
          <cell r="CZ60" t="str">
            <v>0</v>
          </cell>
          <cell r="DA60" t="str">
            <v>0</v>
          </cell>
          <cell r="DB60" t="str">
            <v>0</v>
          </cell>
          <cell r="DC60">
            <v>0</v>
          </cell>
          <cell r="DD60" t="str">
            <v>0</v>
          </cell>
          <cell r="DE60" t="str">
            <v>0</v>
          </cell>
          <cell r="DF60" t="str">
            <v>0</v>
          </cell>
          <cell r="DG60" t="str">
            <v>0</v>
          </cell>
          <cell r="DH60" t="str">
            <v>0</v>
          </cell>
          <cell r="DI60" t="str">
            <v>0</v>
          </cell>
          <cell r="DJ60" t="str">
            <v>0</v>
          </cell>
          <cell r="DK60" t="str">
            <v>0</v>
          </cell>
          <cell r="DL60" t="str">
            <v>0</v>
          </cell>
          <cell r="DM60" t="str">
            <v>0</v>
          </cell>
          <cell r="DN60" t="str">
            <v>0</v>
          </cell>
          <cell r="DO60" t="str">
            <v>0</v>
          </cell>
          <cell r="DP60" t="str">
            <v>0</v>
          </cell>
          <cell r="DQ60" t="str">
            <v>0</v>
          </cell>
          <cell r="DR60" t="str">
            <v>0</v>
          </cell>
          <cell r="DS60" t="str">
            <v>0</v>
          </cell>
          <cell r="DT60" t="str">
            <v>0</v>
          </cell>
          <cell r="DU60" t="str">
            <v>0</v>
          </cell>
          <cell r="DV60">
            <v>0</v>
          </cell>
          <cell r="DW60" t="str">
            <v>0</v>
          </cell>
          <cell r="DX60" t="str">
            <v>0</v>
          </cell>
          <cell r="DY60" t="str">
            <v>0</v>
          </cell>
          <cell r="DZ60" t="str">
            <v>0</v>
          </cell>
          <cell r="EA60" t="str">
            <v>0</v>
          </cell>
          <cell r="EB60" t="str">
            <v>0</v>
          </cell>
          <cell r="EC60" t="str">
            <v>0</v>
          </cell>
          <cell r="ED60" t="str">
            <v>0</v>
          </cell>
          <cell r="EE60" t="str">
            <v>0</v>
          </cell>
          <cell r="EF60" t="str">
            <v>0</v>
          </cell>
          <cell r="EG60" t="str">
            <v>0</v>
          </cell>
          <cell r="EH60" t="str">
            <v>0</v>
          </cell>
          <cell r="EI60" t="str">
            <v>0</v>
          </cell>
          <cell r="EJ60" t="str">
            <v>0</v>
          </cell>
          <cell r="EK60" t="str">
            <v>0</v>
          </cell>
          <cell r="EL60" t="str">
            <v>0</v>
          </cell>
          <cell r="EM60" t="str">
            <v>0</v>
          </cell>
          <cell r="EN60" t="str">
            <v>0</v>
          </cell>
          <cell r="EO60" t="str">
            <v>0</v>
          </cell>
          <cell r="EP60" t="str">
            <v>0</v>
          </cell>
          <cell r="EQ60" t="str">
            <v>0</v>
          </cell>
          <cell r="ER60" t="str">
            <v>0</v>
          </cell>
          <cell r="ES60" t="str">
            <v>0</v>
          </cell>
          <cell r="ET60" t="str">
            <v>0</v>
          </cell>
          <cell r="EU60" t="str">
            <v>0</v>
          </cell>
          <cell r="EV60" t="str">
            <v>0</v>
          </cell>
          <cell r="EW60" t="str">
            <v>0</v>
          </cell>
          <cell r="EX60" t="str">
            <v>0</v>
          </cell>
          <cell r="EY60" t="str">
            <v>0</v>
          </cell>
          <cell r="EZ60" t="str">
            <v>0</v>
          </cell>
          <cell r="FA60" t="str">
            <v>0</v>
          </cell>
          <cell r="FB60" t="str">
            <v>0</v>
          </cell>
          <cell r="FC60" t="str">
            <v>0</v>
          </cell>
          <cell r="FD60" t="str">
            <v>0</v>
          </cell>
          <cell r="FE60" t="str">
            <v>0</v>
          </cell>
          <cell r="FF60" t="str">
            <v>0</v>
          </cell>
          <cell r="FG60" t="str">
            <v>0</v>
          </cell>
          <cell r="FH60" t="str">
            <v>0</v>
          </cell>
          <cell r="FI60" t="str">
            <v>0</v>
          </cell>
          <cell r="FJ60" t="str">
            <v>0</v>
          </cell>
          <cell r="FK60" t="str">
            <v>0</v>
          </cell>
          <cell r="FL60" t="str">
            <v>0</v>
          </cell>
          <cell r="FM60" t="str">
            <v>0</v>
          </cell>
          <cell r="FN60" t="str">
            <v>0</v>
          </cell>
          <cell r="FO60" t="str">
            <v>0</v>
          </cell>
          <cell r="FP60" t="str">
            <v>0</v>
          </cell>
          <cell r="FQ60" t="str">
            <v>0</v>
          </cell>
          <cell r="FR60" t="str">
            <v>0</v>
          </cell>
          <cell r="FS60" t="str">
            <v>0</v>
          </cell>
          <cell r="FT60" t="str">
            <v>0</v>
          </cell>
          <cell r="FU60" t="str">
            <v>0</v>
          </cell>
          <cell r="FV60" t="str">
            <v>0</v>
          </cell>
          <cell r="FW60" t="str">
            <v>0</v>
          </cell>
          <cell r="FX60" t="str">
            <v>0</v>
          </cell>
          <cell r="FY60" t="str">
            <v>0</v>
          </cell>
          <cell r="FZ60" t="str">
            <v>0</v>
          </cell>
          <cell r="GA60" t="str">
            <v>0</v>
          </cell>
          <cell r="GB60" t="str">
            <v>0</v>
          </cell>
          <cell r="GC60" t="str">
            <v>0</v>
          </cell>
          <cell r="GD60" t="str">
            <v>0</v>
          </cell>
          <cell r="GE60" t="str">
            <v>0</v>
          </cell>
          <cell r="GF60" t="str">
            <v>0</v>
          </cell>
          <cell r="GG60" t="str">
            <v>0</v>
          </cell>
          <cell r="GH60" t="str">
            <v>0</v>
          </cell>
          <cell r="GI60" t="str">
            <v>0</v>
          </cell>
          <cell r="GJ60" t="str">
            <v>0</v>
          </cell>
          <cell r="GK60" t="str">
            <v>0</v>
          </cell>
          <cell r="GL60" t="str">
            <v>0</v>
          </cell>
          <cell r="GM60" t="str">
            <v>0</v>
          </cell>
          <cell r="GN60" t="str">
            <v>0</v>
          </cell>
          <cell r="GO60" t="str">
            <v>0</v>
          </cell>
          <cell r="GP60" t="str">
            <v>0</v>
          </cell>
          <cell r="GQ60" t="str">
            <v>0</v>
          </cell>
          <cell r="GR60" t="str">
            <v>0</v>
          </cell>
          <cell r="GS60" t="str">
            <v>0</v>
          </cell>
          <cell r="GT60" t="str">
            <v>0</v>
          </cell>
          <cell r="GU60" t="str">
            <v>0</v>
          </cell>
          <cell r="GV60" t="str">
            <v>0</v>
          </cell>
          <cell r="GW60" t="str">
            <v>0</v>
          </cell>
          <cell r="GX60" t="str">
            <v>0</v>
          </cell>
          <cell r="GY60" t="str">
            <v>0</v>
          </cell>
          <cell r="GZ60" t="str">
            <v>0</v>
          </cell>
          <cell r="HA60" t="str">
            <v>0</v>
          </cell>
          <cell r="HB60" t="str">
            <v>0</v>
          </cell>
          <cell r="HC60" t="str">
            <v>0</v>
          </cell>
          <cell r="HD60" t="str">
            <v>0</v>
          </cell>
          <cell r="HE60">
            <v>0</v>
          </cell>
          <cell r="HF60" t="str">
            <v>0</v>
          </cell>
          <cell r="HG60" t="str">
            <v>0</v>
          </cell>
          <cell r="HH60" t="str">
            <v>0</v>
          </cell>
          <cell r="HI60" t="str">
            <v>0</v>
          </cell>
          <cell r="HJ60" t="str">
            <v>0</v>
          </cell>
          <cell r="HK60" t="str">
            <v>0</v>
          </cell>
          <cell r="HL60" t="str">
            <v>0</v>
          </cell>
          <cell r="HM60" t="str">
            <v>0</v>
          </cell>
          <cell r="HN60" t="str">
            <v>0</v>
          </cell>
          <cell r="HO60" t="str">
            <v>0</v>
          </cell>
          <cell r="HP60" t="str">
            <v>0</v>
          </cell>
          <cell r="HQ60" t="str">
            <v>0</v>
          </cell>
          <cell r="HR60" t="str">
            <v>0</v>
          </cell>
          <cell r="HS60" t="str">
            <v>0</v>
          </cell>
          <cell r="HT60" t="str">
            <v>0</v>
          </cell>
          <cell r="HU60">
            <v>0</v>
          </cell>
          <cell r="HV60">
            <v>0</v>
          </cell>
          <cell r="HW60">
            <v>56</v>
          </cell>
        </row>
        <row r="61">
          <cell r="A61" t="str">
            <v>153201</v>
          </cell>
          <cell r="B61" t="str">
            <v>Non-Spanish residents (153201)</v>
          </cell>
          <cell r="C61" t="str">
            <v>0</v>
          </cell>
          <cell r="D61" t="str">
            <v>0</v>
          </cell>
          <cell r="E61" t="str">
            <v>0</v>
          </cell>
          <cell r="F61" t="str">
            <v>0</v>
          </cell>
          <cell r="G61" t="str">
            <v>0</v>
          </cell>
          <cell r="H61" t="str">
            <v>0</v>
          </cell>
          <cell r="I61" t="str">
            <v>0</v>
          </cell>
          <cell r="J61" t="str">
            <v>0</v>
          </cell>
          <cell r="K61" t="str">
            <v>0</v>
          </cell>
          <cell r="L61" t="str">
            <v>0</v>
          </cell>
          <cell r="M61" t="str">
            <v>0</v>
          </cell>
          <cell r="N61" t="str">
            <v>0</v>
          </cell>
          <cell r="O61" t="str">
            <v>0</v>
          </cell>
          <cell r="P61" t="str">
            <v>0</v>
          </cell>
          <cell r="Q61" t="str">
            <v>0</v>
          </cell>
          <cell r="R61" t="str">
            <v>0</v>
          </cell>
          <cell r="S61" t="str">
            <v>0</v>
          </cell>
          <cell r="T61" t="str">
            <v>0</v>
          </cell>
          <cell r="U61" t="str">
            <v>0</v>
          </cell>
          <cell r="V61" t="str">
            <v>0</v>
          </cell>
          <cell r="W61" t="str">
            <v>0</v>
          </cell>
          <cell r="X61" t="str">
            <v>0</v>
          </cell>
          <cell r="Y61" t="str">
            <v>0</v>
          </cell>
          <cell r="Z61" t="str">
            <v>0</v>
          </cell>
          <cell r="AA61" t="str">
            <v>0</v>
          </cell>
          <cell r="AB61" t="str">
            <v>0</v>
          </cell>
          <cell r="AC61" t="str">
            <v>0</v>
          </cell>
          <cell r="AD61" t="str">
            <v>0</v>
          </cell>
          <cell r="AE61" t="str">
            <v>0</v>
          </cell>
          <cell r="AF61" t="str">
            <v>0</v>
          </cell>
          <cell r="AG61" t="str">
            <v>0</v>
          </cell>
          <cell r="AH61" t="str">
            <v>0</v>
          </cell>
          <cell r="AI61" t="str">
            <v>0</v>
          </cell>
          <cell r="AJ61" t="str">
            <v>0</v>
          </cell>
          <cell r="AK61" t="str">
            <v>0</v>
          </cell>
          <cell r="AL61" t="str">
            <v>0</v>
          </cell>
          <cell r="AM61" t="str">
            <v>0</v>
          </cell>
          <cell r="AN61" t="str">
            <v>0</v>
          </cell>
          <cell r="AO61" t="str">
            <v>0</v>
          </cell>
          <cell r="AP61" t="str">
            <v>0</v>
          </cell>
          <cell r="AQ61" t="str">
            <v>0</v>
          </cell>
          <cell r="AR61" t="str">
            <v>0</v>
          </cell>
          <cell r="AS61" t="str">
            <v>0</v>
          </cell>
          <cell r="AT61" t="str">
            <v>0</v>
          </cell>
          <cell r="AU61">
            <v>0</v>
          </cell>
          <cell r="AV61" t="str">
            <v>0</v>
          </cell>
          <cell r="AW61" t="str">
            <v>0</v>
          </cell>
          <cell r="AX61" t="str">
            <v>0</v>
          </cell>
          <cell r="AY61" t="str">
            <v>0</v>
          </cell>
          <cell r="AZ61" t="str">
            <v>0</v>
          </cell>
          <cell r="BA61" t="str">
            <v>0</v>
          </cell>
          <cell r="BB61" t="str">
            <v>0</v>
          </cell>
          <cell r="BC61" t="str">
            <v>0</v>
          </cell>
          <cell r="BD61" t="str">
            <v>0</v>
          </cell>
          <cell r="BE61" t="str">
            <v>0</v>
          </cell>
          <cell r="BF61" t="str">
            <v>0</v>
          </cell>
          <cell r="BG61" t="str">
            <v>0</v>
          </cell>
          <cell r="BH61" t="str">
            <v>0</v>
          </cell>
          <cell r="BI61" t="str">
            <v>0</v>
          </cell>
          <cell r="BJ61" t="str">
            <v>0</v>
          </cell>
          <cell r="BK61" t="str">
            <v>0</v>
          </cell>
          <cell r="BL61" t="str">
            <v>0</v>
          </cell>
          <cell r="BM61" t="str">
            <v>0</v>
          </cell>
          <cell r="BN61" t="str">
            <v>0</v>
          </cell>
          <cell r="BO61" t="str">
            <v>0</v>
          </cell>
          <cell r="BP61" t="str">
            <v>0</v>
          </cell>
          <cell r="BQ61" t="str">
            <v>0</v>
          </cell>
          <cell r="BR61" t="str">
            <v>0</v>
          </cell>
          <cell r="BS61" t="str">
            <v>0</v>
          </cell>
          <cell r="BT61" t="str">
            <v>0</v>
          </cell>
          <cell r="BU61" t="str">
            <v>0</v>
          </cell>
          <cell r="BV61" t="str">
            <v>0</v>
          </cell>
          <cell r="BW61" t="str">
            <v>0</v>
          </cell>
          <cell r="BX61" t="str">
            <v>0</v>
          </cell>
          <cell r="BY61" t="str">
            <v>0</v>
          </cell>
          <cell r="BZ61" t="str">
            <v>0</v>
          </cell>
          <cell r="CA61" t="str">
            <v>0</v>
          </cell>
          <cell r="CB61" t="str">
            <v>0</v>
          </cell>
          <cell r="CC61" t="str">
            <v>0</v>
          </cell>
          <cell r="CD61" t="str">
            <v>0</v>
          </cell>
          <cell r="CE61" t="str">
            <v>0</v>
          </cell>
          <cell r="CF61" t="str">
            <v>0</v>
          </cell>
          <cell r="CG61" t="str">
            <v>0</v>
          </cell>
          <cell r="CH61" t="str">
            <v>0</v>
          </cell>
          <cell r="CI61" t="str">
            <v>0</v>
          </cell>
          <cell r="CJ61" t="str">
            <v>0</v>
          </cell>
          <cell r="CK61" t="str">
            <v>0</v>
          </cell>
          <cell r="CL61" t="str">
            <v>0</v>
          </cell>
          <cell r="CM61" t="str">
            <v>0</v>
          </cell>
          <cell r="CN61" t="str">
            <v>0</v>
          </cell>
          <cell r="CO61" t="str">
            <v>0</v>
          </cell>
          <cell r="CP61" t="str">
            <v>0</v>
          </cell>
          <cell r="CQ61" t="str">
            <v>0</v>
          </cell>
          <cell r="CR61" t="str">
            <v>0</v>
          </cell>
          <cell r="CS61" t="str">
            <v>0</v>
          </cell>
          <cell r="CT61" t="str">
            <v>0</v>
          </cell>
          <cell r="CU61" t="str">
            <v>0</v>
          </cell>
          <cell r="CV61" t="str">
            <v>0</v>
          </cell>
          <cell r="CW61" t="str">
            <v>0</v>
          </cell>
          <cell r="CX61" t="str">
            <v>0</v>
          </cell>
          <cell r="CY61" t="str">
            <v>0</v>
          </cell>
          <cell r="CZ61" t="str">
            <v>0</v>
          </cell>
          <cell r="DA61" t="str">
            <v>0</v>
          </cell>
          <cell r="DB61" t="str">
            <v>0</v>
          </cell>
          <cell r="DC61">
            <v>0</v>
          </cell>
          <cell r="DD61" t="str">
            <v>0</v>
          </cell>
          <cell r="DE61" t="str">
            <v>0</v>
          </cell>
          <cell r="DF61" t="str">
            <v>0</v>
          </cell>
          <cell r="DG61" t="str">
            <v>0</v>
          </cell>
          <cell r="DH61" t="str">
            <v>0</v>
          </cell>
          <cell r="DI61" t="str">
            <v>0</v>
          </cell>
          <cell r="DJ61" t="str">
            <v>0</v>
          </cell>
          <cell r="DK61" t="str">
            <v>0</v>
          </cell>
          <cell r="DL61" t="str">
            <v>0</v>
          </cell>
          <cell r="DM61" t="str">
            <v>0</v>
          </cell>
          <cell r="DN61" t="str">
            <v>0</v>
          </cell>
          <cell r="DO61" t="str">
            <v>0</v>
          </cell>
          <cell r="DP61" t="str">
            <v>0</v>
          </cell>
          <cell r="DQ61" t="str">
            <v>0</v>
          </cell>
          <cell r="DR61" t="str">
            <v>0</v>
          </cell>
          <cell r="DS61" t="str">
            <v>0</v>
          </cell>
          <cell r="DT61" t="str">
            <v>0</v>
          </cell>
          <cell r="DU61" t="str">
            <v>0</v>
          </cell>
          <cell r="DV61">
            <v>0</v>
          </cell>
          <cell r="DW61" t="str">
            <v>0</v>
          </cell>
          <cell r="DX61" t="str">
            <v>0</v>
          </cell>
          <cell r="DY61" t="str">
            <v>0</v>
          </cell>
          <cell r="DZ61" t="str">
            <v>0</v>
          </cell>
          <cell r="EA61" t="str">
            <v>0</v>
          </cell>
          <cell r="EB61" t="str">
            <v>0</v>
          </cell>
          <cell r="EC61" t="str">
            <v>0</v>
          </cell>
          <cell r="ED61" t="str">
            <v>0</v>
          </cell>
          <cell r="EE61" t="str">
            <v>0</v>
          </cell>
          <cell r="EF61" t="str">
            <v>0</v>
          </cell>
          <cell r="EG61" t="str">
            <v>0</v>
          </cell>
          <cell r="EH61" t="str">
            <v>0</v>
          </cell>
          <cell r="EI61" t="str">
            <v>0</v>
          </cell>
          <cell r="EJ61" t="str">
            <v>0</v>
          </cell>
          <cell r="EK61" t="str">
            <v>0</v>
          </cell>
          <cell r="EL61" t="str">
            <v>0</v>
          </cell>
          <cell r="EM61" t="str">
            <v>0</v>
          </cell>
          <cell r="EN61" t="str">
            <v>0</v>
          </cell>
          <cell r="EO61" t="str">
            <v>0</v>
          </cell>
          <cell r="EP61" t="str">
            <v>0</v>
          </cell>
          <cell r="EQ61" t="str">
            <v>0</v>
          </cell>
          <cell r="ER61" t="str">
            <v>0</v>
          </cell>
          <cell r="ES61" t="str">
            <v>0</v>
          </cell>
          <cell r="ET61" t="str">
            <v>0</v>
          </cell>
          <cell r="EU61" t="str">
            <v>0</v>
          </cell>
          <cell r="EV61" t="str">
            <v>0</v>
          </cell>
          <cell r="EW61" t="str">
            <v>0</v>
          </cell>
          <cell r="EX61" t="str">
            <v>0</v>
          </cell>
          <cell r="EY61" t="str">
            <v>0</v>
          </cell>
          <cell r="EZ61" t="str">
            <v>0</v>
          </cell>
          <cell r="FA61" t="str">
            <v>0</v>
          </cell>
          <cell r="FB61" t="str">
            <v>0</v>
          </cell>
          <cell r="FC61" t="str">
            <v>0</v>
          </cell>
          <cell r="FD61" t="str">
            <v>0</v>
          </cell>
          <cell r="FE61" t="str">
            <v>0</v>
          </cell>
          <cell r="FF61" t="str">
            <v>0</v>
          </cell>
          <cell r="FG61" t="str">
            <v>0</v>
          </cell>
          <cell r="FH61" t="str">
            <v>0</v>
          </cell>
          <cell r="FI61" t="str">
            <v>0</v>
          </cell>
          <cell r="FJ61" t="str">
            <v>0</v>
          </cell>
          <cell r="FK61" t="str">
            <v>0</v>
          </cell>
          <cell r="FL61" t="str">
            <v>0</v>
          </cell>
          <cell r="FM61" t="str">
            <v>0</v>
          </cell>
          <cell r="FN61" t="str">
            <v>0</v>
          </cell>
          <cell r="FO61" t="str">
            <v>0</v>
          </cell>
          <cell r="FP61" t="str">
            <v>0</v>
          </cell>
          <cell r="FQ61" t="str">
            <v>0</v>
          </cell>
          <cell r="FR61" t="str">
            <v>0</v>
          </cell>
          <cell r="FS61" t="str">
            <v>0</v>
          </cell>
          <cell r="FT61" t="str">
            <v>0</v>
          </cell>
          <cell r="FU61" t="str">
            <v>0</v>
          </cell>
          <cell r="FV61" t="str">
            <v>0</v>
          </cell>
          <cell r="FW61" t="str">
            <v>0</v>
          </cell>
          <cell r="FX61" t="str">
            <v>0</v>
          </cell>
          <cell r="FY61" t="str">
            <v>0</v>
          </cell>
          <cell r="FZ61" t="str">
            <v>0</v>
          </cell>
          <cell r="GA61" t="str">
            <v>0</v>
          </cell>
          <cell r="GB61" t="str">
            <v>0</v>
          </cell>
          <cell r="GC61" t="str">
            <v>0</v>
          </cell>
          <cell r="GD61" t="str">
            <v>0</v>
          </cell>
          <cell r="GE61" t="str">
            <v>0</v>
          </cell>
          <cell r="GF61" t="str">
            <v>0</v>
          </cell>
          <cell r="GG61" t="str">
            <v>0</v>
          </cell>
          <cell r="GH61" t="str">
            <v>0</v>
          </cell>
          <cell r="GI61" t="str">
            <v>0</v>
          </cell>
          <cell r="GJ61" t="str">
            <v>0</v>
          </cell>
          <cell r="GK61" t="str">
            <v>0</v>
          </cell>
          <cell r="GL61" t="str">
            <v>0</v>
          </cell>
          <cell r="GM61" t="str">
            <v>0</v>
          </cell>
          <cell r="GN61" t="str">
            <v>0</v>
          </cell>
          <cell r="GO61" t="str">
            <v>0</v>
          </cell>
          <cell r="GP61" t="str">
            <v>0</v>
          </cell>
          <cell r="GQ61" t="str">
            <v>0</v>
          </cell>
          <cell r="GR61" t="str">
            <v>0</v>
          </cell>
          <cell r="GS61" t="str">
            <v>0</v>
          </cell>
          <cell r="GT61" t="str">
            <v>0</v>
          </cell>
          <cell r="GU61" t="str">
            <v>0</v>
          </cell>
          <cell r="GV61" t="str">
            <v>0</v>
          </cell>
          <cell r="GW61" t="str">
            <v>0</v>
          </cell>
          <cell r="GX61" t="str">
            <v>0</v>
          </cell>
          <cell r="GY61" t="str">
            <v>0</v>
          </cell>
          <cell r="GZ61" t="str">
            <v>0</v>
          </cell>
          <cell r="HA61" t="str">
            <v>0</v>
          </cell>
          <cell r="HB61" t="str">
            <v>0</v>
          </cell>
          <cell r="HC61" t="str">
            <v>0</v>
          </cell>
          <cell r="HD61" t="str">
            <v>0</v>
          </cell>
          <cell r="HE61" t="str">
            <v>0</v>
          </cell>
          <cell r="HF61" t="str">
            <v>0</v>
          </cell>
          <cell r="HG61" t="str">
            <v>0</v>
          </cell>
          <cell r="HH61" t="str">
            <v>0</v>
          </cell>
          <cell r="HI61" t="str">
            <v>0</v>
          </cell>
          <cell r="HJ61" t="str">
            <v>0</v>
          </cell>
          <cell r="HK61" t="str">
            <v>0</v>
          </cell>
          <cell r="HL61" t="str">
            <v>0</v>
          </cell>
          <cell r="HM61" t="str">
            <v>0</v>
          </cell>
          <cell r="HN61" t="str">
            <v>0</v>
          </cell>
          <cell r="HO61" t="str">
            <v>0</v>
          </cell>
          <cell r="HP61" t="str">
            <v>0</v>
          </cell>
          <cell r="HQ61" t="str">
            <v>0</v>
          </cell>
          <cell r="HR61" t="str">
            <v>0</v>
          </cell>
          <cell r="HS61" t="str">
            <v>0</v>
          </cell>
          <cell r="HT61" t="str">
            <v>0</v>
          </cell>
          <cell r="HU61">
            <v>0</v>
          </cell>
          <cell r="HV61">
            <v>0</v>
          </cell>
          <cell r="HW61">
            <v>57</v>
          </cell>
        </row>
        <row r="62">
          <cell r="A62" t="str">
            <v>15320</v>
          </cell>
          <cell r="B62" t="str">
            <v>Loan/credit companies (15320)</v>
          </cell>
          <cell r="C62" t="str">
            <v>0</v>
          </cell>
          <cell r="D62" t="str">
            <v>0</v>
          </cell>
          <cell r="E62" t="str">
            <v>0</v>
          </cell>
          <cell r="F62" t="str">
            <v>0</v>
          </cell>
          <cell r="G62" t="str">
            <v>0</v>
          </cell>
          <cell r="H62" t="str">
            <v>0</v>
          </cell>
          <cell r="I62" t="str">
            <v>0</v>
          </cell>
          <cell r="J62" t="str">
            <v>0</v>
          </cell>
          <cell r="K62" t="str">
            <v>0</v>
          </cell>
          <cell r="L62" t="str">
            <v>0</v>
          </cell>
          <cell r="M62" t="str">
            <v>0</v>
          </cell>
          <cell r="N62" t="str">
            <v>0</v>
          </cell>
          <cell r="O62" t="str">
            <v>0</v>
          </cell>
          <cell r="P62" t="str">
            <v>0</v>
          </cell>
          <cell r="Q62" t="str">
            <v>0</v>
          </cell>
          <cell r="R62" t="str">
            <v>0</v>
          </cell>
          <cell r="S62" t="str">
            <v>0</v>
          </cell>
          <cell r="T62" t="str">
            <v>0</v>
          </cell>
          <cell r="U62" t="str">
            <v>0</v>
          </cell>
          <cell r="V62" t="str">
            <v>0</v>
          </cell>
          <cell r="W62" t="str">
            <v>0</v>
          </cell>
          <cell r="X62" t="str">
            <v>0</v>
          </cell>
          <cell r="Y62" t="str">
            <v>0</v>
          </cell>
          <cell r="Z62" t="str">
            <v>0</v>
          </cell>
          <cell r="AA62" t="str">
            <v>0</v>
          </cell>
          <cell r="AB62" t="str">
            <v>0</v>
          </cell>
          <cell r="AC62" t="str">
            <v>0</v>
          </cell>
          <cell r="AD62" t="str">
            <v>0</v>
          </cell>
          <cell r="AE62" t="str">
            <v>0</v>
          </cell>
          <cell r="AF62" t="str">
            <v>0</v>
          </cell>
          <cell r="AG62" t="str">
            <v>0</v>
          </cell>
          <cell r="AH62" t="str">
            <v>0</v>
          </cell>
          <cell r="AI62" t="str">
            <v>0</v>
          </cell>
          <cell r="AJ62" t="str">
            <v>0</v>
          </cell>
          <cell r="AK62" t="str">
            <v>0</v>
          </cell>
          <cell r="AL62" t="str">
            <v>0</v>
          </cell>
          <cell r="AM62" t="str">
            <v>0</v>
          </cell>
          <cell r="AN62" t="str">
            <v>0</v>
          </cell>
          <cell r="AO62" t="str">
            <v>0</v>
          </cell>
          <cell r="AP62" t="str">
            <v>0</v>
          </cell>
          <cell r="AQ62" t="str">
            <v>0</v>
          </cell>
          <cell r="AR62" t="str">
            <v>0</v>
          </cell>
          <cell r="AS62" t="str">
            <v>0</v>
          </cell>
          <cell r="AT62" t="str">
            <v>0</v>
          </cell>
          <cell r="AU62">
            <v>0</v>
          </cell>
          <cell r="AV62" t="str">
            <v>0</v>
          </cell>
          <cell r="AW62" t="str">
            <v>0</v>
          </cell>
          <cell r="AX62" t="str">
            <v>0</v>
          </cell>
          <cell r="AY62" t="str">
            <v>0</v>
          </cell>
          <cell r="AZ62" t="str">
            <v>0</v>
          </cell>
          <cell r="BA62" t="str">
            <v>0</v>
          </cell>
          <cell r="BB62" t="str">
            <v>0</v>
          </cell>
          <cell r="BC62" t="str">
            <v>0</v>
          </cell>
          <cell r="BD62" t="str">
            <v>0</v>
          </cell>
          <cell r="BE62" t="str">
            <v>0</v>
          </cell>
          <cell r="BF62" t="str">
            <v>0</v>
          </cell>
          <cell r="BG62" t="str">
            <v>0</v>
          </cell>
          <cell r="BH62" t="str">
            <v>0</v>
          </cell>
          <cell r="BI62" t="str">
            <v>0</v>
          </cell>
          <cell r="BJ62" t="str">
            <v>0</v>
          </cell>
          <cell r="BK62" t="str">
            <v>0</v>
          </cell>
          <cell r="BL62" t="str">
            <v>0</v>
          </cell>
          <cell r="BM62" t="str">
            <v>0</v>
          </cell>
          <cell r="BN62" t="str">
            <v>0</v>
          </cell>
          <cell r="BO62" t="str">
            <v>0</v>
          </cell>
          <cell r="BP62" t="str">
            <v>0</v>
          </cell>
          <cell r="BQ62" t="str">
            <v>0</v>
          </cell>
          <cell r="BR62" t="str">
            <v>0</v>
          </cell>
          <cell r="BS62" t="str">
            <v>0</v>
          </cell>
          <cell r="BT62" t="str">
            <v>0</v>
          </cell>
          <cell r="BU62" t="str">
            <v>0</v>
          </cell>
          <cell r="BV62" t="str">
            <v>0</v>
          </cell>
          <cell r="BW62" t="str">
            <v>0</v>
          </cell>
          <cell r="BX62" t="str">
            <v>0</v>
          </cell>
          <cell r="BY62" t="str">
            <v>0</v>
          </cell>
          <cell r="BZ62" t="str">
            <v>0</v>
          </cell>
          <cell r="CA62" t="str">
            <v>0</v>
          </cell>
          <cell r="CB62" t="str">
            <v>0</v>
          </cell>
          <cell r="CC62" t="str">
            <v>0</v>
          </cell>
          <cell r="CD62" t="str">
            <v>0</v>
          </cell>
          <cell r="CE62" t="str">
            <v>0</v>
          </cell>
          <cell r="CF62" t="str">
            <v>0</v>
          </cell>
          <cell r="CG62" t="str">
            <v>0</v>
          </cell>
          <cell r="CH62" t="str">
            <v>0</v>
          </cell>
          <cell r="CI62" t="str">
            <v>0</v>
          </cell>
          <cell r="CJ62" t="str">
            <v>0</v>
          </cell>
          <cell r="CK62" t="str">
            <v>0</v>
          </cell>
          <cell r="CL62" t="str">
            <v>0</v>
          </cell>
          <cell r="CM62" t="str">
            <v>0</v>
          </cell>
          <cell r="CN62" t="str">
            <v>0</v>
          </cell>
          <cell r="CO62" t="str">
            <v>0</v>
          </cell>
          <cell r="CP62" t="str">
            <v>0</v>
          </cell>
          <cell r="CQ62" t="str">
            <v>0</v>
          </cell>
          <cell r="CR62" t="str">
            <v>0</v>
          </cell>
          <cell r="CS62" t="str">
            <v>0</v>
          </cell>
          <cell r="CT62" t="str">
            <v>0</v>
          </cell>
          <cell r="CU62" t="str">
            <v>0</v>
          </cell>
          <cell r="CV62" t="str">
            <v>0</v>
          </cell>
          <cell r="CW62" t="str">
            <v>0</v>
          </cell>
          <cell r="CX62" t="str">
            <v>0</v>
          </cell>
          <cell r="CY62" t="str">
            <v>0</v>
          </cell>
          <cell r="CZ62" t="str">
            <v>0</v>
          </cell>
          <cell r="DA62" t="str">
            <v>0</v>
          </cell>
          <cell r="DB62" t="str">
            <v>0</v>
          </cell>
          <cell r="DC62">
            <v>0</v>
          </cell>
          <cell r="DD62" t="str">
            <v>0</v>
          </cell>
          <cell r="DE62" t="str">
            <v>0</v>
          </cell>
          <cell r="DF62" t="str">
            <v>0</v>
          </cell>
          <cell r="DG62" t="str">
            <v>0</v>
          </cell>
          <cell r="DH62" t="str">
            <v>0</v>
          </cell>
          <cell r="DI62" t="str">
            <v>0</v>
          </cell>
          <cell r="DJ62" t="str">
            <v>0</v>
          </cell>
          <cell r="DK62" t="str">
            <v>0</v>
          </cell>
          <cell r="DL62" t="str">
            <v>0</v>
          </cell>
          <cell r="DM62" t="str">
            <v>0</v>
          </cell>
          <cell r="DN62" t="str">
            <v>0</v>
          </cell>
          <cell r="DO62" t="str">
            <v>0</v>
          </cell>
          <cell r="DP62" t="str">
            <v>0</v>
          </cell>
          <cell r="DQ62" t="str">
            <v>0</v>
          </cell>
          <cell r="DR62" t="str">
            <v>0</v>
          </cell>
          <cell r="DS62" t="str">
            <v>0</v>
          </cell>
          <cell r="DT62" t="str">
            <v>0</v>
          </cell>
          <cell r="DU62" t="str">
            <v>0</v>
          </cell>
          <cell r="DV62">
            <v>0</v>
          </cell>
          <cell r="DW62" t="str">
            <v>0</v>
          </cell>
          <cell r="DX62" t="str">
            <v>0</v>
          </cell>
          <cell r="DY62" t="str">
            <v>0</v>
          </cell>
          <cell r="DZ62" t="str">
            <v>0</v>
          </cell>
          <cell r="EA62" t="str">
            <v>0</v>
          </cell>
          <cell r="EB62" t="str">
            <v>0</v>
          </cell>
          <cell r="EC62" t="str">
            <v>0</v>
          </cell>
          <cell r="ED62" t="str">
            <v>0</v>
          </cell>
          <cell r="EE62" t="str">
            <v>0</v>
          </cell>
          <cell r="EF62" t="str">
            <v>0</v>
          </cell>
          <cell r="EG62" t="str">
            <v>0</v>
          </cell>
          <cell r="EH62" t="str">
            <v>0</v>
          </cell>
          <cell r="EI62" t="str">
            <v>0</v>
          </cell>
          <cell r="EJ62" t="str">
            <v>0</v>
          </cell>
          <cell r="EK62" t="str">
            <v>0</v>
          </cell>
          <cell r="EL62" t="str">
            <v>0</v>
          </cell>
          <cell r="EM62" t="str">
            <v>0</v>
          </cell>
          <cell r="EN62" t="str">
            <v>0</v>
          </cell>
          <cell r="EO62" t="str">
            <v>0</v>
          </cell>
          <cell r="EP62" t="str">
            <v>0</v>
          </cell>
          <cell r="EQ62" t="str">
            <v>0</v>
          </cell>
          <cell r="ER62" t="str">
            <v>0</v>
          </cell>
          <cell r="ES62" t="str">
            <v>0</v>
          </cell>
          <cell r="ET62" t="str">
            <v>0</v>
          </cell>
          <cell r="EU62" t="str">
            <v>0</v>
          </cell>
          <cell r="EV62" t="str">
            <v>0</v>
          </cell>
          <cell r="EW62" t="str">
            <v>0</v>
          </cell>
          <cell r="EX62" t="str">
            <v>0</v>
          </cell>
          <cell r="EY62" t="str">
            <v>0</v>
          </cell>
          <cell r="EZ62" t="str">
            <v>0</v>
          </cell>
          <cell r="FA62" t="str">
            <v>0</v>
          </cell>
          <cell r="FB62" t="str">
            <v>0</v>
          </cell>
          <cell r="FC62" t="str">
            <v>0</v>
          </cell>
          <cell r="FD62" t="str">
            <v>0</v>
          </cell>
          <cell r="FE62" t="str">
            <v>0</v>
          </cell>
          <cell r="FF62" t="str">
            <v>0</v>
          </cell>
          <cell r="FG62" t="str">
            <v>0</v>
          </cell>
          <cell r="FH62" t="str">
            <v>0</v>
          </cell>
          <cell r="FI62" t="str">
            <v>0</v>
          </cell>
          <cell r="FJ62" t="str">
            <v>0</v>
          </cell>
          <cell r="FK62" t="str">
            <v>0</v>
          </cell>
          <cell r="FL62" t="str">
            <v>0</v>
          </cell>
          <cell r="FM62" t="str">
            <v>0</v>
          </cell>
          <cell r="FN62" t="str">
            <v>0</v>
          </cell>
          <cell r="FO62" t="str">
            <v>0</v>
          </cell>
          <cell r="FP62" t="str">
            <v>0</v>
          </cell>
          <cell r="FQ62" t="str">
            <v>0</v>
          </cell>
          <cell r="FR62" t="str">
            <v>0</v>
          </cell>
          <cell r="FS62" t="str">
            <v>0</v>
          </cell>
          <cell r="FT62" t="str">
            <v>0</v>
          </cell>
          <cell r="FU62" t="str">
            <v>0</v>
          </cell>
          <cell r="FV62" t="str">
            <v>0</v>
          </cell>
          <cell r="FW62" t="str">
            <v>0</v>
          </cell>
          <cell r="FX62" t="str">
            <v>0</v>
          </cell>
          <cell r="FY62" t="str">
            <v>0</v>
          </cell>
          <cell r="FZ62" t="str">
            <v>0</v>
          </cell>
          <cell r="GA62" t="str">
            <v>0</v>
          </cell>
          <cell r="GB62" t="str">
            <v>0</v>
          </cell>
          <cell r="GC62" t="str">
            <v>0</v>
          </cell>
          <cell r="GD62" t="str">
            <v>0</v>
          </cell>
          <cell r="GE62" t="str">
            <v>0</v>
          </cell>
          <cell r="GF62" t="str">
            <v>0</v>
          </cell>
          <cell r="GG62" t="str">
            <v>0</v>
          </cell>
          <cell r="GH62" t="str">
            <v>0</v>
          </cell>
          <cell r="GI62" t="str">
            <v>0</v>
          </cell>
          <cell r="GJ62" t="str">
            <v>0</v>
          </cell>
          <cell r="GK62" t="str">
            <v>0</v>
          </cell>
          <cell r="GL62" t="str">
            <v>0</v>
          </cell>
          <cell r="GM62" t="str">
            <v>0</v>
          </cell>
          <cell r="GN62" t="str">
            <v>0</v>
          </cell>
          <cell r="GO62" t="str">
            <v>0</v>
          </cell>
          <cell r="GP62" t="str">
            <v>0</v>
          </cell>
          <cell r="GQ62" t="str">
            <v>0</v>
          </cell>
          <cell r="GR62" t="str">
            <v>0</v>
          </cell>
          <cell r="GS62" t="str">
            <v>0</v>
          </cell>
          <cell r="GT62" t="str">
            <v>0</v>
          </cell>
          <cell r="GU62" t="str">
            <v>0</v>
          </cell>
          <cell r="GV62" t="str">
            <v>0</v>
          </cell>
          <cell r="GW62" t="str">
            <v>0</v>
          </cell>
          <cell r="GX62" t="str">
            <v>0</v>
          </cell>
          <cell r="GY62" t="str">
            <v>0</v>
          </cell>
          <cell r="GZ62" t="str">
            <v>0</v>
          </cell>
          <cell r="HA62" t="str">
            <v>0</v>
          </cell>
          <cell r="HB62" t="str">
            <v>0</v>
          </cell>
          <cell r="HC62" t="str">
            <v>0</v>
          </cell>
          <cell r="HD62" t="str">
            <v>0</v>
          </cell>
          <cell r="HE62">
            <v>0</v>
          </cell>
          <cell r="HF62" t="str">
            <v>0</v>
          </cell>
          <cell r="HG62" t="str">
            <v>0</v>
          </cell>
          <cell r="HH62" t="str">
            <v>0</v>
          </cell>
          <cell r="HI62" t="str">
            <v>0</v>
          </cell>
          <cell r="HJ62" t="str">
            <v>0</v>
          </cell>
          <cell r="HK62" t="str">
            <v>0</v>
          </cell>
          <cell r="HL62" t="str">
            <v>0</v>
          </cell>
          <cell r="HM62" t="str">
            <v>0</v>
          </cell>
          <cell r="HN62" t="str">
            <v>0</v>
          </cell>
          <cell r="HO62" t="str">
            <v>0</v>
          </cell>
          <cell r="HP62" t="str">
            <v>0</v>
          </cell>
          <cell r="HQ62" t="str">
            <v>0</v>
          </cell>
          <cell r="HR62" t="str">
            <v>0</v>
          </cell>
          <cell r="HS62" t="str">
            <v>0</v>
          </cell>
          <cell r="HT62" t="str">
            <v>0</v>
          </cell>
          <cell r="HU62">
            <v>0</v>
          </cell>
          <cell r="HV62">
            <v>0</v>
          </cell>
          <cell r="HW62">
            <v>58</v>
          </cell>
        </row>
        <row r="63">
          <cell r="A63" t="str">
            <v>153210</v>
          </cell>
          <cell r="B63" t="str">
            <v>Spanish resident (153210)</v>
          </cell>
          <cell r="C63" t="str">
            <v>0</v>
          </cell>
          <cell r="D63" t="str">
            <v>0</v>
          </cell>
          <cell r="E63" t="str">
            <v>0</v>
          </cell>
          <cell r="F63" t="str">
            <v>0</v>
          </cell>
          <cell r="G63" t="str">
            <v>0</v>
          </cell>
          <cell r="H63" t="str">
            <v>0</v>
          </cell>
          <cell r="I63" t="str">
            <v>0</v>
          </cell>
          <cell r="J63" t="str">
            <v>0</v>
          </cell>
          <cell r="K63" t="str">
            <v>0</v>
          </cell>
          <cell r="L63" t="str">
            <v>0</v>
          </cell>
          <cell r="M63" t="str">
            <v>0</v>
          </cell>
          <cell r="N63" t="str">
            <v>0</v>
          </cell>
          <cell r="O63" t="str">
            <v>0</v>
          </cell>
          <cell r="P63" t="str">
            <v>0</v>
          </cell>
          <cell r="Q63" t="str">
            <v>0</v>
          </cell>
          <cell r="R63" t="str">
            <v>0</v>
          </cell>
          <cell r="S63" t="str">
            <v>0</v>
          </cell>
          <cell r="T63" t="str">
            <v>0</v>
          </cell>
          <cell r="U63" t="str">
            <v>0</v>
          </cell>
          <cell r="V63" t="str">
            <v>0</v>
          </cell>
          <cell r="W63" t="str">
            <v>0</v>
          </cell>
          <cell r="X63" t="str">
            <v>0</v>
          </cell>
          <cell r="Y63" t="str">
            <v>0</v>
          </cell>
          <cell r="Z63" t="str">
            <v>0</v>
          </cell>
          <cell r="AA63" t="str">
            <v>0</v>
          </cell>
          <cell r="AB63" t="str">
            <v>0</v>
          </cell>
          <cell r="AC63" t="str">
            <v>0</v>
          </cell>
          <cell r="AD63" t="str">
            <v>0</v>
          </cell>
          <cell r="AE63" t="str">
            <v>0</v>
          </cell>
          <cell r="AF63" t="str">
            <v>0</v>
          </cell>
          <cell r="AG63" t="str">
            <v>0</v>
          </cell>
          <cell r="AH63" t="str">
            <v>0</v>
          </cell>
          <cell r="AI63" t="str">
            <v>0</v>
          </cell>
          <cell r="AJ63" t="str">
            <v>0</v>
          </cell>
          <cell r="AK63" t="str">
            <v>0</v>
          </cell>
          <cell r="AL63" t="str">
            <v>0</v>
          </cell>
          <cell r="AM63" t="str">
            <v>0</v>
          </cell>
          <cell r="AN63" t="str">
            <v>0</v>
          </cell>
          <cell r="AO63" t="str">
            <v>0</v>
          </cell>
          <cell r="AP63" t="str">
            <v>0</v>
          </cell>
          <cell r="AQ63" t="str">
            <v>0</v>
          </cell>
          <cell r="AR63" t="str">
            <v>0</v>
          </cell>
          <cell r="AS63" t="str">
            <v>0</v>
          </cell>
          <cell r="AT63" t="str">
            <v>0</v>
          </cell>
          <cell r="AU63">
            <v>0</v>
          </cell>
          <cell r="AV63" t="str">
            <v>0</v>
          </cell>
          <cell r="AW63" t="str">
            <v>0</v>
          </cell>
          <cell r="AX63" t="str">
            <v>0</v>
          </cell>
          <cell r="AY63" t="str">
            <v>0</v>
          </cell>
          <cell r="AZ63" t="str">
            <v>0</v>
          </cell>
          <cell r="BA63" t="str">
            <v>0</v>
          </cell>
          <cell r="BB63" t="str">
            <v>0</v>
          </cell>
          <cell r="BC63" t="str">
            <v>0</v>
          </cell>
          <cell r="BD63" t="str">
            <v>0</v>
          </cell>
          <cell r="BE63" t="str">
            <v>0</v>
          </cell>
          <cell r="BF63" t="str">
            <v>0</v>
          </cell>
          <cell r="BG63" t="str">
            <v>0</v>
          </cell>
          <cell r="BH63" t="str">
            <v>0</v>
          </cell>
          <cell r="BI63" t="str">
            <v>0</v>
          </cell>
          <cell r="BJ63" t="str">
            <v>0</v>
          </cell>
          <cell r="BK63" t="str">
            <v>0</v>
          </cell>
          <cell r="BL63" t="str">
            <v>0</v>
          </cell>
          <cell r="BM63" t="str">
            <v>0</v>
          </cell>
          <cell r="BN63" t="str">
            <v>0</v>
          </cell>
          <cell r="BO63" t="str">
            <v>0</v>
          </cell>
          <cell r="BP63" t="str">
            <v>0</v>
          </cell>
          <cell r="BQ63" t="str">
            <v>0</v>
          </cell>
          <cell r="BR63" t="str">
            <v>0</v>
          </cell>
          <cell r="BS63" t="str">
            <v>0</v>
          </cell>
          <cell r="BT63" t="str">
            <v>0</v>
          </cell>
          <cell r="BU63" t="str">
            <v>0</v>
          </cell>
          <cell r="BV63" t="str">
            <v>0</v>
          </cell>
          <cell r="BW63" t="str">
            <v>0</v>
          </cell>
          <cell r="BX63" t="str">
            <v>0</v>
          </cell>
          <cell r="BY63" t="str">
            <v>0</v>
          </cell>
          <cell r="BZ63" t="str">
            <v>0</v>
          </cell>
          <cell r="CA63" t="str">
            <v>0</v>
          </cell>
          <cell r="CB63" t="str">
            <v>0</v>
          </cell>
          <cell r="CC63" t="str">
            <v>0</v>
          </cell>
          <cell r="CD63" t="str">
            <v>0</v>
          </cell>
          <cell r="CE63" t="str">
            <v>0</v>
          </cell>
          <cell r="CF63" t="str">
            <v>0</v>
          </cell>
          <cell r="CG63" t="str">
            <v>0</v>
          </cell>
          <cell r="CH63" t="str">
            <v>0</v>
          </cell>
          <cell r="CI63" t="str">
            <v>0</v>
          </cell>
          <cell r="CJ63" t="str">
            <v>0</v>
          </cell>
          <cell r="CK63" t="str">
            <v>0</v>
          </cell>
          <cell r="CL63" t="str">
            <v>0</v>
          </cell>
          <cell r="CM63" t="str">
            <v>0</v>
          </cell>
          <cell r="CN63" t="str">
            <v>0</v>
          </cell>
          <cell r="CO63" t="str">
            <v>0</v>
          </cell>
          <cell r="CP63" t="str">
            <v>0</v>
          </cell>
          <cell r="CQ63" t="str">
            <v>0</v>
          </cell>
          <cell r="CR63" t="str">
            <v>0</v>
          </cell>
          <cell r="CS63" t="str">
            <v>0</v>
          </cell>
          <cell r="CT63" t="str">
            <v>0</v>
          </cell>
          <cell r="CU63" t="str">
            <v>0</v>
          </cell>
          <cell r="CV63" t="str">
            <v>0</v>
          </cell>
          <cell r="CW63" t="str">
            <v>0</v>
          </cell>
          <cell r="CX63" t="str">
            <v>0</v>
          </cell>
          <cell r="CY63" t="str">
            <v>0</v>
          </cell>
          <cell r="CZ63" t="str">
            <v>0</v>
          </cell>
          <cell r="DA63" t="str">
            <v>0</v>
          </cell>
          <cell r="DB63" t="str">
            <v>0</v>
          </cell>
          <cell r="DC63">
            <v>0</v>
          </cell>
          <cell r="DD63" t="str">
            <v>0</v>
          </cell>
          <cell r="DE63" t="str">
            <v>0</v>
          </cell>
          <cell r="DF63" t="str">
            <v>0</v>
          </cell>
          <cell r="DG63" t="str">
            <v>0</v>
          </cell>
          <cell r="DH63" t="str">
            <v>0</v>
          </cell>
          <cell r="DI63" t="str">
            <v>0</v>
          </cell>
          <cell r="DJ63" t="str">
            <v>0</v>
          </cell>
          <cell r="DK63" t="str">
            <v>0</v>
          </cell>
          <cell r="DL63" t="str">
            <v>0</v>
          </cell>
          <cell r="DM63" t="str">
            <v>0</v>
          </cell>
          <cell r="DN63" t="str">
            <v>0</v>
          </cell>
          <cell r="DO63" t="str">
            <v>0</v>
          </cell>
          <cell r="DP63" t="str">
            <v>0</v>
          </cell>
          <cell r="DQ63" t="str">
            <v>0</v>
          </cell>
          <cell r="DR63" t="str">
            <v>0</v>
          </cell>
          <cell r="DS63" t="str">
            <v>0</v>
          </cell>
          <cell r="DT63" t="str">
            <v>0</v>
          </cell>
          <cell r="DU63" t="str">
            <v>0</v>
          </cell>
          <cell r="DV63">
            <v>0</v>
          </cell>
          <cell r="DW63" t="str">
            <v>0</v>
          </cell>
          <cell r="DX63" t="str">
            <v>0</v>
          </cell>
          <cell r="DY63" t="str">
            <v>0</v>
          </cell>
          <cell r="DZ63" t="str">
            <v>0</v>
          </cell>
          <cell r="EA63" t="str">
            <v>0</v>
          </cell>
          <cell r="EB63" t="str">
            <v>0</v>
          </cell>
          <cell r="EC63" t="str">
            <v>0</v>
          </cell>
          <cell r="ED63" t="str">
            <v>0</v>
          </cell>
          <cell r="EE63" t="str">
            <v>0</v>
          </cell>
          <cell r="EF63" t="str">
            <v>0</v>
          </cell>
          <cell r="EG63" t="str">
            <v>0</v>
          </cell>
          <cell r="EH63" t="str">
            <v>0</v>
          </cell>
          <cell r="EI63" t="str">
            <v>0</v>
          </cell>
          <cell r="EJ63" t="str">
            <v>0</v>
          </cell>
          <cell r="EK63" t="str">
            <v>0</v>
          </cell>
          <cell r="EL63" t="str">
            <v>0</v>
          </cell>
          <cell r="EM63" t="str">
            <v>0</v>
          </cell>
          <cell r="EN63" t="str">
            <v>0</v>
          </cell>
          <cell r="EO63" t="str">
            <v>0</v>
          </cell>
          <cell r="EP63" t="str">
            <v>0</v>
          </cell>
          <cell r="EQ63" t="str">
            <v>0</v>
          </cell>
          <cell r="ER63" t="str">
            <v>0</v>
          </cell>
          <cell r="ES63" t="str">
            <v>0</v>
          </cell>
          <cell r="ET63" t="str">
            <v>0</v>
          </cell>
          <cell r="EU63" t="str">
            <v>0</v>
          </cell>
          <cell r="EV63" t="str">
            <v>0</v>
          </cell>
          <cell r="EW63" t="str">
            <v>0</v>
          </cell>
          <cell r="EX63" t="str">
            <v>0</v>
          </cell>
          <cell r="EY63" t="str">
            <v>0</v>
          </cell>
          <cell r="EZ63" t="str">
            <v>0</v>
          </cell>
          <cell r="FA63" t="str">
            <v>0</v>
          </cell>
          <cell r="FB63" t="str">
            <v>0</v>
          </cell>
          <cell r="FC63" t="str">
            <v>0</v>
          </cell>
          <cell r="FD63" t="str">
            <v>0</v>
          </cell>
          <cell r="FE63" t="str">
            <v>0</v>
          </cell>
          <cell r="FF63" t="str">
            <v>0</v>
          </cell>
          <cell r="FG63" t="str">
            <v>0</v>
          </cell>
          <cell r="FH63" t="str">
            <v>0</v>
          </cell>
          <cell r="FI63" t="str">
            <v>0</v>
          </cell>
          <cell r="FJ63" t="str">
            <v>0</v>
          </cell>
          <cell r="FK63" t="str">
            <v>0</v>
          </cell>
          <cell r="FL63" t="str">
            <v>0</v>
          </cell>
          <cell r="FM63" t="str">
            <v>0</v>
          </cell>
          <cell r="FN63" t="str">
            <v>0</v>
          </cell>
          <cell r="FO63" t="str">
            <v>0</v>
          </cell>
          <cell r="FP63" t="str">
            <v>0</v>
          </cell>
          <cell r="FQ63" t="str">
            <v>0</v>
          </cell>
          <cell r="FR63" t="str">
            <v>0</v>
          </cell>
          <cell r="FS63" t="str">
            <v>0</v>
          </cell>
          <cell r="FT63" t="str">
            <v>0</v>
          </cell>
          <cell r="FU63" t="str">
            <v>0</v>
          </cell>
          <cell r="FV63" t="str">
            <v>0</v>
          </cell>
          <cell r="FW63" t="str">
            <v>0</v>
          </cell>
          <cell r="FX63" t="str">
            <v>0</v>
          </cell>
          <cell r="FY63" t="str">
            <v>0</v>
          </cell>
          <cell r="FZ63" t="str">
            <v>0</v>
          </cell>
          <cell r="GA63" t="str">
            <v>0</v>
          </cell>
          <cell r="GB63" t="str">
            <v>0</v>
          </cell>
          <cell r="GC63" t="str">
            <v>0</v>
          </cell>
          <cell r="GD63" t="str">
            <v>0</v>
          </cell>
          <cell r="GE63" t="str">
            <v>0</v>
          </cell>
          <cell r="GF63" t="str">
            <v>0</v>
          </cell>
          <cell r="GG63" t="str">
            <v>0</v>
          </cell>
          <cell r="GH63" t="str">
            <v>0</v>
          </cell>
          <cell r="GI63" t="str">
            <v>0</v>
          </cell>
          <cell r="GJ63" t="str">
            <v>0</v>
          </cell>
          <cell r="GK63" t="str">
            <v>0</v>
          </cell>
          <cell r="GL63" t="str">
            <v>0</v>
          </cell>
          <cell r="GM63" t="str">
            <v>0</v>
          </cell>
          <cell r="GN63" t="str">
            <v>0</v>
          </cell>
          <cell r="GO63" t="str">
            <v>0</v>
          </cell>
          <cell r="GP63" t="str">
            <v>0</v>
          </cell>
          <cell r="GQ63" t="str">
            <v>0</v>
          </cell>
          <cell r="GR63" t="str">
            <v>0</v>
          </cell>
          <cell r="GS63" t="str">
            <v>0</v>
          </cell>
          <cell r="GT63" t="str">
            <v>0</v>
          </cell>
          <cell r="GU63" t="str">
            <v>0</v>
          </cell>
          <cell r="GV63" t="str">
            <v>0</v>
          </cell>
          <cell r="GW63" t="str">
            <v>0</v>
          </cell>
          <cell r="GX63" t="str">
            <v>0</v>
          </cell>
          <cell r="GY63" t="str">
            <v>0</v>
          </cell>
          <cell r="GZ63" t="str">
            <v>0</v>
          </cell>
          <cell r="HA63" t="str">
            <v>0</v>
          </cell>
          <cell r="HB63" t="str">
            <v>0</v>
          </cell>
          <cell r="HC63" t="str">
            <v>0</v>
          </cell>
          <cell r="HD63" t="str">
            <v>0</v>
          </cell>
          <cell r="HE63" t="str">
            <v>0</v>
          </cell>
          <cell r="HF63" t="str">
            <v>0</v>
          </cell>
          <cell r="HG63" t="str">
            <v>0</v>
          </cell>
          <cell r="HH63" t="str">
            <v>0</v>
          </cell>
          <cell r="HI63" t="str">
            <v>0</v>
          </cell>
          <cell r="HJ63" t="str">
            <v>0</v>
          </cell>
          <cell r="HK63" t="str">
            <v>0</v>
          </cell>
          <cell r="HL63" t="str">
            <v>0</v>
          </cell>
          <cell r="HM63" t="str">
            <v>0</v>
          </cell>
          <cell r="HN63" t="str">
            <v>0</v>
          </cell>
          <cell r="HO63" t="str">
            <v>0</v>
          </cell>
          <cell r="HP63" t="str">
            <v>0</v>
          </cell>
          <cell r="HQ63" t="str">
            <v>0</v>
          </cell>
          <cell r="HR63" t="str">
            <v>0</v>
          </cell>
          <cell r="HS63" t="str">
            <v>0</v>
          </cell>
          <cell r="HT63" t="str">
            <v>0</v>
          </cell>
          <cell r="HU63">
            <v>0</v>
          </cell>
          <cell r="HV63">
            <v>0</v>
          </cell>
          <cell r="HW63">
            <v>59</v>
          </cell>
        </row>
        <row r="64">
          <cell r="A64" t="str">
            <v>153211</v>
          </cell>
          <cell r="B64" t="str">
            <v>Non-Spanish residents (153211)</v>
          </cell>
          <cell r="C64" t="str">
            <v>0</v>
          </cell>
          <cell r="D64" t="str">
            <v>0</v>
          </cell>
          <cell r="E64" t="str">
            <v>0</v>
          </cell>
          <cell r="F64" t="str">
            <v>0</v>
          </cell>
          <cell r="G64" t="str">
            <v>0</v>
          </cell>
          <cell r="H64" t="str">
            <v>0</v>
          </cell>
          <cell r="I64" t="str">
            <v>0</v>
          </cell>
          <cell r="J64" t="str">
            <v>0</v>
          </cell>
          <cell r="K64" t="str">
            <v>0</v>
          </cell>
          <cell r="L64" t="str">
            <v>0</v>
          </cell>
          <cell r="M64" t="str">
            <v>0</v>
          </cell>
          <cell r="N64" t="str">
            <v>0</v>
          </cell>
          <cell r="O64" t="str">
            <v>0</v>
          </cell>
          <cell r="P64" t="str">
            <v>0</v>
          </cell>
          <cell r="Q64" t="str">
            <v>0</v>
          </cell>
          <cell r="R64" t="str">
            <v>0</v>
          </cell>
          <cell r="S64" t="str">
            <v>0</v>
          </cell>
          <cell r="T64" t="str">
            <v>0</v>
          </cell>
          <cell r="U64" t="str">
            <v>0</v>
          </cell>
          <cell r="V64" t="str">
            <v>0</v>
          </cell>
          <cell r="W64" t="str">
            <v>0</v>
          </cell>
          <cell r="X64" t="str">
            <v>0</v>
          </cell>
          <cell r="Y64" t="str">
            <v>0</v>
          </cell>
          <cell r="Z64" t="str">
            <v>0</v>
          </cell>
          <cell r="AA64" t="str">
            <v>0</v>
          </cell>
          <cell r="AB64" t="str">
            <v>0</v>
          </cell>
          <cell r="AC64" t="str">
            <v>0</v>
          </cell>
          <cell r="AD64" t="str">
            <v>0</v>
          </cell>
          <cell r="AE64" t="str">
            <v>0</v>
          </cell>
          <cell r="AF64" t="str">
            <v>0</v>
          </cell>
          <cell r="AG64" t="str">
            <v>0</v>
          </cell>
          <cell r="AH64" t="str">
            <v>0</v>
          </cell>
          <cell r="AI64">
            <v>0</v>
          </cell>
          <cell r="AJ64" t="str">
            <v>0</v>
          </cell>
          <cell r="AK64" t="str">
            <v>0</v>
          </cell>
          <cell r="AL64" t="str">
            <v>0</v>
          </cell>
          <cell r="AM64" t="str">
            <v>0</v>
          </cell>
          <cell r="AN64" t="str">
            <v>0</v>
          </cell>
          <cell r="AO64" t="str">
            <v>0</v>
          </cell>
          <cell r="AP64" t="str">
            <v>0</v>
          </cell>
          <cell r="AQ64" t="str">
            <v>0</v>
          </cell>
          <cell r="AR64" t="str">
            <v>0</v>
          </cell>
          <cell r="AS64" t="str">
            <v>0</v>
          </cell>
          <cell r="AT64" t="str">
            <v>0</v>
          </cell>
          <cell r="AU64">
            <v>0</v>
          </cell>
          <cell r="AV64" t="str">
            <v>0</v>
          </cell>
          <cell r="AW64" t="str">
            <v>0</v>
          </cell>
          <cell r="AX64" t="str">
            <v>0</v>
          </cell>
          <cell r="AY64" t="str">
            <v>0</v>
          </cell>
          <cell r="AZ64" t="str">
            <v>0</v>
          </cell>
          <cell r="BA64" t="str">
            <v>0</v>
          </cell>
          <cell r="BB64" t="str">
            <v>0</v>
          </cell>
          <cell r="BC64" t="str">
            <v>0</v>
          </cell>
          <cell r="BD64" t="str">
            <v>0</v>
          </cell>
          <cell r="BE64" t="str">
            <v>0</v>
          </cell>
          <cell r="BF64" t="str">
            <v>0</v>
          </cell>
          <cell r="BG64" t="str">
            <v>0</v>
          </cell>
          <cell r="BH64" t="str">
            <v>0</v>
          </cell>
          <cell r="BI64" t="str">
            <v>0</v>
          </cell>
          <cell r="BJ64" t="str">
            <v>0</v>
          </cell>
          <cell r="BK64" t="str">
            <v>0</v>
          </cell>
          <cell r="BL64" t="str">
            <v>0</v>
          </cell>
          <cell r="BM64" t="str">
            <v>0</v>
          </cell>
          <cell r="BN64" t="str">
            <v>0</v>
          </cell>
          <cell r="BO64" t="str">
            <v>0</v>
          </cell>
          <cell r="BP64" t="str">
            <v>0</v>
          </cell>
          <cell r="BQ64" t="str">
            <v>0</v>
          </cell>
          <cell r="BR64" t="str">
            <v>0</v>
          </cell>
          <cell r="BS64" t="str">
            <v>0</v>
          </cell>
          <cell r="BT64" t="str">
            <v>0</v>
          </cell>
          <cell r="BU64" t="str">
            <v>0</v>
          </cell>
          <cell r="BV64" t="str">
            <v>0</v>
          </cell>
          <cell r="BW64" t="str">
            <v>0</v>
          </cell>
          <cell r="BX64" t="str">
            <v>0</v>
          </cell>
          <cell r="BY64" t="str">
            <v>0</v>
          </cell>
          <cell r="BZ64" t="str">
            <v>0</v>
          </cell>
          <cell r="CA64" t="str">
            <v>0</v>
          </cell>
          <cell r="CB64" t="str">
            <v>0</v>
          </cell>
          <cell r="CC64" t="str">
            <v>0</v>
          </cell>
          <cell r="CD64" t="str">
            <v>0</v>
          </cell>
          <cell r="CE64" t="str">
            <v>0</v>
          </cell>
          <cell r="CF64" t="str">
            <v>0</v>
          </cell>
          <cell r="CG64" t="str">
            <v>0</v>
          </cell>
          <cell r="CH64" t="str">
            <v>0</v>
          </cell>
          <cell r="CI64" t="str">
            <v>0</v>
          </cell>
          <cell r="CJ64" t="str">
            <v>0</v>
          </cell>
          <cell r="CK64" t="str">
            <v>0</v>
          </cell>
          <cell r="CL64" t="str">
            <v>0</v>
          </cell>
          <cell r="CM64" t="str">
            <v>0</v>
          </cell>
          <cell r="CN64" t="str">
            <v>0</v>
          </cell>
          <cell r="CO64" t="str">
            <v>0</v>
          </cell>
          <cell r="CP64" t="str">
            <v>0</v>
          </cell>
          <cell r="CQ64" t="str">
            <v>0</v>
          </cell>
          <cell r="CR64" t="str">
            <v>0</v>
          </cell>
          <cell r="CS64" t="str">
            <v>0</v>
          </cell>
          <cell r="CT64">
            <v>0</v>
          </cell>
          <cell r="CU64" t="str">
            <v>0</v>
          </cell>
          <cell r="CV64" t="str">
            <v>0</v>
          </cell>
          <cell r="CW64" t="str">
            <v>0</v>
          </cell>
          <cell r="CX64" t="str">
            <v>0</v>
          </cell>
          <cell r="CY64" t="str">
            <v>0</v>
          </cell>
          <cell r="CZ64" t="str">
            <v>0</v>
          </cell>
          <cell r="DA64" t="str">
            <v>0</v>
          </cell>
          <cell r="DB64" t="str">
            <v>0</v>
          </cell>
          <cell r="DC64">
            <v>0</v>
          </cell>
          <cell r="DD64" t="str">
            <v>0</v>
          </cell>
          <cell r="DE64" t="str">
            <v>0</v>
          </cell>
          <cell r="DF64">
            <v>0</v>
          </cell>
          <cell r="DG64">
            <v>0</v>
          </cell>
          <cell r="DH64" t="str">
            <v>0</v>
          </cell>
          <cell r="DI64" t="str">
            <v>0</v>
          </cell>
          <cell r="DJ64" t="str">
            <v>0</v>
          </cell>
          <cell r="DK64" t="str">
            <v>0</v>
          </cell>
          <cell r="DL64" t="str">
            <v>0</v>
          </cell>
          <cell r="DM64" t="str">
            <v>0</v>
          </cell>
          <cell r="DN64" t="str">
            <v>0</v>
          </cell>
          <cell r="DO64" t="str">
            <v>0</v>
          </cell>
          <cell r="DP64" t="str">
            <v>0</v>
          </cell>
          <cell r="DQ64" t="str">
            <v>0</v>
          </cell>
          <cell r="DR64" t="str">
            <v>0</v>
          </cell>
          <cell r="DS64">
            <v>0</v>
          </cell>
          <cell r="DT64">
            <v>0</v>
          </cell>
          <cell r="DU64">
            <v>562023689</v>
          </cell>
          <cell r="DV64">
            <v>0</v>
          </cell>
          <cell r="DW64" t="str">
            <v>0</v>
          </cell>
          <cell r="DX64">
            <v>426588132.75999999</v>
          </cell>
          <cell r="DY64" t="str">
            <v>0</v>
          </cell>
          <cell r="DZ64" t="str">
            <v>0</v>
          </cell>
          <cell r="EA64" t="str">
            <v>0</v>
          </cell>
          <cell r="EB64" t="str">
            <v>0</v>
          </cell>
          <cell r="EC64" t="str">
            <v>0</v>
          </cell>
          <cell r="ED64" t="str">
            <v>0</v>
          </cell>
          <cell r="EE64" t="str">
            <v>0</v>
          </cell>
          <cell r="EF64" t="str">
            <v>0</v>
          </cell>
          <cell r="EG64" t="str">
            <v>0</v>
          </cell>
          <cell r="EH64" t="str">
            <v>0</v>
          </cell>
          <cell r="EI64" t="str">
            <v>0</v>
          </cell>
          <cell r="EJ64" t="str">
            <v>0</v>
          </cell>
          <cell r="EK64" t="str">
            <v>0</v>
          </cell>
          <cell r="EL64" t="str">
            <v>0</v>
          </cell>
          <cell r="EM64" t="str">
            <v>0</v>
          </cell>
          <cell r="EN64" t="str">
            <v>0</v>
          </cell>
          <cell r="EO64" t="str">
            <v>0</v>
          </cell>
          <cell r="EP64" t="str">
            <v>0</v>
          </cell>
          <cell r="EQ64" t="str">
            <v>0</v>
          </cell>
          <cell r="ER64" t="str">
            <v>0</v>
          </cell>
          <cell r="ES64" t="str">
            <v>0</v>
          </cell>
          <cell r="ET64" t="str">
            <v>0</v>
          </cell>
          <cell r="EU64">
            <v>0</v>
          </cell>
          <cell r="EV64" t="str">
            <v>0</v>
          </cell>
          <cell r="EW64" t="str">
            <v>0</v>
          </cell>
          <cell r="EX64" t="str">
            <v>0</v>
          </cell>
          <cell r="EY64" t="str">
            <v>0</v>
          </cell>
          <cell r="EZ64" t="str">
            <v>0</v>
          </cell>
          <cell r="FA64" t="str">
            <v>0</v>
          </cell>
          <cell r="FB64" t="str">
            <v>0</v>
          </cell>
          <cell r="FC64" t="str">
            <v>0</v>
          </cell>
          <cell r="FD64" t="str">
            <v>0</v>
          </cell>
          <cell r="FE64" t="str">
            <v>0</v>
          </cell>
          <cell r="FF64" t="str">
            <v>0</v>
          </cell>
          <cell r="FG64">
            <v>0</v>
          </cell>
          <cell r="FH64" t="str">
            <v>0</v>
          </cell>
          <cell r="FI64">
            <v>0</v>
          </cell>
          <cell r="FJ64" t="str">
            <v>0</v>
          </cell>
          <cell r="FK64" t="str">
            <v>0</v>
          </cell>
          <cell r="FL64" t="str">
            <v>0</v>
          </cell>
          <cell r="FM64" t="str">
            <v>0</v>
          </cell>
          <cell r="FN64" t="str">
            <v>0</v>
          </cell>
          <cell r="FO64" t="str">
            <v>0</v>
          </cell>
          <cell r="FP64">
            <v>0</v>
          </cell>
          <cell r="FQ64" t="str">
            <v>0</v>
          </cell>
          <cell r="FR64" t="str">
            <v>0</v>
          </cell>
          <cell r="FS64" t="str">
            <v>0</v>
          </cell>
          <cell r="FT64" t="str">
            <v>0</v>
          </cell>
          <cell r="FU64" t="str">
            <v>0</v>
          </cell>
          <cell r="FV64" t="str">
            <v>0</v>
          </cell>
          <cell r="FW64" t="str">
            <v>0</v>
          </cell>
          <cell r="FX64" t="str">
            <v>0</v>
          </cell>
          <cell r="FY64" t="str">
            <v>0</v>
          </cell>
          <cell r="FZ64" t="str">
            <v>0</v>
          </cell>
          <cell r="GA64" t="str">
            <v>0</v>
          </cell>
          <cell r="GB64" t="str">
            <v>0</v>
          </cell>
          <cell r="GC64" t="str">
            <v>0</v>
          </cell>
          <cell r="GD64" t="str">
            <v>0</v>
          </cell>
          <cell r="GE64" t="str">
            <v>0</v>
          </cell>
          <cell r="GF64" t="str">
            <v>0</v>
          </cell>
          <cell r="GG64" t="str">
            <v>0</v>
          </cell>
          <cell r="GH64" t="str">
            <v>0</v>
          </cell>
          <cell r="GI64" t="str">
            <v>0</v>
          </cell>
          <cell r="GJ64" t="str">
            <v>0</v>
          </cell>
          <cell r="GK64" t="str">
            <v>0</v>
          </cell>
          <cell r="GL64">
            <v>670742.1</v>
          </cell>
          <cell r="GM64" t="str">
            <v>0</v>
          </cell>
          <cell r="GN64">
            <v>1913640277</v>
          </cell>
          <cell r="GO64">
            <v>932963.99</v>
          </cell>
          <cell r="GP64" t="str">
            <v>0</v>
          </cell>
          <cell r="GQ64">
            <v>794942.97</v>
          </cell>
          <cell r="GR64" t="str">
            <v>0</v>
          </cell>
          <cell r="GS64">
            <v>109505.61</v>
          </cell>
          <cell r="GT64" t="str">
            <v>0</v>
          </cell>
          <cell r="GU64">
            <v>0</v>
          </cell>
          <cell r="GV64" t="str">
            <v>0</v>
          </cell>
          <cell r="GW64" t="str">
            <v>0</v>
          </cell>
          <cell r="GX64">
            <v>2939524745.7299995</v>
          </cell>
          <cell r="GY64">
            <v>418584.29</v>
          </cell>
          <cell r="GZ64" t="str">
            <v>0</v>
          </cell>
          <cell r="HA64" t="str">
            <v>0</v>
          </cell>
          <cell r="HB64">
            <v>0</v>
          </cell>
          <cell r="HC64" t="str">
            <v>0</v>
          </cell>
          <cell r="HD64">
            <v>0</v>
          </cell>
          <cell r="HE64">
            <v>5825090655.4899998</v>
          </cell>
          <cell r="HF64" t="str">
            <v>0</v>
          </cell>
          <cell r="HG64" t="str">
            <v>0</v>
          </cell>
          <cell r="HH64" t="str">
            <v>0</v>
          </cell>
          <cell r="HI64" t="str">
            <v>0</v>
          </cell>
          <cell r="HJ64" t="str">
            <v>0</v>
          </cell>
          <cell r="HK64" t="str">
            <v>0</v>
          </cell>
          <cell r="HL64" t="str">
            <v>0</v>
          </cell>
          <cell r="HM64" t="str">
            <v>0</v>
          </cell>
          <cell r="HN64" t="str">
            <v>0</v>
          </cell>
          <cell r="HO64">
            <v>0</v>
          </cell>
          <cell r="HP64">
            <v>0</v>
          </cell>
          <cell r="HQ64" t="str">
            <v>0</v>
          </cell>
          <cell r="HR64" t="str">
            <v>0</v>
          </cell>
          <cell r="HS64">
            <v>0</v>
          </cell>
          <cell r="HT64" t="str">
            <v>0</v>
          </cell>
          <cell r="HU64">
            <v>11669794238.939999</v>
          </cell>
          <cell r="HV64">
            <v>11669794238.939999</v>
          </cell>
          <cell r="HW64">
            <v>60</v>
          </cell>
        </row>
        <row r="65">
          <cell r="A65" t="str">
            <v>15321</v>
          </cell>
          <cell r="B65" t="str">
            <v>Rest of sectors other sectors (15321)</v>
          </cell>
          <cell r="C65" t="str">
            <v>0</v>
          </cell>
          <cell r="D65" t="str">
            <v>0</v>
          </cell>
          <cell r="E65" t="str">
            <v>0</v>
          </cell>
          <cell r="F65" t="str">
            <v>0</v>
          </cell>
          <cell r="G65" t="str">
            <v>0</v>
          </cell>
          <cell r="H65" t="str">
            <v>0</v>
          </cell>
          <cell r="I65" t="str">
            <v>0</v>
          </cell>
          <cell r="J65" t="str">
            <v>0</v>
          </cell>
          <cell r="K65" t="str">
            <v>0</v>
          </cell>
          <cell r="L65" t="str">
            <v>0</v>
          </cell>
          <cell r="M65" t="str">
            <v>0</v>
          </cell>
          <cell r="N65" t="str">
            <v>0</v>
          </cell>
          <cell r="O65" t="str">
            <v>0</v>
          </cell>
          <cell r="P65" t="str">
            <v>0</v>
          </cell>
          <cell r="Q65" t="str">
            <v>0</v>
          </cell>
          <cell r="R65" t="str">
            <v>0</v>
          </cell>
          <cell r="S65" t="str">
            <v>0</v>
          </cell>
          <cell r="T65" t="str">
            <v>0</v>
          </cell>
          <cell r="U65" t="str">
            <v>0</v>
          </cell>
          <cell r="V65" t="str">
            <v>0</v>
          </cell>
          <cell r="W65" t="str">
            <v>0</v>
          </cell>
          <cell r="X65" t="str">
            <v>0</v>
          </cell>
          <cell r="Y65" t="str">
            <v>0</v>
          </cell>
          <cell r="Z65" t="str">
            <v>0</v>
          </cell>
          <cell r="AA65" t="str">
            <v>0</v>
          </cell>
          <cell r="AB65" t="str">
            <v>0</v>
          </cell>
          <cell r="AC65" t="str">
            <v>0</v>
          </cell>
          <cell r="AD65" t="str">
            <v>0</v>
          </cell>
          <cell r="AE65" t="str">
            <v>0</v>
          </cell>
          <cell r="AF65" t="str">
            <v>0</v>
          </cell>
          <cell r="AG65" t="str">
            <v>0</v>
          </cell>
          <cell r="AH65" t="str">
            <v>0</v>
          </cell>
          <cell r="AI65">
            <v>0</v>
          </cell>
          <cell r="AJ65" t="str">
            <v>0</v>
          </cell>
          <cell r="AK65" t="str">
            <v>0</v>
          </cell>
          <cell r="AL65" t="str">
            <v>0</v>
          </cell>
          <cell r="AM65" t="str">
            <v>0</v>
          </cell>
          <cell r="AN65" t="str">
            <v>0</v>
          </cell>
          <cell r="AO65" t="str">
            <v>0</v>
          </cell>
          <cell r="AP65" t="str">
            <v>0</v>
          </cell>
          <cell r="AQ65" t="str">
            <v>0</v>
          </cell>
          <cell r="AR65" t="str">
            <v>0</v>
          </cell>
          <cell r="AS65" t="str">
            <v>0</v>
          </cell>
          <cell r="AT65" t="str">
            <v>0</v>
          </cell>
          <cell r="AU65">
            <v>0</v>
          </cell>
          <cell r="AV65" t="str">
            <v>0</v>
          </cell>
          <cell r="AW65" t="str">
            <v>0</v>
          </cell>
          <cell r="AX65" t="str">
            <v>0</v>
          </cell>
          <cell r="AY65" t="str">
            <v>0</v>
          </cell>
          <cell r="AZ65" t="str">
            <v>0</v>
          </cell>
          <cell r="BA65" t="str">
            <v>0</v>
          </cell>
          <cell r="BB65" t="str">
            <v>0</v>
          </cell>
          <cell r="BC65" t="str">
            <v>0</v>
          </cell>
          <cell r="BD65" t="str">
            <v>0</v>
          </cell>
          <cell r="BE65" t="str">
            <v>0</v>
          </cell>
          <cell r="BF65" t="str">
            <v>0</v>
          </cell>
          <cell r="BG65" t="str">
            <v>0</v>
          </cell>
          <cell r="BH65" t="str">
            <v>0</v>
          </cell>
          <cell r="BI65" t="str">
            <v>0</v>
          </cell>
          <cell r="BJ65" t="str">
            <v>0</v>
          </cell>
          <cell r="BK65" t="str">
            <v>0</v>
          </cell>
          <cell r="BL65" t="str">
            <v>0</v>
          </cell>
          <cell r="BM65" t="str">
            <v>0</v>
          </cell>
          <cell r="BN65" t="str">
            <v>0</v>
          </cell>
          <cell r="BO65" t="str">
            <v>0</v>
          </cell>
          <cell r="BP65" t="str">
            <v>0</v>
          </cell>
          <cell r="BQ65" t="str">
            <v>0</v>
          </cell>
          <cell r="BR65" t="str">
            <v>0</v>
          </cell>
          <cell r="BS65" t="str">
            <v>0</v>
          </cell>
          <cell r="BT65" t="str">
            <v>0</v>
          </cell>
          <cell r="BU65" t="str">
            <v>0</v>
          </cell>
          <cell r="BV65" t="str">
            <v>0</v>
          </cell>
          <cell r="BW65" t="str">
            <v>0</v>
          </cell>
          <cell r="BX65" t="str">
            <v>0</v>
          </cell>
          <cell r="BY65" t="str">
            <v>0</v>
          </cell>
          <cell r="BZ65" t="str">
            <v>0</v>
          </cell>
          <cell r="CA65" t="str">
            <v>0</v>
          </cell>
          <cell r="CB65" t="str">
            <v>0</v>
          </cell>
          <cell r="CC65" t="str">
            <v>0</v>
          </cell>
          <cell r="CD65" t="str">
            <v>0</v>
          </cell>
          <cell r="CE65" t="str">
            <v>0</v>
          </cell>
          <cell r="CF65" t="str">
            <v>0</v>
          </cell>
          <cell r="CG65" t="str">
            <v>0</v>
          </cell>
          <cell r="CH65" t="str">
            <v>0</v>
          </cell>
          <cell r="CI65" t="str">
            <v>0</v>
          </cell>
          <cell r="CJ65" t="str">
            <v>0</v>
          </cell>
          <cell r="CK65" t="str">
            <v>0</v>
          </cell>
          <cell r="CL65" t="str">
            <v>0</v>
          </cell>
          <cell r="CM65" t="str">
            <v>0</v>
          </cell>
          <cell r="CN65" t="str">
            <v>0</v>
          </cell>
          <cell r="CO65" t="str">
            <v>0</v>
          </cell>
          <cell r="CP65" t="str">
            <v>0</v>
          </cell>
          <cell r="CQ65" t="str">
            <v>0</v>
          </cell>
          <cell r="CR65" t="str">
            <v>0</v>
          </cell>
          <cell r="CS65" t="str">
            <v>0</v>
          </cell>
          <cell r="CT65">
            <v>0</v>
          </cell>
          <cell r="CU65" t="str">
            <v>0</v>
          </cell>
          <cell r="CV65" t="str">
            <v>0</v>
          </cell>
          <cell r="CW65" t="str">
            <v>0</v>
          </cell>
          <cell r="CX65" t="str">
            <v>0</v>
          </cell>
          <cell r="CY65" t="str">
            <v>0</v>
          </cell>
          <cell r="CZ65" t="str">
            <v>0</v>
          </cell>
          <cell r="DA65" t="str">
            <v>0</v>
          </cell>
          <cell r="DB65" t="str">
            <v>0</v>
          </cell>
          <cell r="DC65">
            <v>0</v>
          </cell>
          <cell r="DD65" t="str">
            <v>0</v>
          </cell>
          <cell r="DE65" t="str">
            <v>0</v>
          </cell>
          <cell r="DF65">
            <v>0</v>
          </cell>
          <cell r="DG65">
            <v>0</v>
          </cell>
          <cell r="DH65" t="str">
            <v>0</v>
          </cell>
          <cell r="DI65" t="str">
            <v>0</v>
          </cell>
          <cell r="DJ65" t="str">
            <v>0</v>
          </cell>
          <cell r="DK65" t="str">
            <v>0</v>
          </cell>
          <cell r="DL65" t="str">
            <v>0</v>
          </cell>
          <cell r="DM65" t="str">
            <v>0</v>
          </cell>
          <cell r="DN65" t="str">
            <v>0</v>
          </cell>
          <cell r="DO65" t="str">
            <v>0</v>
          </cell>
          <cell r="DP65" t="str">
            <v>0</v>
          </cell>
          <cell r="DQ65" t="str">
            <v>0</v>
          </cell>
          <cell r="DR65" t="str">
            <v>0</v>
          </cell>
          <cell r="DS65">
            <v>0</v>
          </cell>
          <cell r="DT65">
            <v>0</v>
          </cell>
          <cell r="DU65">
            <v>562023689</v>
          </cell>
          <cell r="DV65">
            <v>0</v>
          </cell>
          <cell r="DW65" t="str">
            <v>0</v>
          </cell>
          <cell r="DX65">
            <v>426588132.75999999</v>
          </cell>
          <cell r="DY65" t="str">
            <v>0</v>
          </cell>
          <cell r="DZ65" t="str">
            <v>0</v>
          </cell>
          <cell r="EA65" t="str">
            <v>0</v>
          </cell>
          <cell r="EB65" t="str">
            <v>0</v>
          </cell>
          <cell r="EC65" t="str">
            <v>0</v>
          </cell>
          <cell r="ED65" t="str">
            <v>0</v>
          </cell>
          <cell r="EE65" t="str">
            <v>0</v>
          </cell>
          <cell r="EF65" t="str">
            <v>0</v>
          </cell>
          <cell r="EG65" t="str">
            <v>0</v>
          </cell>
          <cell r="EH65" t="str">
            <v>0</v>
          </cell>
          <cell r="EI65" t="str">
            <v>0</v>
          </cell>
          <cell r="EJ65" t="str">
            <v>0</v>
          </cell>
          <cell r="EK65" t="str">
            <v>0</v>
          </cell>
          <cell r="EL65" t="str">
            <v>0</v>
          </cell>
          <cell r="EM65" t="str">
            <v>0</v>
          </cell>
          <cell r="EN65" t="str">
            <v>0</v>
          </cell>
          <cell r="EO65" t="str">
            <v>0</v>
          </cell>
          <cell r="EP65" t="str">
            <v>0</v>
          </cell>
          <cell r="EQ65" t="str">
            <v>0</v>
          </cell>
          <cell r="ER65" t="str">
            <v>0</v>
          </cell>
          <cell r="ES65" t="str">
            <v>0</v>
          </cell>
          <cell r="ET65" t="str">
            <v>0</v>
          </cell>
          <cell r="EU65">
            <v>0</v>
          </cell>
          <cell r="EV65" t="str">
            <v>0</v>
          </cell>
          <cell r="EW65" t="str">
            <v>0</v>
          </cell>
          <cell r="EX65" t="str">
            <v>0</v>
          </cell>
          <cell r="EY65" t="str">
            <v>0</v>
          </cell>
          <cell r="EZ65" t="str">
            <v>0</v>
          </cell>
          <cell r="FA65" t="str">
            <v>0</v>
          </cell>
          <cell r="FB65" t="str">
            <v>0</v>
          </cell>
          <cell r="FC65" t="str">
            <v>0</v>
          </cell>
          <cell r="FD65" t="str">
            <v>0</v>
          </cell>
          <cell r="FE65" t="str">
            <v>0</v>
          </cell>
          <cell r="FF65" t="str">
            <v>0</v>
          </cell>
          <cell r="FG65">
            <v>0</v>
          </cell>
          <cell r="FH65" t="str">
            <v>0</v>
          </cell>
          <cell r="FI65">
            <v>0</v>
          </cell>
          <cell r="FJ65" t="str">
            <v>0</v>
          </cell>
          <cell r="FK65" t="str">
            <v>0</v>
          </cell>
          <cell r="FL65" t="str">
            <v>0</v>
          </cell>
          <cell r="FM65" t="str">
            <v>0</v>
          </cell>
          <cell r="FN65" t="str">
            <v>0</v>
          </cell>
          <cell r="FO65" t="str">
            <v>0</v>
          </cell>
          <cell r="FP65">
            <v>0</v>
          </cell>
          <cell r="FQ65" t="str">
            <v>0</v>
          </cell>
          <cell r="FR65" t="str">
            <v>0</v>
          </cell>
          <cell r="FS65" t="str">
            <v>0</v>
          </cell>
          <cell r="FT65" t="str">
            <v>0</v>
          </cell>
          <cell r="FU65" t="str">
            <v>0</v>
          </cell>
          <cell r="FV65" t="str">
            <v>0</v>
          </cell>
          <cell r="FW65" t="str">
            <v>0</v>
          </cell>
          <cell r="FX65" t="str">
            <v>0</v>
          </cell>
          <cell r="FY65" t="str">
            <v>0</v>
          </cell>
          <cell r="FZ65" t="str">
            <v>0</v>
          </cell>
          <cell r="GA65" t="str">
            <v>0</v>
          </cell>
          <cell r="GB65" t="str">
            <v>0</v>
          </cell>
          <cell r="GC65" t="str">
            <v>0</v>
          </cell>
          <cell r="GD65" t="str">
            <v>0</v>
          </cell>
          <cell r="GE65" t="str">
            <v>0</v>
          </cell>
          <cell r="GF65" t="str">
            <v>0</v>
          </cell>
          <cell r="GG65" t="str">
            <v>0</v>
          </cell>
          <cell r="GH65" t="str">
            <v>0</v>
          </cell>
          <cell r="GI65" t="str">
            <v>0</v>
          </cell>
          <cell r="GJ65" t="str">
            <v>0</v>
          </cell>
          <cell r="GK65" t="str">
            <v>0</v>
          </cell>
          <cell r="GL65">
            <v>670742.1</v>
          </cell>
          <cell r="GM65" t="str">
            <v>0</v>
          </cell>
          <cell r="GN65">
            <v>1913640277</v>
          </cell>
          <cell r="GO65">
            <v>932963.99</v>
          </cell>
          <cell r="GP65" t="str">
            <v>0</v>
          </cell>
          <cell r="GQ65">
            <v>794942.97</v>
          </cell>
          <cell r="GR65" t="str">
            <v>0</v>
          </cell>
          <cell r="GS65">
            <v>109505.61</v>
          </cell>
          <cell r="GT65" t="str">
            <v>0</v>
          </cell>
          <cell r="GU65">
            <v>0</v>
          </cell>
          <cell r="GV65" t="str">
            <v>0</v>
          </cell>
          <cell r="GW65" t="str">
            <v>0</v>
          </cell>
          <cell r="GX65">
            <v>2939524745.7299995</v>
          </cell>
          <cell r="GY65">
            <v>418584.29</v>
          </cell>
          <cell r="GZ65" t="str">
            <v>0</v>
          </cell>
          <cell r="HA65" t="str">
            <v>0</v>
          </cell>
          <cell r="HB65">
            <v>0</v>
          </cell>
          <cell r="HC65" t="str">
            <v>0</v>
          </cell>
          <cell r="HD65">
            <v>0</v>
          </cell>
          <cell r="HE65">
            <v>5825090655.4899998</v>
          </cell>
          <cell r="HF65" t="str">
            <v>0</v>
          </cell>
          <cell r="HG65" t="str">
            <v>0</v>
          </cell>
          <cell r="HH65" t="str">
            <v>0</v>
          </cell>
          <cell r="HI65" t="str">
            <v>0</v>
          </cell>
          <cell r="HJ65" t="str">
            <v>0</v>
          </cell>
          <cell r="HK65" t="str">
            <v>0</v>
          </cell>
          <cell r="HL65" t="str">
            <v>0</v>
          </cell>
          <cell r="HM65" t="str">
            <v>0</v>
          </cell>
          <cell r="HN65" t="str">
            <v>0</v>
          </cell>
          <cell r="HO65">
            <v>0</v>
          </cell>
          <cell r="HP65">
            <v>0</v>
          </cell>
          <cell r="HQ65" t="str">
            <v>0</v>
          </cell>
          <cell r="HR65" t="str">
            <v>0</v>
          </cell>
          <cell r="HS65">
            <v>0</v>
          </cell>
          <cell r="HT65" t="str">
            <v>0</v>
          </cell>
          <cell r="HU65">
            <v>11669794238.939999</v>
          </cell>
          <cell r="HV65">
            <v>11669794238.939999</v>
          </cell>
          <cell r="HW65">
            <v>61</v>
          </cell>
        </row>
        <row r="66">
          <cell r="A66" t="str">
            <v>1532</v>
          </cell>
          <cell r="B66" t="str">
            <v>Other financial assets carried at fair value with changes in P&amp;L (1532)</v>
          </cell>
          <cell r="C66" t="str">
            <v>0</v>
          </cell>
          <cell r="D66" t="str">
            <v>0</v>
          </cell>
          <cell r="E66" t="str">
            <v>0</v>
          </cell>
          <cell r="F66" t="str">
            <v>0</v>
          </cell>
          <cell r="G66" t="str">
            <v>0</v>
          </cell>
          <cell r="H66" t="str">
            <v>0</v>
          </cell>
          <cell r="I66" t="str">
            <v>0</v>
          </cell>
          <cell r="J66" t="str">
            <v>0</v>
          </cell>
          <cell r="K66" t="str">
            <v>0</v>
          </cell>
          <cell r="L66" t="str">
            <v>0</v>
          </cell>
          <cell r="M66" t="str">
            <v>0</v>
          </cell>
          <cell r="N66" t="str">
            <v>0</v>
          </cell>
          <cell r="O66" t="str">
            <v>0</v>
          </cell>
          <cell r="P66" t="str">
            <v>0</v>
          </cell>
          <cell r="Q66" t="str">
            <v>0</v>
          </cell>
          <cell r="R66" t="str">
            <v>0</v>
          </cell>
          <cell r="S66" t="str">
            <v>0</v>
          </cell>
          <cell r="T66" t="str">
            <v>0</v>
          </cell>
          <cell r="U66" t="str">
            <v>0</v>
          </cell>
          <cell r="V66" t="str">
            <v>0</v>
          </cell>
          <cell r="W66" t="str">
            <v>0</v>
          </cell>
          <cell r="X66" t="str">
            <v>0</v>
          </cell>
          <cell r="Y66" t="str">
            <v>0</v>
          </cell>
          <cell r="Z66" t="str">
            <v>0</v>
          </cell>
          <cell r="AA66" t="str">
            <v>0</v>
          </cell>
          <cell r="AB66" t="str">
            <v>0</v>
          </cell>
          <cell r="AC66" t="str">
            <v>0</v>
          </cell>
          <cell r="AD66" t="str">
            <v>0</v>
          </cell>
          <cell r="AE66" t="str">
            <v>0</v>
          </cell>
          <cell r="AF66" t="str">
            <v>0</v>
          </cell>
          <cell r="AG66" t="str">
            <v>0</v>
          </cell>
          <cell r="AH66" t="str">
            <v>0</v>
          </cell>
          <cell r="AI66">
            <v>0</v>
          </cell>
          <cell r="AJ66" t="str">
            <v>0</v>
          </cell>
          <cell r="AK66" t="str">
            <v>0</v>
          </cell>
          <cell r="AL66" t="str">
            <v>0</v>
          </cell>
          <cell r="AM66" t="str">
            <v>0</v>
          </cell>
          <cell r="AN66" t="str">
            <v>0</v>
          </cell>
          <cell r="AO66" t="str">
            <v>0</v>
          </cell>
          <cell r="AP66" t="str">
            <v>0</v>
          </cell>
          <cell r="AQ66" t="str">
            <v>0</v>
          </cell>
          <cell r="AR66" t="str">
            <v>0</v>
          </cell>
          <cell r="AS66" t="str">
            <v>0</v>
          </cell>
          <cell r="AT66" t="str">
            <v>0</v>
          </cell>
          <cell r="AU66">
            <v>0</v>
          </cell>
          <cell r="AV66" t="str">
            <v>0</v>
          </cell>
          <cell r="AW66" t="str">
            <v>0</v>
          </cell>
          <cell r="AX66" t="str">
            <v>0</v>
          </cell>
          <cell r="AY66" t="str">
            <v>0</v>
          </cell>
          <cell r="AZ66" t="str">
            <v>0</v>
          </cell>
          <cell r="BA66" t="str">
            <v>0</v>
          </cell>
          <cell r="BB66" t="str">
            <v>0</v>
          </cell>
          <cell r="BC66" t="str">
            <v>0</v>
          </cell>
          <cell r="BD66" t="str">
            <v>0</v>
          </cell>
          <cell r="BE66" t="str">
            <v>0</v>
          </cell>
          <cell r="BF66" t="str">
            <v>0</v>
          </cell>
          <cell r="BG66" t="str">
            <v>0</v>
          </cell>
          <cell r="BH66" t="str">
            <v>0</v>
          </cell>
          <cell r="BI66" t="str">
            <v>0</v>
          </cell>
          <cell r="BJ66" t="str">
            <v>0</v>
          </cell>
          <cell r="BK66" t="str">
            <v>0</v>
          </cell>
          <cell r="BL66" t="str">
            <v>0</v>
          </cell>
          <cell r="BM66" t="str">
            <v>0</v>
          </cell>
          <cell r="BN66" t="str">
            <v>0</v>
          </cell>
          <cell r="BO66" t="str">
            <v>0</v>
          </cell>
          <cell r="BP66" t="str">
            <v>0</v>
          </cell>
          <cell r="BQ66" t="str">
            <v>0</v>
          </cell>
          <cell r="BR66" t="str">
            <v>0</v>
          </cell>
          <cell r="BS66" t="str">
            <v>0</v>
          </cell>
          <cell r="BT66" t="str">
            <v>0</v>
          </cell>
          <cell r="BU66" t="str">
            <v>0</v>
          </cell>
          <cell r="BV66" t="str">
            <v>0</v>
          </cell>
          <cell r="BW66" t="str">
            <v>0</v>
          </cell>
          <cell r="BX66" t="str">
            <v>0</v>
          </cell>
          <cell r="BY66" t="str">
            <v>0</v>
          </cell>
          <cell r="BZ66" t="str">
            <v>0</v>
          </cell>
          <cell r="CA66" t="str">
            <v>0</v>
          </cell>
          <cell r="CB66" t="str">
            <v>0</v>
          </cell>
          <cell r="CC66" t="str">
            <v>0</v>
          </cell>
          <cell r="CD66" t="str">
            <v>0</v>
          </cell>
          <cell r="CE66" t="str">
            <v>0</v>
          </cell>
          <cell r="CF66" t="str">
            <v>0</v>
          </cell>
          <cell r="CG66" t="str">
            <v>0</v>
          </cell>
          <cell r="CH66" t="str">
            <v>0</v>
          </cell>
          <cell r="CI66" t="str">
            <v>0</v>
          </cell>
          <cell r="CJ66" t="str">
            <v>0</v>
          </cell>
          <cell r="CK66" t="str">
            <v>0</v>
          </cell>
          <cell r="CL66" t="str">
            <v>0</v>
          </cell>
          <cell r="CM66" t="str">
            <v>0</v>
          </cell>
          <cell r="CN66" t="str">
            <v>0</v>
          </cell>
          <cell r="CO66" t="str">
            <v>0</v>
          </cell>
          <cell r="CP66" t="str">
            <v>0</v>
          </cell>
          <cell r="CQ66" t="str">
            <v>0</v>
          </cell>
          <cell r="CR66" t="str">
            <v>0</v>
          </cell>
          <cell r="CS66" t="str">
            <v>0</v>
          </cell>
          <cell r="CT66">
            <v>0</v>
          </cell>
          <cell r="CU66" t="str">
            <v>0</v>
          </cell>
          <cell r="CV66" t="str">
            <v>0</v>
          </cell>
          <cell r="CW66" t="str">
            <v>0</v>
          </cell>
          <cell r="CX66" t="str">
            <v>0</v>
          </cell>
          <cell r="CY66" t="str">
            <v>0</v>
          </cell>
          <cell r="CZ66" t="str">
            <v>0</v>
          </cell>
          <cell r="DA66" t="str">
            <v>0</v>
          </cell>
          <cell r="DB66" t="str">
            <v>0</v>
          </cell>
          <cell r="DC66">
            <v>0</v>
          </cell>
          <cell r="DD66" t="str">
            <v>0</v>
          </cell>
          <cell r="DE66" t="str">
            <v>0</v>
          </cell>
          <cell r="DF66">
            <v>0</v>
          </cell>
          <cell r="DG66">
            <v>0</v>
          </cell>
          <cell r="DH66" t="str">
            <v>0</v>
          </cell>
          <cell r="DI66" t="str">
            <v>0</v>
          </cell>
          <cell r="DJ66" t="str">
            <v>0</v>
          </cell>
          <cell r="DK66" t="str">
            <v>0</v>
          </cell>
          <cell r="DL66" t="str">
            <v>0</v>
          </cell>
          <cell r="DM66" t="str">
            <v>0</v>
          </cell>
          <cell r="DN66" t="str">
            <v>0</v>
          </cell>
          <cell r="DO66" t="str">
            <v>0</v>
          </cell>
          <cell r="DP66" t="str">
            <v>0</v>
          </cell>
          <cell r="DQ66" t="str">
            <v>0</v>
          </cell>
          <cell r="DR66" t="str">
            <v>0</v>
          </cell>
          <cell r="DS66">
            <v>0</v>
          </cell>
          <cell r="DT66">
            <v>0</v>
          </cell>
          <cell r="DU66">
            <v>562023689</v>
          </cell>
          <cell r="DV66">
            <v>0</v>
          </cell>
          <cell r="DW66" t="str">
            <v>0</v>
          </cell>
          <cell r="DX66">
            <v>426588132.75999999</v>
          </cell>
          <cell r="DY66" t="str">
            <v>0</v>
          </cell>
          <cell r="DZ66" t="str">
            <v>0</v>
          </cell>
          <cell r="EA66" t="str">
            <v>0</v>
          </cell>
          <cell r="EB66" t="str">
            <v>0</v>
          </cell>
          <cell r="EC66" t="str">
            <v>0</v>
          </cell>
          <cell r="ED66" t="str">
            <v>0</v>
          </cell>
          <cell r="EE66" t="str">
            <v>0</v>
          </cell>
          <cell r="EF66" t="str">
            <v>0</v>
          </cell>
          <cell r="EG66" t="str">
            <v>0</v>
          </cell>
          <cell r="EH66" t="str">
            <v>0</v>
          </cell>
          <cell r="EI66" t="str">
            <v>0</v>
          </cell>
          <cell r="EJ66" t="str">
            <v>0</v>
          </cell>
          <cell r="EK66" t="str">
            <v>0</v>
          </cell>
          <cell r="EL66" t="str">
            <v>0</v>
          </cell>
          <cell r="EM66" t="str">
            <v>0</v>
          </cell>
          <cell r="EN66" t="str">
            <v>0</v>
          </cell>
          <cell r="EO66" t="str">
            <v>0</v>
          </cell>
          <cell r="EP66" t="str">
            <v>0</v>
          </cell>
          <cell r="EQ66" t="str">
            <v>0</v>
          </cell>
          <cell r="ER66" t="str">
            <v>0</v>
          </cell>
          <cell r="ES66" t="str">
            <v>0</v>
          </cell>
          <cell r="ET66" t="str">
            <v>0</v>
          </cell>
          <cell r="EU66">
            <v>0</v>
          </cell>
          <cell r="EV66" t="str">
            <v>0</v>
          </cell>
          <cell r="EW66" t="str">
            <v>0</v>
          </cell>
          <cell r="EX66" t="str">
            <v>0</v>
          </cell>
          <cell r="EY66" t="str">
            <v>0</v>
          </cell>
          <cell r="EZ66" t="str">
            <v>0</v>
          </cell>
          <cell r="FA66" t="str">
            <v>0</v>
          </cell>
          <cell r="FB66" t="str">
            <v>0</v>
          </cell>
          <cell r="FC66" t="str">
            <v>0</v>
          </cell>
          <cell r="FD66" t="str">
            <v>0</v>
          </cell>
          <cell r="FE66" t="str">
            <v>0</v>
          </cell>
          <cell r="FF66" t="str">
            <v>0</v>
          </cell>
          <cell r="FG66">
            <v>0</v>
          </cell>
          <cell r="FH66" t="str">
            <v>0</v>
          </cell>
          <cell r="FI66">
            <v>0</v>
          </cell>
          <cell r="FJ66" t="str">
            <v>0</v>
          </cell>
          <cell r="FK66" t="str">
            <v>0</v>
          </cell>
          <cell r="FL66" t="str">
            <v>0</v>
          </cell>
          <cell r="FM66" t="str">
            <v>0</v>
          </cell>
          <cell r="FN66" t="str">
            <v>0</v>
          </cell>
          <cell r="FO66" t="str">
            <v>0</v>
          </cell>
          <cell r="FP66">
            <v>0</v>
          </cell>
          <cell r="FQ66" t="str">
            <v>0</v>
          </cell>
          <cell r="FR66" t="str">
            <v>0</v>
          </cell>
          <cell r="FS66" t="str">
            <v>0</v>
          </cell>
          <cell r="FT66" t="str">
            <v>0</v>
          </cell>
          <cell r="FU66" t="str">
            <v>0</v>
          </cell>
          <cell r="FV66" t="str">
            <v>0</v>
          </cell>
          <cell r="FW66" t="str">
            <v>0</v>
          </cell>
          <cell r="FX66" t="str">
            <v>0</v>
          </cell>
          <cell r="FY66" t="str">
            <v>0</v>
          </cell>
          <cell r="FZ66" t="str">
            <v>0</v>
          </cell>
          <cell r="GA66" t="str">
            <v>0</v>
          </cell>
          <cell r="GB66" t="str">
            <v>0</v>
          </cell>
          <cell r="GC66" t="str">
            <v>0</v>
          </cell>
          <cell r="GD66" t="str">
            <v>0</v>
          </cell>
          <cell r="GE66" t="str">
            <v>0</v>
          </cell>
          <cell r="GF66" t="str">
            <v>0</v>
          </cell>
          <cell r="GG66" t="str">
            <v>0</v>
          </cell>
          <cell r="GH66" t="str">
            <v>0</v>
          </cell>
          <cell r="GI66" t="str">
            <v>0</v>
          </cell>
          <cell r="GJ66" t="str">
            <v>0</v>
          </cell>
          <cell r="GK66" t="str">
            <v>0</v>
          </cell>
          <cell r="GL66">
            <v>670742.1</v>
          </cell>
          <cell r="GM66" t="str">
            <v>0</v>
          </cell>
          <cell r="GN66">
            <v>1913640277</v>
          </cell>
          <cell r="GO66">
            <v>932963.99</v>
          </cell>
          <cell r="GP66" t="str">
            <v>0</v>
          </cell>
          <cell r="GQ66">
            <v>794942.97</v>
          </cell>
          <cell r="GR66" t="str">
            <v>0</v>
          </cell>
          <cell r="GS66">
            <v>109505.61</v>
          </cell>
          <cell r="GT66" t="str">
            <v>0</v>
          </cell>
          <cell r="GU66">
            <v>0</v>
          </cell>
          <cell r="GV66" t="str">
            <v>0</v>
          </cell>
          <cell r="GW66" t="str">
            <v>0</v>
          </cell>
          <cell r="GX66">
            <v>2939524745.7299995</v>
          </cell>
          <cell r="GY66">
            <v>418584.29</v>
          </cell>
          <cell r="GZ66" t="str">
            <v>0</v>
          </cell>
          <cell r="HA66" t="str">
            <v>0</v>
          </cell>
          <cell r="HB66">
            <v>0</v>
          </cell>
          <cell r="HC66" t="str">
            <v>0</v>
          </cell>
          <cell r="HD66">
            <v>0</v>
          </cell>
          <cell r="HE66">
            <v>5825090655.4899998</v>
          </cell>
          <cell r="HF66" t="str">
            <v>0</v>
          </cell>
          <cell r="HG66" t="str">
            <v>0</v>
          </cell>
          <cell r="HH66" t="str">
            <v>0</v>
          </cell>
          <cell r="HI66" t="str">
            <v>0</v>
          </cell>
          <cell r="HJ66" t="str">
            <v>0</v>
          </cell>
          <cell r="HK66" t="str">
            <v>0</v>
          </cell>
          <cell r="HL66" t="str">
            <v>0</v>
          </cell>
          <cell r="HM66" t="str">
            <v>0</v>
          </cell>
          <cell r="HN66" t="str">
            <v>0</v>
          </cell>
          <cell r="HO66">
            <v>0</v>
          </cell>
          <cell r="HP66">
            <v>0</v>
          </cell>
          <cell r="HQ66" t="str">
            <v>0</v>
          </cell>
          <cell r="HR66" t="str">
            <v>0</v>
          </cell>
          <cell r="HS66">
            <v>0</v>
          </cell>
          <cell r="HT66" t="str">
            <v>0</v>
          </cell>
          <cell r="HU66">
            <v>11669794238.939999</v>
          </cell>
          <cell r="HV66">
            <v>11669794238.939999</v>
          </cell>
          <cell r="HW66">
            <v>62</v>
          </cell>
        </row>
        <row r="67">
          <cell r="A67" t="str">
            <v>Y2301001</v>
          </cell>
          <cell r="B67" t="str">
            <v>Other financial assets at FVTPL L&amp;A to banks on demand</v>
          </cell>
          <cell r="C67" t="str">
            <v>0</v>
          </cell>
          <cell r="D67">
            <v>0.06</v>
          </cell>
          <cell r="E67" t="str">
            <v>0</v>
          </cell>
          <cell r="F67" t="str">
            <v>0</v>
          </cell>
          <cell r="G67" t="str">
            <v>0</v>
          </cell>
          <cell r="H67" t="str">
            <v>0</v>
          </cell>
          <cell r="I67" t="str">
            <v>0</v>
          </cell>
          <cell r="J67" t="str">
            <v>0</v>
          </cell>
          <cell r="K67" t="str">
            <v>0</v>
          </cell>
          <cell r="L67" t="str">
            <v>0</v>
          </cell>
          <cell r="M67" t="str">
            <v>0</v>
          </cell>
          <cell r="N67" t="str">
            <v>0</v>
          </cell>
          <cell r="O67" t="str">
            <v>0</v>
          </cell>
          <cell r="P67" t="str">
            <v>0</v>
          </cell>
          <cell r="Q67" t="str">
            <v>0</v>
          </cell>
          <cell r="R67" t="str">
            <v>0</v>
          </cell>
          <cell r="S67" t="str">
            <v>0</v>
          </cell>
          <cell r="T67" t="str">
            <v>0</v>
          </cell>
          <cell r="U67" t="str">
            <v>0</v>
          </cell>
          <cell r="V67" t="str">
            <v>0</v>
          </cell>
          <cell r="W67" t="str">
            <v>0</v>
          </cell>
          <cell r="X67" t="str">
            <v>0</v>
          </cell>
          <cell r="Y67" t="str">
            <v>0</v>
          </cell>
          <cell r="Z67" t="str">
            <v>0</v>
          </cell>
          <cell r="AA67" t="str">
            <v>0</v>
          </cell>
          <cell r="AB67" t="str">
            <v>0</v>
          </cell>
          <cell r="AC67" t="str">
            <v>0</v>
          </cell>
          <cell r="AD67" t="str">
            <v>0</v>
          </cell>
          <cell r="AE67" t="str">
            <v>0</v>
          </cell>
          <cell r="AF67" t="str">
            <v>0</v>
          </cell>
          <cell r="AG67" t="str">
            <v>0</v>
          </cell>
          <cell r="AH67" t="str">
            <v>0</v>
          </cell>
          <cell r="AI67" t="str">
            <v>0</v>
          </cell>
          <cell r="AJ67" t="str">
            <v>0</v>
          </cell>
          <cell r="AK67" t="str">
            <v>0</v>
          </cell>
          <cell r="AL67" t="str">
            <v>0</v>
          </cell>
          <cell r="AM67" t="str">
            <v>0</v>
          </cell>
          <cell r="AN67" t="str">
            <v>0</v>
          </cell>
          <cell r="AO67" t="str">
            <v>0</v>
          </cell>
          <cell r="AP67" t="str">
            <v>0</v>
          </cell>
          <cell r="AQ67" t="str">
            <v>0</v>
          </cell>
          <cell r="AR67" t="str">
            <v>0</v>
          </cell>
          <cell r="AS67">
            <v>239528</v>
          </cell>
          <cell r="AT67" t="str">
            <v>0</v>
          </cell>
          <cell r="AU67" t="str">
            <v>0</v>
          </cell>
          <cell r="AV67" t="str">
            <v>0</v>
          </cell>
          <cell r="AW67" t="str">
            <v>0</v>
          </cell>
          <cell r="AX67" t="str">
            <v>0</v>
          </cell>
          <cell r="AY67" t="str">
            <v>0</v>
          </cell>
          <cell r="AZ67" t="str">
            <v>0</v>
          </cell>
          <cell r="BA67" t="str">
            <v>0</v>
          </cell>
          <cell r="BB67" t="str">
            <v>0</v>
          </cell>
          <cell r="BC67" t="str">
            <v>0</v>
          </cell>
          <cell r="BD67" t="str">
            <v>0</v>
          </cell>
          <cell r="BE67" t="str">
            <v>0</v>
          </cell>
          <cell r="BF67" t="str">
            <v>0</v>
          </cell>
          <cell r="BG67" t="str">
            <v>0</v>
          </cell>
          <cell r="BH67" t="str">
            <v>0</v>
          </cell>
          <cell r="BI67" t="str">
            <v>0</v>
          </cell>
          <cell r="BJ67" t="str">
            <v>0</v>
          </cell>
          <cell r="BK67" t="str">
            <v>0</v>
          </cell>
          <cell r="BL67" t="str">
            <v>0</v>
          </cell>
          <cell r="BM67" t="str">
            <v>0</v>
          </cell>
          <cell r="BN67" t="str">
            <v>0</v>
          </cell>
          <cell r="BO67" t="str">
            <v>0</v>
          </cell>
          <cell r="BP67" t="str">
            <v>0</v>
          </cell>
          <cell r="BQ67" t="str">
            <v>0</v>
          </cell>
          <cell r="BR67" t="str">
            <v>0</v>
          </cell>
          <cell r="BS67" t="str">
            <v>0</v>
          </cell>
          <cell r="BT67" t="str">
            <v>0</v>
          </cell>
          <cell r="BU67" t="str">
            <v>0</v>
          </cell>
          <cell r="BV67" t="str">
            <v>0</v>
          </cell>
          <cell r="BW67" t="str">
            <v>0</v>
          </cell>
          <cell r="BX67" t="str">
            <v>0</v>
          </cell>
          <cell r="BY67" t="str">
            <v>0</v>
          </cell>
          <cell r="BZ67" t="str">
            <v>0</v>
          </cell>
          <cell r="CA67" t="str">
            <v>0</v>
          </cell>
          <cell r="CB67" t="str">
            <v>0</v>
          </cell>
          <cell r="CC67" t="str">
            <v>0</v>
          </cell>
          <cell r="CD67" t="str">
            <v>0</v>
          </cell>
          <cell r="CE67" t="str">
            <v>0</v>
          </cell>
          <cell r="CF67" t="str">
            <v>0</v>
          </cell>
          <cell r="CG67" t="str">
            <v>0</v>
          </cell>
          <cell r="CH67" t="str">
            <v>0</v>
          </cell>
          <cell r="CI67" t="str">
            <v>0</v>
          </cell>
          <cell r="CJ67" t="str">
            <v>0</v>
          </cell>
          <cell r="CK67" t="str">
            <v>0</v>
          </cell>
          <cell r="CL67" t="str">
            <v>0</v>
          </cell>
          <cell r="CM67" t="str">
            <v>0</v>
          </cell>
          <cell r="CN67" t="str">
            <v>0</v>
          </cell>
          <cell r="CO67" t="str">
            <v>0</v>
          </cell>
          <cell r="CP67" t="str">
            <v>0</v>
          </cell>
          <cell r="CQ67" t="str">
            <v>0</v>
          </cell>
          <cell r="CR67" t="str">
            <v>0</v>
          </cell>
          <cell r="CS67" t="str">
            <v>0</v>
          </cell>
          <cell r="CT67" t="str">
            <v>0</v>
          </cell>
          <cell r="CU67" t="str">
            <v>0</v>
          </cell>
          <cell r="CV67" t="str">
            <v>0</v>
          </cell>
          <cell r="CW67" t="str">
            <v>0</v>
          </cell>
          <cell r="CX67" t="str">
            <v>0</v>
          </cell>
          <cell r="CY67" t="str">
            <v>0</v>
          </cell>
          <cell r="CZ67" t="str">
            <v>0</v>
          </cell>
          <cell r="DA67" t="str">
            <v>0</v>
          </cell>
          <cell r="DB67" t="str">
            <v>0</v>
          </cell>
          <cell r="DC67" t="str">
            <v>0</v>
          </cell>
          <cell r="DD67" t="str">
            <v>0</v>
          </cell>
          <cell r="DE67" t="str">
            <v>0</v>
          </cell>
          <cell r="DF67" t="str">
            <v>0</v>
          </cell>
          <cell r="DG67" t="str">
            <v>0</v>
          </cell>
          <cell r="DH67" t="str">
            <v>0</v>
          </cell>
          <cell r="DI67" t="str">
            <v>0</v>
          </cell>
          <cell r="DJ67" t="str">
            <v>0</v>
          </cell>
          <cell r="DK67" t="str">
            <v>0</v>
          </cell>
          <cell r="DL67" t="str">
            <v>0</v>
          </cell>
          <cell r="DM67" t="str">
            <v>0</v>
          </cell>
          <cell r="DN67" t="str">
            <v>0</v>
          </cell>
          <cell r="DO67" t="str">
            <v>0</v>
          </cell>
          <cell r="DP67" t="str">
            <v>0</v>
          </cell>
          <cell r="DQ67" t="str">
            <v>0</v>
          </cell>
          <cell r="DR67" t="str">
            <v>0</v>
          </cell>
          <cell r="DS67" t="str">
            <v>0</v>
          </cell>
          <cell r="DT67" t="str">
            <v>0</v>
          </cell>
          <cell r="DU67" t="str">
            <v>0</v>
          </cell>
          <cell r="DV67" t="str">
            <v>0</v>
          </cell>
          <cell r="DW67" t="str">
            <v>0</v>
          </cell>
          <cell r="DX67" t="str">
            <v>0</v>
          </cell>
          <cell r="DY67" t="str">
            <v>0</v>
          </cell>
          <cell r="DZ67" t="str">
            <v>0</v>
          </cell>
          <cell r="EA67" t="str">
            <v>0</v>
          </cell>
          <cell r="EB67" t="str">
            <v>0</v>
          </cell>
          <cell r="EC67" t="str">
            <v>0</v>
          </cell>
          <cell r="ED67" t="str">
            <v>0</v>
          </cell>
          <cell r="EE67" t="str">
            <v>0</v>
          </cell>
          <cell r="EF67" t="str">
            <v>0</v>
          </cell>
          <cell r="EG67" t="str">
            <v>0</v>
          </cell>
          <cell r="EH67" t="str">
            <v>0</v>
          </cell>
          <cell r="EI67" t="str">
            <v>0</v>
          </cell>
          <cell r="EJ67" t="str">
            <v>0</v>
          </cell>
          <cell r="EK67" t="str">
            <v>0</v>
          </cell>
          <cell r="EL67" t="str">
            <v>0</v>
          </cell>
          <cell r="EM67" t="str">
            <v>0</v>
          </cell>
          <cell r="EN67" t="str">
            <v>0</v>
          </cell>
          <cell r="EO67" t="str">
            <v>0</v>
          </cell>
          <cell r="EP67" t="str">
            <v>0</v>
          </cell>
          <cell r="EQ67" t="str">
            <v>0</v>
          </cell>
          <cell r="ER67" t="str">
            <v>0</v>
          </cell>
          <cell r="ES67" t="str">
            <v>0</v>
          </cell>
          <cell r="ET67" t="str">
            <v>0</v>
          </cell>
          <cell r="EU67" t="str">
            <v>0</v>
          </cell>
          <cell r="EV67" t="str">
            <v>0</v>
          </cell>
          <cell r="EW67" t="str">
            <v>0</v>
          </cell>
          <cell r="EX67" t="str">
            <v>0</v>
          </cell>
          <cell r="EY67" t="str">
            <v>0</v>
          </cell>
          <cell r="EZ67" t="str">
            <v>0</v>
          </cell>
          <cell r="FA67" t="str">
            <v>0</v>
          </cell>
          <cell r="FB67" t="str">
            <v>0</v>
          </cell>
          <cell r="FC67" t="str">
            <v>0</v>
          </cell>
          <cell r="FD67" t="str">
            <v>0</v>
          </cell>
          <cell r="FE67" t="str">
            <v>0</v>
          </cell>
          <cell r="FF67" t="str">
            <v>0</v>
          </cell>
          <cell r="FG67" t="str">
            <v>0</v>
          </cell>
          <cell r="FH67" t="str">
            <v>0</v>
          </cell>
          <cell r="FI67" t="str">
            <v>0</v>
          </cell>
          <cell r="FJ67">
            <v>-1669808.74</v>
          </cell>
          <cell r="FK67" t="str">
            <v>0</v>
          </cell>
          <cell r="FL67" t="str">
            <v>0</v>
          </cell>
          <cell r="FM67" t="str">
            <v>0</v>
          </cell>
          <cell r="FN67" t="str">
            <v>0</v>
          </cell>
          <cell r="FO67" t="str">
            <v>0</v>
          </cell>
          <cell r="FP67" t="str">
            <v>0</v>
          </cell>
          <cell r="FQ67" t="str">
            <v>0</v>
          </cell>
          <cell r="FR67" t="str">
            <v>0</v>
          </cell>
          <cell r="FS67" t="str">
            <v>0</v>
          </cell>
          <cell r="FT67" t="str">
            <v>0</v>
          </cell>
          <cell r="FU67" t="str">
            <v>0</v>
          </cell>
          <cell r="FV67" t="str">
            <v>0</v>
          </cell>
          <cell r="FW67" t="str">
            <v>0</v>
          </cell>
          <cell r="FX67" t="str">
            <v>0</v>
          </cell>
          <cell r="FY67" t="str">
            <v>0</v>
          </cell>
          <cell r="FZ67" t="str">
            <v>0</v>
          </cell>
          <cell r="GA67" t="str">
            <v>0</v>
          </cell>
          <cell r="GB67" t="str">
            <v>0</v>
          </cell>
          <cell r="GC67" t="str">
            <v>0</v>
          </cell>
          <cell r="GD67" t="str">
            <v>0</v>
          </cell>
          <cell r="GE67">
            <v>1669809.18</v>
          </cell>
          <cell r="GF67" t="str">
            <v>0</v>
          </cell>
          <cell r="GG67" t="str">
            <v>0</v>
          </cell>
          <cell r="GH67" t="str">
            <v>0</v>
          </cell>
          <cell r="GI67" t="str">
            <v>0</v>
          </cell>
          <cell r="GJ67" t="str">
            <v>0</v>
          </cell>
          <cell r="GK67" t="str">
            <v>0</v>
          </cell>
          <cell r="GL67" t="str">
            <v>0</v>
          </cell>
          <cell r="GM67" t="str">
            <v>0</v>
          </cell>
          <cell r="GN67">
            <v>66879131.560000002</v>
          </cell>
          <cell r="GO67" t="str">
            <v>0</v>
          </cell>
          <cell r="GP67" t="str">
            <v>0</v>
          </cell>
          <cell r="GQ67">
            <v>141</v>
          </cell>
          <cell r="GR67" t="str">
            <v>0</v>
          </cell>
          <cell r="GS67" t="str">
            <v>0</v>
          </cell>
          <cell r="GT67" t="str">
            <v>0</v>
          </cell>
          <cell r="GU67" t="str">
            <v>0</v>
          </cell>
          <cell r="GV67" t="str">
            <v>0</v>
          </cell>
          <cell r="GW67" t="str">
            <v>0</v>
          </cell>
          <cell r="GX67" t="str">
            <v>0</v>
          </cell>
          <cell r="GY67" t="str">
            <v>0</v>
          </cell>
          <cell r="GZ67" t="str">
            <v>0</v>
          </cell>
          <cell r="HA67">
            <v>1162932.8700000001</v>
          </cell>
          <cell r="HB67">
            <v>34413750.890000001</v>
          </cell>
          <cell r="HC67" t="str">
            <v>0</v>
          </cell>
          <cell r="HD67" t="str">
            <v>0</v>
          </cell>
          <cell r="HE67">
            <v>244096961</v>
          </cell>
          <cell r="HF67" t="str">
            <v>0</v>
          </cell>
          <cell r="HG67" t="str">
            <v>0</v>
          </cell>
          <cell r="HH67" t="str">
            <v>0</v>
          </cell>
          <cell r="HI67" t="str">
            <v>0</v>
          </cell>
          <cell r="HJ67">
            <v>393486.97</v>
          </cell>
          <cell r="HK67" t="str">
            <v>0</v>
          </cell>
          <cell r="HL67" t="str">
            <v>0</v>
          </cell>
          <cell r="HM67" t="str">
            <v>0</v>
          </cell>
          <cell r="HN67" t="str">
            <v>0</v>
          </cell>
          <cell r="HO67" t="str">
            <v>0</v>
          </cell>
          <cell r="HP67" t="str">
            <v>0</v>
          </cell>
          <cell r="HQ67" t="str">
            <v>0</v>
          </cell>
          <cell r="HR67" t="str">
            <v>0</v>
          </cell>
          <cell r="HS67" t="str">
            <v>0</v>
          </cell>
          <cell r="HT67" t="str">
            <v>0</v>
          </cell>
          <cell r="HU67">
            <v>347185932.79000002</v>
          </cell>
          <cell r="HV67">
            <v>347185932.79000002</v>
          </cell>
          <cell r="HW67">
            <v>63</v>
          </cell>
        </row>
        <row r="68">
          <cell r="A68" t="str">
            <v>Y2301002</v>
          </cell>
          <cell r="B68" t="str">
            <v>Other financial assets at FVTPL L&amp;A to banks due &lt; 3 mths</v>
          </cell>
          <cell r="C68" t="str">
            <v>0</v>
          </cell>
          <cell r="D68" t="str">
            <v>0</v>
          </cell>
          <cell r="E68" t="str">
            <v>0</v>
          </cell>
          <cell r="F68" t="str">
            <v>0</v>
          </cell>
          <cell r="G68" t="str">
            <v>0</v>
          </cell>
          <cell r="H68" t="str">
            <v>0</v>
          </cell>
          <cell r="I68" t="str">
            <v>0</v>
          </cell>
          <cell r="J68" t="str">
            <v>0</v>
          </cell>
          <cell r="K68" t="str">
            <v>0</v>
          </cell>
          <cell r="L68" t="str">
            <v>0</v>
          </cell>
          <cell r="M68" t="str">
            <v>0</v>
          </cell>
          <cell r="N68" t="str">
            <v>0</v>
          </cell>
          <cell r="O68" t="str">
            <v>0</v>
          </cell>
          <cell r="P68" t="str">
            <v>0</v>
          </cell>
          <cell r="Q68" t="str">
            <v>0</v>
          </cell>
          <cell r="R68" t="str">
            <v>0</v>
          </cell>
          <cell r="S68" t="str">
            <v>0</v>
          </cell>
          <cell r="T68" t="str">
            <v>0</v>
          </cell>
          <cell r="U68" t="str">
            <v>0</v>
          </cell>
          <cell r="V68" t="str">
            <v>0</v>
          </cell>
          <cell r="W68" t="str">
            <v>0</v>
          </cell>
          <cell r="X68" t="str">
            <v>0</v>
          </cell>
          <cell r="Y68" t="str">
            <v>0</v>
          </cell>
          <cell r="Z68" t="str">
            <v>0</v>
          </cell>
          <cell r="AA68" t="str">
            <v>0</v>
          </cell>
          <cell r="AB68" t="str">
            <v>0</v>
          </cell>
          <cell r="AC68" t="str">
            <v>0</v>
          </cell>
          <cell r="AD68" t="str">
            <v>0</v>
          </cell>
          <cell r="AE68" t="str">
            <v>0</v>
          </cell>
          <cell r="AF68" t="str">
            <v>0</v>
          </cell>
          <cell r="AG68" t="str">
            <v>0</v>
          </cell>
          <cell r="AH68" t="str">
            <v>0</v>
          </cell>
          <cell r="AI68" t="str">
            <v>0</v>
          </cell>
          <cell r="AJ68" t="str">
            <v>0</v>
          </cell>
          <cell r="AK68" t="str">
            <v>0</v>
          </cell>
          <cell r="AL68" t="str">
            <v>0</v>
          </cell>
          <cell r="AM68" t="str">
            <v>0</v>
          </cell>
          <cell r="AN68" t="str">
            <v>0</v>
          </cell>
          <cell r="AO68" t="str">
            <v>0</v>
          </cell>
          <cell r="AP68" t="str">
            <v>0</v>
          </cell>
          <cell r="AQ68" t="str">
            <v>0</v>
          </cell>
          <cell r="AR68" t="str">
            <v>0</v>
          </cell>
          <cell r="AS68" t="str">
            <v>0</v>
          </cell>
          <cell r="AT68" t="str">
            <v>0</v>
          </cell>
          <cell r="AU68">
            <v>1000000</v>
          </cell>
          <cell r="AV68" t="str">
            <v>0</v>
          </cell>
          <cell r="AW68" t="str">
            <v>0</v>
          </cell>
          <cell r="AX68" t="str">
            <v>0</v>
          </cell>
          <cell r="AY68" t="str">
            <v>0</v>
          </cell>
          <cell r="AZ68" t="str">
            <v>0</v>
          </cell>
          <cell r="BA68" t="str">
            <v>0</v>
          </cell>
          <cell r="BB68" t="str">
            <v>0</v>
          </cell>
          <cell r="BC68" t="str">
            <v>0</v>
          </cell>
          <cell r="BD68" t="str">
            <v>0</v>
          </cell>
          <cell r="BE68" t="str">
            <v>0</v>
          </cell>
          <cell r="BF68" t="str">
            <v>0</v>
          </cell>
          <cell r="BG68" t="str">
            <v>0</v>
          </cell>
          <cell r="BH68" t="str">
            <v>0</v>
          </cell>
          <cell r="BI68" t="str">
            <v>0</v>
          </cell>
          <cell r="BJ68" t="str">
            <v>0</v>
          </cell>
          <cell r="BK68" t="str">
            <v>0</v>
          </cell>
          <cell r="BL68" t="str">
            <v>0</v>
          </cell>
          <cell r="BM68" t="str">
            <v>0</v>
          </cell>
          <cell r="BN68" t="str">
            <v>0</v>
          </cell>
          <cell r="BO68" t="str">
            <v>0</v>
          </cell>
          <cell r="BP68" t="str">
            <v>0</v>
          </cell>
          <cell r="BQ68" t="str">
            <v>0</v>
          </cell>
          <cell r="BR68" t="str">
            <v>0</v>
          </cell>
          <cell r="BS68" t="str">
            <v>0</v>
          </cell>
          <cell r="BT68" t="str">
            <v>0</v>
          </cell>
          <cell r="BU68" t="str">
            <v>0</v>
          </cell>
          <cell r="BV68" t="str">
            <v>0</v>
          </cell>
          <cell r="BW68" t="str">
            <v>0</v>
          </cell>
          <cell r="BX68" t="str">
            <v>0</v>
          </cell>
          <cell r="BY68" t="str">
            <v>0</v>
          </cell>
          <cell r="BZ68" t="str">
            <v>0</v>
          </cell>
          <cell r="CA68" t="str">
            <v>0</v>
          </cell>
          <cell r="CB68" t="str">
            <v>0</v>
          </cell>
          <cell r="CC68" t="str">
            <v>0</v>
          </cell>
          <cell r="CD68" t="str">
            <v>0</v>
          </cell>
          <cell r="CE68" t="str">
            <v>0</v>
          </cell>
          <cell r="CF68" t="str">
            <v>0</v>
          </cell>
          <cell r="CG68" t="str">
            <v>0</v>
          </cell>
          <cell r="CH68" t="str">
            <v>0</v>
          </cell>
          <cell r="CI68" t="str">
            <v>0</v>
          </cell>
          <cell r="CJ68" t="str">
            <v>0</v>
          </cell>
          <cell r="CK68" t="str">
            <v>0</v>
          </cell>
          <cell r="CL68" t="str">
            <v>0</v>
          </cell>
          <cell r="CM68" t="str">
            <v>0</v>
          </cell>
          <cell r="CN68" t="str">
            <v>0</v>
          </cell>
          <cell r="CO68" t="str">
            <v>0</v>
          </cell>
          <cell r="CP68" t="str">
            <v>0</v>
          </cell>
          <cell r="CQ68" t="str">
            <v>0</v>
          </cell>
          <cell r="CR68" t="str">
            <v>0</v>
          </cell>
          <cell r="CS68" t="str">
            <v>0</v>
          </cell>
          <cell r="CT68" t="str">
            <v>0</v>
          </cell>
          <cell r="CU68" t="str">
            <v>0</v>
          </cell>
          <cell r="CV68" t="str">
            <v>0</v>
          </cell>
          <cell r="CW68" t="str">
            <v>0</v>
          </cell>
          <cell r="CX68" t="str">
            <v>0</v>
          </cell>
          <cell r="CY68" t="str">
            <v>0</v>
          </cell>
          <cell r="CZ68" t="str">
            <v>0</v>
          </cell>
          <cell r="DA68" t="str">
            <v>0</v>
          </cell>
          <cell r="DB68" t="str">
            <v>0</v>
          </cell>
          <cell r="DC68" t="str">
            <v>0</v>
          </cell>
          <cell r="DD68" t="str">
            <v>0</v>
          </cell>
          <cell r="DE68" t="str">
            <v>0</v>
          </cell>
          <cell r="DF68" t="str">
            <v>0</v>
          </cell>
          <cell r="DG68" t="str">
            <v>0</v>
          </cell>
          <cell r="DH68" t="str">
            <v>0</v>
          </cell>
          <cell r="DI68" t="str">
            <v>0</v>
          </cell>
          <cell r="DJ68" t="str">
            <v>0</v>
          </cell>
          <cell r="DK68" t="str">
            <v>0</v>
          </cell>
          <cell r="DL68" t="str">
            <v>0</v>
          </cell>
          <cell r="DM68" t="str">
            <v>0</v>
          </cell>
          <cell r="DN68" t="str">
            <v>0</v>
          </cell>
          <cell r="DO68" t="str">
            <v>0</v>
          </cell>
          <cell r="DP68" t="str">
            <v>0</v>
          </cell>
          <cell r="DQ68" t="str">
            <v>0</v>
          </cell>
          <cell r="DR68" t="str">
            <v>0</v>
          </cell>
          <cell r="DS68" t="str">
            <v>0</v>
          </cell>
          <cell r="DT68" t="str">
            <v>0</v>
          </cell>
          <cell r="DU68">
            <v>259067000</v>
          </cell>
          <cell r="DV68" t="str">
            <v>0</v>
          </cell>
          <cell r="DW68" t="str">
            <v>0</v>
          </cell>
          <cell r="DX68">
            <v>131298616.40000001</v>
          </cell>
          <cell r="DY68" t="str">
            <v>0</v>
          </cell>
          <cell r="DZ68" t="str">
            <v>0</v>
          </cell>
          <cell r="EA68" t="str">
            <v>0</v>
          </cell>
          <cell r="EB68" t="str">
            <v>0</v>
          </cell>
          <cell r="EC68" t="str">
            <v>0</v>
          </cell>
          <cell r="ED68" t="str">
            <v>0</v>
          </cell>
          <cell r="EE68" t="str">
            <v>0</v>
          </cell>
          <cell r="EF68" t="str">
            <v>0</v>
          </cell>
          <cell r="EG68" t="str">
            <v>0</v>
          </cell>
          <cell r="EH68" t="str">
            <v>0</v>
          </cell>
          <cell r="EI68" t="str">
            <v>0</v>
          </cell>
          <cell r="EJ68" t="str">
            <v>0</v>
          </cell>
          <cell r="EK68" t="str">
            <v>0</v>
          </cell>
          <cell r="EL68" t="str">
            <v>0</v>
          </cell>
          <cell r="EM68" t="str">
            <v>0</v>
          </cell>
          <cell r="EN68" t="str">
            <v>0</v>
          </cell>
          <cell r="EO68" t="str">
            <v>0</v>
          </cell>
          <cell r="EP68" t="str">
            <v>0</v>
          </cell>
          <cell r="EQ68" t="str">
            <v>0</v>
          </cell>
          <cell r="ER68" t="str">
            <v>0</v>
          </cell>
          <cell r="ES68" t="str">
            <v>0</v>
          </cell>
          <cell r="ET68" t="str">
            <v>0</v>
          </cell>
          <cell r="EU68" t="str">
            <v>0</v>
          </cell>
          <cell r="EV68" t="str">
            <v>0</v>
          </cell>
          <cell r="EW68" t="str">
            <v>0</v>
          </cell>
          <cell r="EX68" t="str">
            <v>0</v>
          </cell>
          <cell r="EY68" t="str">
            <v>0</v>
          </cell>
          <cell r="EZ68" t="str">
            <v>0</v>
          </cell>
          <cell r="FA68" t="str">
            <v>0</v>
          </cell>
          <cell r="FB68" t="str">
            <v>0</v>
          </cell>
          <cell r="FC68" t="str">
            <v>0</v>
          </cell>
          <cell r="FD68" t="str">
            <v>0</v>
          </cell>
          <cell r="FE68">
            <v>500172602.69999999</v>
          </cell>
          <cell r="FF68" t="str">
            <v>0</v>
          </cell>
          <cell r="FG68" t="str">
            <v>0</v>
          </cell>
          <cell r="FH68" t="str">
            <v>0</v>
          </cell>
          <cell r="FI68" t="str">
            <v>0</v>
          </cell>
          <cell r="FJ68">
            <v>1669808.74</v>
          </cell>
          <cell r="FK68" t="str">
            <v>0</v>
          </cell>
          <cell r="FL68" t="str">
            <v>0</v>
          </cell>
          <cell r="FM68" t="str">
            <v>0</v>
          </cell>
          <cell r="FN68" t="str">
            <v>0</v>
          </cell>
          <cell r="FO68" t="str">
            <v>0</v>
          </cell>
          <cell r="FP68" t="str">
            <v>0</v>
          </cell>
          <cell r="FQ68" t="str">
            <v>0</v>
          </cell>
          <cell r="FR68" t="str">
            <v>0</v>
          </cell>
          <cell r="FS68" t="str">
            <v>0</v>
          </cell>
          <cell r="FT68" t="str">
            <v>0</v>
          </cell>
          <cell r="FU68" t="str">
            <v>0</v>
          </cell>
          <cell r="FV68" t="str">
            <v>0</v>
          </cell>
          <cell r="FW68" t="str">
            <v>0</v>
          </cell>
          <cell r="FX68" t="str">
            <v>0</v>
          </cell>
          <cell r="FY68" t="str">
            <v>0</v>
          </cell>
          <cell r="FZ68" t="str">
            <v>0</v>
          </cell>
          <cell r="GA68" t="str">
            <v>0</v>
          </cell>
          <cell r="GB68" t="str">
            <v>0</v>
          </cell>
          <cell r="GC68" t="str">
            <v>0</v>
          </cell>
          <cell r="GD68" t="str">
            <v>0</v>
          </cell>
          <cell r="GE68" t="str">
            <v>0</v>
          </cell>
          <cell r="GF68">
            <v>-1669809.18</v>
          </cell>
          <cell r="GG68" t="str">
            <v>0</v>
          </cell>
          <cell r="GH68" t="str">
            <v>0</v>
          </cell>
          <cell r="GI68" t="str">
            <v>0</v>
          </cell>
          <cell r="GJ68" t="str">
            <v>0</v>
          </cell>
          <cell r="GK68" t="str">
            <v>0</v>
          </cell>
          <cell r="GL68" t="str">
            <v>0</v>
          </cell>
          <cell r="GM68" t="str">
            <v>0</v>
          </cell>
          <cell r="GN68" t="str">
            <v>0</v>
          </cell>
          <cell r="GO68" t="str">
            <v>0</v>
          </cell>
          <cell r="GP68" t="str">
            <v>0</v>
          </cell>
          <cell r="GQ68" t="str">
            <v>0</v>
          </cell>
          <cell r="GR68" t="str">
            <v>0</v>
          </cell>
          <cell r="GS68" t="str">
            <v>0</v>
          </cell>
          <cell r="GT68" t="str">
            <v>0</v>
          </cell>
          <cell r="GU68" t="str">
            <v>0</v>
          </cell>
          <cell r="GV68" t="str">
            <v>0</v>
          </cell>
          <cell r="GW68" t="str">
            <v>0</v>
          </cell>
          <cell r="GX68">
            <v>245763098.59999999</v>
          </cell>
          <cell r="GY68" t="str">
            <v>0</v>
          </cell>
          <cell r="GZ68" t="str">
            <v>0</v>
          </cell>
          <cell r="HA68" t="str">
            <v>0</v>
          </cell>
          <cell r="HB68" t="str">
            <v>0</v>
          </cell>
          <cell r="HC68" t="str">
            <v>0</v>
          </cell>
          <cell r="HD68" t="str">
            <v>0</v>
          </cell>
          <cell r="HE68">
            <v>-3430079.54</v>
          </cell>
          <cell r="HF68" t="str">
            <v>0</v>
          </cell>
          <cell r="HG68" t="str">
            <v>0</v>
          </cell>
          <cell r="HH68" t="str">
            <v>0</v>
          </cell>
          <cell r="HI68" t="str">
            <v>0</v>
          </cell>
          <cell r="HJ68" t="str">
            <v>0</v>
          </cell>
          <cell r="HK68" t="str">
            <v>0</v>
          </cell>
          <cell r="HL68" t="str">
            <v>0</v>
          </cell>
          <cell r="HM68" t="str">
            <v>0</v>
          </cell>
          <cell r="HN68" t="str">
            <v>0</v>
          </cell>
          <cell r="HO68" t="str">
            <v>0</v>
          </cell>
          <cell r="HP68" t="str">
            <v>0</v>
          </cell>
          <cell r="HQ68" t="str">
            <v>0</v>
          </cell>
          <cell r="HR68" t="str">
            <v>0</v>
          </cell>
          <cell r="HS68">
            <v>-2560940</v>
          </cell>
          <cell r="HT68" t="str">
            <v>0</v>
          </cell>
          <cell r="HU68">
            <v>1131310297.72</v>
          </cell>
          <cell r="HV68">
            <v>1131310297.72</v>
          </cell>
          <cell r="HW68">
            <v>64</v>
          </cell>
        </row>
        <row r="69">
          <cell r="A69" t="str">
            <v>Y2301003</v>
          </cell>
          <cell r="B69" t="str">
            <v>Other financial assets at FVTPL L&amp;A to banks due &gt; 3 mths &lt; 1 year</v>
          </cell>
          <cell r="C69" t="str">
            <v>0</v>
          </cell>
          <cell r="D69" t="str">
            <v>0</v>
          </cell>
          <cell r="E69" t="str">
            <v>0</v>
          </cell>
          <cell r="F69" t="str">
            <v>0</v>
          </cell>
          <cell r="G69" t="str">
            <v>0</v>
          </cell>
          <cell r="H69" t="str">
            <v>0</v>
          </cell>
          <cell r="I69" t="str">
            <v>0</v>
          </cell>
          <cell r="J69" t="str">
            <v>0</v>
          </cell>
          <cell r="K69" t="str">
            <v>0</v>
          </cell>
          <cell r="L69" t="str">
            <v>0</v>
          </cell>
          <cell r="M69" t="str">
            <v>0</v>
          </cell>
          <cell r="N69" t="str">
            <v>0</v>
          </cell>
          <cell r="O69" t="str">
            <v>0</v>
          </cell>
          <cell r="P69" t="str">
            <v>0</v>
          </cell>
          <cell r="Q69" t="str">
            <v>0</v>
          </cell>
          <cell r="R69" t="str">
            <v>0</v>
          </cell>
          <cell r="S69" t="str">
            <v>0</v>
          </cell>
          <cell r="T69" t="str">
            <v>0</v>
          </cell>
          <cell r="U69" t="str">
            <v>0</v>
          </cell>
          <cell r="V69" t="str">
            <v>0</v>
          </cell>
          <cell r="W69" t="str">
            <v>0</v>
          </cell>
          <cell r="X69" t="str">
            <v>0</v>
          </cell>
          <cell r="Y69" t="str">
            <v>0</v>
          </cell>
          <cell r="Z69" t="str">
            <v>0</v>
          </cell>
          <cell r="AA69" t="str">
            <v>0</v>
          </cell>
          <cell r="AB69" t="str">
            <v>0</v>
          </cell>
          <cell r="AC69" t="str">
            <v>0</v>
          </cell>
          <cell r="AD69" t="str">
            <v>0</v>
          </cell>
          <cell r="AE69" t="str">
            <v>0</v>
          </cell>
          <cell r="AF69" t="str">
            <v>0</v>
          </cell>
          <cell r="AG69" t="str">
            <v>0</v>
          </cell>
          <cell r="AH69" t="str">
            <v>0</v>
          </cell>
          <cell r="AI69" t="str">
            <v>0</v>
          </cell>
          <cell r="AJ69" t="str">
            <v>0</v>
          </cell>
          <cell r="AK69" t="str">
            <v>0</v>
          </cell>
          <cell r="AL69" t="str">
            <v>0</v>
          </cell>
          <cell r="AM69" t="str">
            <v>0</v>
          </cell>
          <cell r="AN69" t="str">
            <v>0</v>
          </cell>
          <cell r="AO69" t="str">
            <v>0</v>
          </cell>
          <cell r="AP69" t="str">
            <v>0</v>
          </cell>
          <cell r="AQ69" t="str">
            <v>0</v>
          </cell>
          <cell r="AR69" t="str">
            <v>0</v>
          </cell>
          <cell r="AS69" t="str">
            <v>0</v>
          </cell>
          <cell r="AT69" t="str">
            <v>0</v>
          </cell>
          <cell r="AU69">
            <v>5834900</v>
          </cell>
          <cell r="AV69" t="str">
            <v>0</v>
          </cell>
          <cell r="AW69" t="str">
            <v>0</v>
          </cell>
          <cell r="AX69" t="str">
            <v>0</v>
          </cell>
          <cell r="AY69" t="str">
            <v>0</v>
          </cell>
          <cell r="AZ69" t="str">
            <v>0</v>
          </cell>
          <cell r="BA69" t="str">
            <v>0</v>
          </cell>
          <cell r="BB69" t="str">
            <v>0</v>
          </cell>
          <cell r="BC69" t="str">
            <v>0</v>
          </cell>
          <cell r="BD69" t="str">
            <v>0</v>
          </cell>
          <cell r="BE69" t="str">
            <v>0</v>
          </cell>
          <cell r="BF69" t="str">
            <v>0</v>
          </cell>
          <cell r="BG69" t="str">
            <v>0</v>
          </cell>
          <cell r="BH69" t="str">
            <v>0</v>
          </cell>
          <cell r="BI69" t="str">
            <v>0</v>
          </cell>
          <cell r="BJ69" t="str">
            <v>0</v>
          </cell>
          <cell r="BK69" t="str">
            <v>0</v>
          </cell>
          <cell r="BL69" t="str">
            <v>0</v>
          </cell>
          <cell r="BM69" t="str">
            <v>0</v>
          </cell>
          <cell r="BN69" t="str">
            <v>0</v>
          </cell>
          <cell r="BO69" t="str">
            <v>0</v>
          </cell>
          <cell r="BP69" t="str">
            <v>0</v>
          </cell>
          <cell r="BQ69" t="str">
            <v>0</v>
          </cell>
          <cell r="BR69" t="str">
            <v>0</v>
          </cell>
          <cell r="BS69" t="str">
            <v>0</v>
          </cell>
          <cell r="BT69" t="str">
            <v>0</v>
          </cell>
          <cell r="BU69" t="str">
            <v>0</v>
          </cell>
          <cell r="BV69" t="str">
            <v>0</v>
          </cell>
          <cell r="BW69" t="str">
            <v>0</v>
          </cell>
          <cell r="BX69" t="str">
            <v>0</v>
          </cell>
          <cell r="BY69" t="str">
            <v>0</v>
          </cell>
          <cell r="BZ69" t="str">
            <v>0</v>
          </cell>
          <cell r="CA69" t="str">
            <v>0</v>
          </cell>
          <cell r="CB69" t="str">
            <v>0</v>
          </cell>
          <cell r="CC69" t="str">
            <v>0</v>
          </cell>
          <cell r="CD69" t="str">
            <v>0</v>
          </cell>
          <cell r="CE69" t="str">
            <v>0</v>
          </cell>
          <cell r="CF69" t="str">
            <v>0</v>
          </cell>
          <cell r="CG69" t="str">
            <v>0</v>
          </cell>
          <cell r="CH69" t="str">
            <v>0</v>
          </cell>
          <cell r="CI69" t="str">
            <v>0</v>
          </cell>
          <cell r="CJ69" t="str">
            <v>0</v>
          </cell>
          <cell r="CK69" t="str">
            <v>0</v>
          </cell>
          <cell r="CL69" t="str">
            <v>0</v>
          </cell>
          <cell r="CM69" t="str">
            <v>0</v>
          </cell>
          <cell r="CN69" t="str">
            <v>0</v>
          </cell>
          <cell r="CO69" t="str">
            <v>0</v>
          </cell>
          <cell r="CP69" t="str">
            <v>0</v>
          </cell>
          <cell r="CQ69" t="str">
            <v>0</v>
          </cell>
          <cell r="CR69" t="str">
            <v>0</v>
          </cell>
          <cell r="CS69" t="str">
            <v>0</v>
          </cell>
          <cell r="CT69" t="str">
            <v>0</v>
          </cell>
          <cell r="CU69" t="str">
            <v>0</v>
          </cell>
          <cell r="CV69" t="str">
            <v>0</v>
          </cell>
          <cell r="CW69" t="str">
            <v>0</v>
          </cell>
          <cell r="CX69" t="str">
            <v>0</v>
          </cell>
          <cell r="CY69" t="str">
            <v>0</v>
          </cell>
          <cell r="CZ69" t="str">
            <v>0</v>
          </cell>
          <cell r="DA69" t="str">
            <v>0</v>
          </cell>
          <cell r="DB69" t="str">
            <v>0</v>
          </cell>
          <cell r="DC69" t="str">
            <v>0</v>
          </cell>
          <cell r="DD69" t="str">
            <v>0</v>
          </cell>
          <cell r="DE69" t="str">
            <v>0</v>
          </cell>
          <cell r="DF69" t="str">
            <v>0</v>
          </cell>
          <cell r="DG69" t="str">
            <v>0</v>
          </cell>
          <cell r="DH69" t="str">
            <v>0</v>
          </cell>
          <cell r="DI69" t="str">
            <v>0</v>
          </cell>
          <cell r="DJ69" t="str">
            <v>0</v>
          </cell>
          <cell r="DK69" t="str">
            <v>0</v>
          </cell>
          <cell r="DL69" t="str">
            <v>0</v>
          </cell>
          <cell r="DM69" t="str">
            <v>0</v>
          </cell>
          <cell r="DN69" t="str">
            <v>0</v>
          </cell>
          <cell r="DO69" t="str">
            <v>0</v>
          </cell>
          <cell r="DP69" t="str">
            <v>0</v>
          </cell>
          <cell r="DQ69" t="str">
            <v>0</v>
          </cell>
          <cell r="DR69" t="str">
            <v>0</v>
          </cell>
          <cell r="DS69" t="str">
            <v>0</v>
          </cell>
          <cell r="DT69" t="str">
            <v>0</v>
          </cell>
          <cell r="DU69" t="str">
            <v>0</v>
          </cell>
          <cell r="DV69" t="str">
            <v>0</v>
          </cell>
          <cell r="DW69" t="str">
            <v>0</v>
          </cell>
          <cell r="DX69">
            <v>229479160</v>
          </cell>
          <cell r="DY69" t="str">
            <v>0</v>
          </cell>
          <cell r="DZ69" t="str">
            <v>0</v>
          </cell>
          <cell r="EA69" t="str">
            <v>0</v>
          </cell>
          <cell r="EB69" t="str">
            <v>0</v>
          </cell>
          <cell r="EC69" t="str">
            <v>0</v>
          </cell>
          <cell r="ED69" t="str">
            <v>0</v>
          </cell>
          <cell r="EE69" t="str">
            <v>0</v>
          </cell>
          <cell r="EF69" t="str">
            <v>0</v>
          </cell>
          <cell r="EG69" t="str">
            <v>0</v>
          </cell>
          <cell r="EH69" t="str">
            <v>0</v>
          </cell>
          <cell r="EI69" t="str">
            <v>0</v>
          </cell>
          <cell r="EJ69" t="str">
            <v>0</v>
          </cell>
          <cell r="EK69" t="str">
            <v>0</v>
          </cell>
          <cell r="EL69" t="str">
            <v>0</v>
          </cell>
          <cell r="EM69" t="str">
            <v>0</v>
          </cell>
          <cell r="EN69" t="str">
            <v>0</v>
          </cell>
          <cell r="EO69" t="str">
            <v>0</v>
          </cell>
          <cell r="EP69" t="str">
            <v>0</v>
          </cell>
          <cell r="EQ69" t="str">
            <v>0</v>
          </cell>
          <cell r="ER69" t="str">
            <v>0</v>
          </cell>
          <cell r="ES69" t="str">
            <v>0</v>
          </cell>
          <cell r="ET69" t="str">
            <v>0</v>
          </cell>
          <cell r="EU69" t="str">
            <v>0</v>
          </cell>
          <cell r="EV69" t="str">
            <v>0</v>
          </cell>
          <cell r="EW69" t="str">
            <v>0</v>
          </cell>
          <cell r="EX69" t="str">
            <v>0</v>
          </cell>
          <cell r="EY69" t="str">
            <v>0</v>
          </cell>
          <cell r="EZ69" t="str">
            <v>0</v>
          </cell>
          <cell r="FA69" t="str">
            <v>0</v>
          </cell>
          <cell r="FB69" t="str">
            <v>0</v>
          </cell>
          <cell r="FC69" t="str">
            <v>0</v>
          </cell>
          <cell r="FD69" t="str">
            <v>0</v>
          </cell>
          <cell r="FE69" t="str">
            <v>0</v>
          </cell>
          <cell r="FF69" t="str">
            <v>0</v>
          </cell>
          <cell r="FG69" t="str">
            <v>0</v>
          </cell>
          <cell r="FH69" t="str">
            <v>0</v>
          </cell>
          <cell r="FI69" t="str">
            <v>0</v>
          </cell>
          <cell r="FJ69" t="str">
            <v>0</v>
          </cell>
          <cell r="FK69" t="str">
            <v>0</v>
          </cell>
          <cell r="FL69" t="str">
            <v>0</v>
          </cell>
          <cell r="FM69" t="str">
            <v>0</v>
          </cell>
          <cell r="FN69" t="str">
            <v>0</v>
          </cell>
          <cell r="FO69" t="str">
            <v>0</v>
          </cell>
          <cell r="FP69" t="str">
            <v>0</v>
          </cell>
          <cell r="FQ69" t="str">
            <v>0</v>
          </cell>
          <cell r="FR69" t="str">
            <v>0</v>
          </cell>
          <cell r="FS69" t="str">
            <v>0</v>
          </cell>
          <cell r="FT69" t="str">
            <v>0</v>
          </cell>
          <cell r="FU69" t="str">
            <v>0</v>
          </cell>
          <cell r="FV69" t="str">
            <v>0</v>
          </cell>
          <cell r="FW69" t="str">
            <v>0</v>
          </cell>
          <cell r="FX69" t="str">
            <v>0</v>
          </cell>
          <cell r="FY69" t="str">
            <v>0</v>
          </cell>
          <cell r="FZ69" t="str">
            <v>0</v>
          </cell>
          <cell r="GA69" t="str">
            <v>0</v>
          </cell>
          <cell r="GB69" t="str">
            <v>0</v>
          </cell>
          <cell r="GC69" t="str">
            <v>0</v>
          </cell>
          <cell r="GD69" t="str">
            <v>0</v>
          </cell>
          <cell r="GE69" t="str">
            <v>0</v>
          </cell>
          <cell r="GF69" t="str">
            <v>0</v>
          </cell>
          <cell r="GG69" t="str">
            <v>0</v>
          </cell>
          <cell r="GH69" t="str">
            <v>0</v>
          </cell>
          <cell r="GI69" t="str">
            <v>0</v>
          </cell>
          <cell r="GJ69" t="str">
            <v>0</v>
          </cell>
          <cell r="GK69" t="str">
            <v>0</v>
          </cell>
          <cell r="GL69" t="str">
            <v>0</v>
          </cell>
          <cell r="GM69" t="str">
            <v>0</v>
          </cell>
          <cell r="GN69" t="str">
            <v>0</v>
          </cell>
          <cell r="GO69" t="str">
            <v>0</v>
          </cell>
          <cell r="GP69" t="str">
            <v>0</v>
          </cell>
          <cell r="GQ69" t="str">
            <v>0</v>
          </cell>
          <cell r="GR69" t="str">
            <v>0</v>
          </cell>
          <cell r="GS69" t="str">
            <v>0</v>
          </cell>
          <cell r="GT69" t="str">
            <v>0</v>
          </cell>
          <cell r="GU69" t="str">
            <v>0</v>
          </cell>
          <cell r="GV69" t="str">
            <v>0</v>
          </cell>
          <cell r="GW69" t="str">
            <v>0</v>
          </cell>
          <cell r="GX69" t="str">
            <v>0</v>
          </cell>
          <cell r="GY69" t="str">
            <v>0</v>
          </cell>
          <cell r="GZ69" t="str">
            <v>0</v>
          </cell>
          <cell r="HA69" t="str">
            <v>0</v>
          </cell>
          <cell r="HB69" t="str">
            <v>0</v>
          </cell>
          <cell r="HC69" t="str">
            <v>0</v>
          </cell>
          <cell r="HD69" t="str">
            <v>0</v>
          </cell>
          <cell r="HE69">
            <v>-74750019.799999997</v>
          </cell>
          <cell r="HF69" t="str">
            <v>0</v>
          </cell>
          <cell r="HG69" t="str">
            <v>0</v>
          </cell>
          <cell r="HH69" t="str">
            <v>0</v>
          </cell>
          <cell r="HI69" t="str">
            <v>0</v>
          </cell>
          <cell r="HJ69" t="str">
            <v>0</v>
          </cell>
          <cell r="HK69" t="str">
            <v>0</v>
          </cell>
          <cell r="HL69" t="str">
            <v>0</v>
          </cell>
          <cell r="HM69" t="str">
            <v>0</v>
          </cell>
          <cell r="HN69" t="str">
            <v>0</v>
          </cell>
          <cell r="HO69" t="str">
            <v>0</v>
          </cell>
          <cell r="HP69" t="str">
            <v>0</v>
          </cell>
          <cell r="HQ69" t="str">
            <v>0</v>
          </cell>
          <cell r="HR69" t="str">
            <v>0</v>
          </cell>
          <cell r="HS69" t="str">
            <v>0</v>
          </cell>
          <cell r="HT69" t="str">
            <v>0</v>
          </cell>
          <cell r="HU69">
            <v>160564040.19999999</v>
          </cell>
          <cell r="HV69">
            <v>160564040.19999999</v>
          </cell>
          <cell r="HW69">
            <v>65</v>
          </cell>
        </row>
        <row r="70">
          <cell r="A70" t="str">
            <v>Y2301004</v>
          </cell>
          <cell r="B70" t="str">
            <v>Other financial assets at FVTPL L&amp;A to banks due &gt; 1 year &lt; 5 years</v>
          </cell>
          <cell r="C70" t="str">
            <v>0</v>
          </cell>
          <cell r="D70" t="str">
            <v>0</v>
          </cell>
          <cell r="E70" t="str">
            <v>0</v>
          </cell>
          <cell r="F70" t="str">
            <v>0</v>
          </cell>
          <cell r="G70" t="str">
            <v>0</v>
          </cell>
          <cell r="H70" t="str">
            <v>0</v>
          </cell>
          <cell r="I70" t="str">
            <v>0</v>
          </cell>
          <cell r="J70" t="str">
            <v>0</v>
          </cell>
          <cell r="K70" t="str">
            <v>0</v>
          </cell>
          <cell r="L70" t="str">
            <v>0</v>
          </cell>
          <cell r="M70" t="str">
            <v>0</v>
          </cell>
          <cell r="N70" t="str">
            <v>0</v>
          </cell>
          <cell r="O70" t="str">
            <v>0</v>
          </cell>
          <cell r="P70" t="str">
            <v>0</v>
          </cell>
          <cell r="Q70" t="str">
            <v>0</v>
          </cell>
          <cell r="R70" t="str">
            <v>0</v>
          </cell>
          <cell r="S70" t="str">
            <v>0</v>
          </cell>
          <cell r="T70" t="str">
            <v>0</v>
          </cell>
          <cell r="U70" t="str">
            <v>0</v>
          </cell>
          <cell r="V70" t="str">
            <v>0</v>
          </cell>
          <cell r="W70" t="str">
            <v>0</v>
          </cell>
          <cell r="X70" t="str">
            <v>0</v>
          </cell>
          <cell r="Y70" t="str">
            <v>0</v>
          </cell>
          <cell r="Z70" t="str">
            <v>0</v>
          </cell>
          <cell r="AA70" t="str">
            <v>0</v>
          </cell>
          <cell r="AB70" t="str">
            <v>0</v>
          </cell>
          <cell r="AC70" t="str">
            <v>0</v>
          </cell>
          <cell r="AD70" t="str">
            <v>0</v>
          </cell>
          <cell r="AE70" t="str">
            <v>0</v>
          </cell>
          <cell r="AF70" t="str">
            <v>0</v>
          </cell>
          <cell r="AG70" t="str">
            <v>0</v>
          </cell>
          <cell r="AH70" t="str">
            <v>0</v>
          </cell>
          <cell r="AI70" t="str">
            <v>0</v>
          </cell>
          <cell r="AJ70" t="str">
            <v>0</v>
          </cell>
          <cell r="AK70" t="str">
            <v>0</v>
          </cell>
          <cell r="AL70" t="str">
            <v>0</v>
          </cell>
          <cell r="AM70" t="str">
            <v>0</v>
          </cell>
          <cell r="AN70" t="str">
            <v>0</v>
          </cell>
          <cell r="AO70" t="str">
            <v>0</v>
          </cell>
          <cell r="AP70" t="str">
            <v>0</v>
          </cell>
          <cell r="AQ70" t="str">
            <v>0</v>
          </cell>
          <cell r="AR70" t="str">
            <v>0</v>
          </cell>
          <cell r="AS70" t="str">
            <v>0</v>
          </cell>
          <cell r="AT70" t="str">
            <v>0</v>
          </cell>
          <cell r="AU70" t="str">
            <v>0</v>
          </cell>
          <cell r="AV70" t="str">
            <v>0</v>
          </cell>
          <cell r="AW70" t="str">
            <v>0</v>
          </cell>
          <cell r="AX70" t="str">
            <v>0</v>
          </cell>
          <cell r="AY70" t="str">
            <v>0</v>
          </cell>
          <cell r="AZ70" t="str">
            <v>0</v>
          </cell>
          <cell r="BA70" t="str">
            <v>0</v>
          </cell>
          <cell r="BB70" t="str">
            <v>0</v>
          </cell>
          <cell r="BC70" t="str">
            <v>0</v>
          </cell>
          <cell r="BD70" t="str">
            <v>0</v>
          </cell>
          <cell r="BE70" t="str">
            <v>0</v>
          </cell>
          <cell r="BF70" t="str">
            <v>0</v>
          </cell>
          <cell r="BG70" t="str">
            <v>0</v>
          </cell>
          <cell r="BH70" t="str">
            <v>0</v>
          </cell>
          <cell r="BI70" t="str">
            <v>0</v>
          </cell>
          <cell r="BJ70" t="str">
            <v>0</v>
          </cell>
          <cell r="BK70" t="str">
            <v>0</v>
          </cell>
          <cell r="BL70" t="str">
            <v>0</v>
          </cell>
          <cell r="BM70" t="str">
            <v>0</v>
          </cell>
          <cell r="BN70" t="str">
            <v>0</v>
          </cell>
          <cell r="BO70" t="str">
            <v>0</v>
          </cell>
          <cell r="BP70" t="str">
            <v>0</v>
          </cell>
          <cell r="BQ70" t="str">
            <v>0</v>
          </cell>
          <cell r="BR70" t="str">
            <v>0</v>
          </cell>
          <cell r="BS70" t="str">
            <v>0</v>
          </cell>
          <cell r="BT70" t="str">
            <v>0</v>
          </cell>
          <cell r="BU70" t="str">
            <v>0</v>
          </cell>
          <cell r="BV70" t="str">
            <v>0</v>
          </cell>
          <cell r="BW70" t="str">
            <v>0</v>
          </cell>
          <cell r="BX70" t="str">
            <v>0</v>
          </cell>
          <cell r="BY70" t="str">
            <v>0</v>
          </cell>
          <cell r="BZ70" t="str">
            <v>0</v>
          </cell>
          <cell r="CA70" t="str">
            <v>0</v>
          </cell>
          <cell r="CB70" t="str">
            <v>0</v>
          </cell>
          <cell r="CC70" t="str">
            <v>0</v>
          </cell>
          <cell r="CD70" t="str">
            <v>0</v>
          </cell>
          <cell r="CE70" t="str">
            <v>0</v>
          </cell>
          <cell r="CF70" t="str">
            <v>0</v>
          </cell>
          <cell r="CG70" t="str">
            <v>0</v>
          </cell>
          <cell r="CH70" t="str">
            <v>0</v>
          </cell>
          <cell r="CI70" t="str">
            <v>0</v>
          </cell>
          <cell r="CJ70" t="str">
            <v>0</v>
          </cell>
          <cell r="CK70" t="str">
            <v>0</v>
          </cell>
          <cell r="CL70" t="str">
            <v>0</v>
          </cell>
          <cell r="CM70" t="str">
            <v>0</v>
          </cell>
          <cell r="CN70" t="str">
            <v>0</v>
          </cell>
          <cell r="CO70" t="str">
            <v>0</v>
          </cell>
          <cell r="CP70" t="str">
            <v>0</v>
          </cell>
          <cell r="CQ70" t="str">
            <v>0</v>
          </cell>
          <cell r="CR70" t="str">
            <v>0</v>
          </cell>
          <cell r="CS70" t="str">
            <v>0</v>
          </cell>
          <cell r="CT70" t="str">
            <v>0</v>
          </cell>
          <cell r="CU70" t="str">
            <v>0</v>
          </cell>
          <cell r="CV70" t="str">
            <v>0</v>
          </cell>
          <cell r="CW70" t="str">
            <v>0</v>
          </cell>
          <cell r="CX70" t="str">
            <v>0</v>
          </cell>
          <cell r="CY70" t="str">
            <v>0</v>
          </cell>
          <cell r="CZ70" t="str">
            <v>0</v>
          </cell>
          <cell r="DA70" t="str">
            <v>0</v>
          </cell>
          <cell r="DB70" t="str">
            <v>0</v>
          </cell>
          <cell r="DC70" t="str">
            <v>0</v>
          </cell>
          <cell r="DD70" t="str">
            <v>0</v>
          </cell>
          <cell r="DE70" t="str">
            <v>0</v>
          </cell>
          <cell r="DF70" t="str">
            <v>0</v>
          </cell>
          <cell r="DG70" t="str">
            <v>0</v>
          </cell>
          <cell r="DH70" t="str">
            <v>0</v>
          </cell>
          <cell r="DI70" t="str">
            <v>0</v>
          </cell>
          <cell r="DJ70" t="str">
            <v>0</v>
          </cell>
          <cell r="DK70" t="str">
            <v>0</v>
          </cell>
          <cell r="DL70" t="str">
            <v>0</v>
          </cell>
          <cell r="DM70" t="str">
            <v>0</v>
          </cell>
          <cell r="DN70" t="str">
            <v>0</v>
          </cell>
          <cell r="DO70" t="str">
            <v>0</v>
          </cell>
          <cell r="DP70" t="str">
            <v>0</v>
          </cell>
          <cell r="DQ70" t="str">
            <v>0</v>
          </cell>
          <cell r="DR70" t="str">
            <v>0</v>
          </cell>
          <cell r="DS70" t="str">
            <v>0</v>
          </cell>
          <cell r="DT70" t="str">
            <v>0</v>
          </cell>
          <cell r="DU70" t="str">
            <v>0</v>
          </cell>
          <cell r="DV70" t="str">
            <v>0</v>
          </cell>
          <cell r="DW70" t="str">
            <v>0</v>
          </cell>
          <cell r="DX70" t="str">
            <v>0</v>
          </cell>
          <cell r="DY70" t="str">
            <v>0</v>
          </cell>
          <cell r="DZ70" t="str">
            <v>0</v>
          </cell>
          <cell r="EA70" t="str">
            <v>0</v>
          </cell>
          <cell r="EB70" t="str">
            <v>0</v>
          </cell>
          <cell r="EC70" t="str">
            <v>0</v>
          </cell>
          <cell r="ED70" t="str">
            <v>0</v>
          </cell>
          <cell r="EE70" t="str">
            <v>0</v>
          </cell>
          <cell r="EF70" t="str">
            <v>0</v>
          </cell>
          <cell r="EG70" t="str">
            <v>0</v>
          </cell>
          <cell r="EH70" t="str">
            <v>0</v>
          </cell>
          <cell r="EI70" t="str">
            <v>0</v>
          </cell>
          <cell r="EJ70" t="str">
            <v>0</v>
          </cell>
          <cell r="EK70" t="str">
            <v>0</v>
          </cell>
          <cell r="EL70" t="str">
            <v>0</v>
          </cell>
          <cell r="EM70" t="str">
            <v>0</v>
          </cell>
          <cell r="EN70" t="str">
            <v>0</v>
          </cell>
          <cell r="EO70" t="str">
            <v>0</v>
          </cell>
          <cell r="EP70" t="str">
            <v>0</v>
          </cell>
          <cell r="EQ70" t="str">
            <v>0</v>
          </cell>
          <cell r="ER70" t="str">
            <v>0</v>
          </cell>
          <cell r="ES70" t="str">
            <v>0</v>
          </cell>
          <cell r="ET70" t="str">
            <v>0</v>
          </cell>
          <cell r="EU70" t="str">
            <v>0</v>
          </cell>
          <cell r="EV70" t="str">
            <v>0</v>
          </cell>
          <cell r="EW70" t="str">
            <v>0</v>
          </cell>
          <cell r="EX70" t="str">
            <v>0</v>
          </cell>
          <cell r="EY70" t="str">
            <v>0</v>
          </cell>
          <cell r="EZ70" t="str">
            <v>0</v>
          </cell>
          <cell r="FA70" t="str">
            <v>0</v>
          </cell>
          <cell r="FB70" t="str">
            <v>0</v>
          </cell>
          <cell r="FC70" t="str">
            <v>0</v>
          </cell>
          <cell r="FD70" t="str">
            <v>0</v>
          </cell>
          <cell r="FE70" t="str">
            <v>0</v>
          </cell>
          <cell r="FF70" t="str">
            <v>0</v>
          </cell>
          <cell r="FG70" t="str">
            <v>0</v>
          </cell>
          <cell r="FH70" t="str">
            <v>0</v>
          </cell>
          <cell r="FI70" t="str">
            <v>0</v>
          </cell>
          <cell r="FJ70" t="str">
            <v>0</v>
          </cell>
          <cell r="FK70" t="str">
            <v>0</v>
          </cell>
          <cell r="FL70" t="str">
            <v>0</v>
          </cell>
          <cell r="FM70" t="str">
            <v>0</v>
          </cell>
          <cell r="FN70" t="str">
            <v>0</v>
          </cell>
          <cell r="FO70" t="str">
            <v>0</v>
          </cell>
          <cell r="FP70" t="str">
            <v>0</v>
          </cell>
          <cell r="FQ70" t="str">
            <v>0</v>
          </cell>
          <cell r="FR70" t="str">
            <v>0</v>
          </cell>
          <cell r="FS70" t="str">
            <v>0</v>
          </cell>
          <cell r="FT70" t="str">
            <v>0</v>
          </cell>
          <cell r="FU70" t="str">
            <v>0</v>
          </cell>
          <cell r="FV70" t="str">
            <v>0</v>
          </cell>
          <cell r="FW70" t="str">
            <v>0</v>
          </cell>
          <cell r="FX70" t="str">
            <v>0</v>
          </cell>
          <cell r="FY70" t="str">
            <v>0</v>
          </cell>
          <cell r="FZ70" t="str">
            <v>0</v>
          </cell>
          <cell r="GA70" t="str">
            <v>0</v>
          </cell>
          <cell r="GB70" t="str">
            <v>0</v>
          </cell>
          <cell r="GC70" t="str">
            <v>0</v>
          </cell>
          <cell r="GD70" t="str">
            <v>0</v>
          </cell>
          <cell r="GE70" t="str">
            <v>0</v>
          </cell>
          <cell r="GF70" t="str">
            <v>0</v>
          </cell>
          <cell r="GG70" t="str">
            <v>0</v>
          </cell>
          <cell r="GH70" t="str">
            <v>0</v>
          </cell>
          <cell r="GI70" t="str">
            <v>0</v>
          </cell>
          <cell r="GJ70" t="str">
            <v>0</v>
          </cell>
          <cell r="GK70" t="str">
            <v>0</v>
          </cell>
          <cell r="GL70" t="str">
            <v>0</v>
          </cell>
          <cell r="GM70" t="str">
            <v>0</v>
          </cell>
          <cell r="GN70" t="str">
            <v>0</v>
          </cell>
          <cell r="GO70" t="str">
            <v>0</v>
          </cell>
          <cell r="GP70" t="str">
            <v>0</v>
          </cell>
          <cell r="GQ70" t="str">
            <v>0</v>
          </cell>
          <cell r="GR70" t="str">
            <v>0</v>
          </cell>
          <cell r="GS70" t="str">
            <v>0</v>
          </cell>
          <cell r="GT70" t="str">
            <v>0</v>
          </cell>
          <cell r="GU70" t="str">
            <v>0</v>
          </cell>
          <cell r="GV70" t="str">
            <v>0</v>
          </cell>
          <cell r="GW70" t="str">
            <v>0</v>
          </cell>
          <cell r="GX70" t="str">
            <v>0</v>
          </cell>
          <cell r="GY70" t="str">
            <v>0</v>
          </cell>
          <cell r="GZ70" t="str">
            <v>0</v>
          </cell>
          <cell r="HA70" t="str">
            <v>0</v>
          </cell>
          <cell r="HB70" t="str">
            <v>0</v>
          </cell>
          <cell r="HC70" t="str">
            <v>0</v>
          </cell>
          <cell r="HD70" t="str">
            <v>0</v>
          </cell>
          <cell r="HE70" t="str">
            <v>0</v>
          </cell>
          <cell r="HF70" t="str">
            <v>0</v>
          </cell>
          <cell r="HG70" t="str">
            <v>0</v>
          </cell>
          <cell r="HH70" t="str">
            <v>0</v>
          </cell>
          <cell r="HI70" t="str">
            <v>0</v>
          </cell>
          <cell r="HJ70" t="str">
            <v>0</v>
          </cell>
          <cell r="HK70" t="str">
            <v>0</v>
          </cell>
          <cell r="HL70" t="str">
            <v>0</v>
          </cell>
          <cell r="HM70" t="str">
            <v>0</v>
          </cell>
          <cell r="HN70" t="str">
            <v>0</v>
          </cell>
          <cell r="HO70" t="str">
            <v>0</v>
          </cell>
          <cell r="HP70" t="str">
            <v>0</v>
          </cell>
          <cell r="HQ70" t="str">
            <v>0</v>
          </cell>
          <cell r="HR70" t="str">
            <v>0</v>
          </cell>
          <cell r="HS70" t="str">
            <v>0</v>
          </cell>
          <cell r="HT70" t="str">
            <v>0</v>
          </cell>
          <cell r="HU70" t="str">
            <v>0</v>
          </cell>
          <cell r="HV70" t="str">
            <v>0</v>
          </cell>
          <cell r="HW70">
            <v>66</v>
          </cell>
        </row>
        <row r="71">
          <cell r="A71" t="str">
            <v>Y2301005</v>
          </cell>
          <cell r="B71" t="str">
            <v>Other financial assets at FVTPL L&amp;A to banks due &gt; 5 years</v>
          </cell>
          <cell r="C71" t="str">
            <v>0</v>
          </cell>
          <cell r="D71" t="str">
            <v>0</v>
          </cell>
          <cell r="E71" t="str">
            <v>0</v>
          </cell>
          <cell r="F71" t="str">
            <v>0</v>
          </cell>
          <cell r="G71" t="str">
            <v>0</v>
          </cell>
          <cell r="H71" t="str">
            <v>0</v>
          </cell>
          <cell r="I71" t="str">
            <v>0</v>
          </cell>
          <cell r="J71" t="str">
            <v>0</v>
          </cell>
          <cell r="K71" t="str">
            <v>0</v>
          </cell>
          <cell r="L71" t="str">
            <v>0</v>
          </cell>
          <cell r="M71" t="str">
            <v>0</v>
          </cell>
          <cell r="N71" t="str">
            <v>0</v>
          </cell>
          <cell r="O71" t="str">
            <v>0</v>
          </cell>
          <cell r="P71" t="str">
            <v>0</v>
          </cell>
          <cell r="Q71" t="str">
            <v>0</v>
          </cell>
          <cell r="R71" t="str">
            <v>0</v>
          </cell>
          <cell r="S71" t="str">
            <v>0</v>
          </cell>
          <cell r="T71" t="str">
            <v>0</v>
          </cell>
          <cell r="U71" t="str">
            <v>0</v>
          </cell>
          <cell r="V71" t="str">
            <v>0</v>
          </cell>
          <cell r="W71" t="str">
            <v>0</v>
          </cell>
          <cell r="X71" t="str">
            <v>0</v>
          </cell>
          <cell r="Y71" t="str">
            <v>0</v>
          </cell>
          <cell r="Z71" t="str">
            <v>0</v>
          </cell>
          <cell r="AA71" t="str">
            <v>0</v>
          </cell>
          <cell r="AB71" t="str">
            <v>0</v>
          </cell>
          <cell r="AC71" t="str">
            <v>0</v>
          </cell>
          <cell r="AD71" t="str">
            <v>0</v>
          </cell>
          <cell r="AE71" t="str">
            <v>0</v>
          </cell>
          <cell r="AF71" t="str">
            <v>0</v>
          </cell>
          <cell r="AG71" t="str">
            <v>0</v>
          </cell>
          <cell r="AH71" t="str">
            <v>0</v>
          </cell>
          <cell r="AI71" t="str">
            <v>0</v>
          </cell>
          <cell r="AJ71" t="str">
            <v>0</v>
          </cell>
          <cell r="AK71" t="str">
            <v>0</v>
          </cell>
          <cell r="AL71" t="str">
            <v>0</v>
          </cell>
          <cell r="AM71" t="str">
            <v>0</v>
          </cell>
          <cell r="AN71" t="str">
            <v>0</v>
          </cell>
          <cell r="AO71" t="str">
            <v>0</v>
          </cell>
          <cell r="AP71" t="str">
            <v>0</v>
          </cell>
          <cell r="AQ71" t="str">
            <v>0</v>
          </cell>
          <cell r="AR71" t="str">
            <v>0</v>
          </cell>
          <cell r="AS71" t="str">
            <v>0</v>
          </cell>
          <cell r="AT71" t="str">
            <v>0</v>
          </cell>
          <cell r="AU71" t="str">
            <v>0</v>
          </cell>
          <cell r="AV71" t="str">
            <v>0</v>
          </cell>
          <cell r="AW71" t="str">
            <v>0</v>
          </cell>
          <cell r="AX71" t="str">
            <v>0</v>
          </cell>
          <cell r="AY71" t="str">
            <v>0</v>
          </cell>
          <cell r="AZ71" t="str">
            <v>0</v>
          </cell>
          <cell r="BA71" t="str">
            <v>0</v>
          </cell>
          <cell r="BB71" t="str">
            <v>0</v>
          </cell>
          <cell r="BC71" t="str">
            <v>0</v>
          </cell>
          <cell r="BD71" t="str">
            <v>0</v>
          </cell>
          <cell r="BE71" t="str">
            <v>0</v>
          </cell>
          <cell r="BF71" t="str">
            <v>0</v>
          </cell>
          <cell r="BG71" t="str">
            <v>0</v>
          </cell>
          <cell r="BH71" t="str">
            <v>0</v>
          </cell>
          <cell r="BI71" t="str">
            <v>0</v>
          </cell>
          <cell r="BJ71" t="str">
            <v>0</v>
          </cell>
          <cell r="BK71" t="str">
            <v>0</v>
          </cell>
          <cell r="BL71" t="str">
            <v>0</v>
          </cell>
          <cell r="BM71" t="str">
            <v>0</v>
          </cell>
          <cell r="BN71" t="str">
            <v>0</v>
          </cell>
          <cell r="BO71" t="str">
            <v>0</v>
          </cell>
          <cell r="BP71" t="str">
            <v>0</v>
          </cell>
          <cell r="BQ71" t="str">
            <v>0</v>
          </cell>
          <cell r="BR71" t="str">
            <v>0</v>
          </cell>
          <cell r="BS71" t="str">
            <v>0</v>
          </cell>
          <cell r="BT71" t="str">
            <v>0</v>
          </cell>
          <cell r="BU71" t="str">
            <v>0</v>
          </cell>
          <cell r="BV71" t="str">
            <v>0</v>
          </cell>
          <cell r="BW71" t="str">
            <v>0</v>
          </cell>
          <cell r="BX71" t="str">
            <v>0</v>
          </cell>
          <cell r="BY71" t="str">
            <v>0</v>
          </cell>
          <cell r="BZ71" t="str">
            <v>0</v>
          </cell>
          <cell r="CA71" t="str">
            <v>0</v>
          </cell>
          <cell r="CB71" t="str">
            <v>0</v>
          </cell>
          <cell r="CC71" t="str">
            <v>0</v>
          </cell>
          <cell r="CD71" t="str">
            <v>0</v>
          </cell>
          <cell r="CE71" t="str">
            <v>0</v>
          </cell>
          <cell r="CF71" t="str">
            <v>0</v>
          </cell>
          <cell r="CG71" t="str">
            <v>0</v>
          </cell>
          <cell r="CH71" t="str">
            <v>0</v>
          </cell>
          <cell r="CI71" t="str">
            <v>0</v>
          </cell>
          <cell r="CJ71" t="str">
            <v>0</v>
          </cell>
          <cell r="CK71" t="str">
            <v>0</v>
          </cell>
          <cell r="CL71" t="str">
            <v>0</v>
          </cell>
          <cell r="CM71" t="str">
            <v>0</v>
          </cell>
          <cell r="CN71" t="str">
            <v>0</v>
          </cell>
          <cell r="CO71" t="str">
            <v>0</v>
          </cell>
          <cell r="CP71" t="str">
            <v>0</v>
          </cell>
          <cell r="CQ71" t="str">
            <v>0</v>
          </cell>
          <cell r="CR71" t="str">
            <v>0</v>
          </cell>
          <cell r="CS71" t="str">
            <v>0</v>
          </cell>
          <cell r="CT71" t="str">
            <v>0</v>
          </cell>
          <cell r="CU71" t="str">
            <v>0</v>
          </cell>
          <cell r="CV71" t="str">
            <v>0</v>
          </cell>
          <cell r="CW71" t="str">
            <v>0</v>
          </cell>
          <cell r="CX71" t="str">
            <v>0</v>
          </cell>
          <cell r="CY71" t="str">
            <v>0</v>
          </cell>
          <cell r="CZ71" t="str">
            <v>0</v>
          </cell>
          <cell r="DA71" t="str">
            <v>0</v>
          </cell>
          <cell r="DB71" t="str">
            <v>0</v>
          </cell>
          <cell r="DC71" t="str">
            <v>0</v>
          </cell>
          <cell r="DD71" t="str">
            <v>0</v>
          </cell>
          <cell r="DE71" t="str">
            <v>0</v>
          </cell>
          <cell r="DF71" t="str">
            <v>0</v>
          </cell>
          <cell r="DG71" t="str">
            <v>0</v>
          </cell>
          <cell r="DH71" t="str">
            <v>0</v>
          </cell>
          <cell r="DI71" t="str">
            <v>0</v>
          </cell>
          <cell r="DJ71" t="str">
            <v>0</v>
          </cell>
          <cell r="DK71" t="str">
            <v>0</v>
          </cell>
          <cell r="DL71" t="str">
            <v>0</v>
          </cell>
          <cell r="DM71" t="str">
            <v>0</v>
          </cell>
          <cell r="DN71" t="str">
            <v>0</v>
          </cell>
          <cell r="DO71" t="str">
            <v>0</v>
          </cell>
          <cell r="DP71" t="str">
            <v>0</v>
          </cell>
          <cell r="DQ71" t="str">
            <v>0</v>
          </cell>
          <cell r="DR71" t="str">
            <v>0</v>
          </cell>
          <cell r="DS71" t="str">
            <v>0</v>
          </cell>
          <cell r="DT71" t="str">
            <v>0</v>
          </cell>
          <cell r="DU71" t="str">
            <v>0</v>
          </cell>
          <cell r="DV71" t="str">
            <v>0</v>
          </cell>
          <cell r="DW71" t="str">
            <v>0</v>
          </cell>
          <cell r="DX71" t="str">
            <v>0</v>
          </cell>
          <cell r="DY71" t="str">
            <v>0</v>
          </cell>
          <cell r="DZ71" t="str">
            <v>0</v>
          </cell>
          <cell r="EA71" t="str">
            <v>0</v>
          </cell>
          <cell r="EB71" t="str">
            <v>0</v>
          </cell>
          <cell r="EC71" t="str">
            <v>0</v>
          </cell>
          <cell r="ED71" t="str">
            <v>0</v>
          </cell>
          <cell r="EE71" t="str">
            <v>0</v>
          </cell>
          <cell r="EF71" t="str">
            <v>0</v>
          </cell>
          <cell r="EG71" t="str">
            <v>0</v>
          </cell>
          <cell r="EH71" t="str">
            <v>0</v>
          </cell>
          <cell r="EI71" t="str">
            <v>0</v>
          </cell>
          <cell r="EJ71" t="str">
            <v>0</v>
          </cell>
          <cell r="EK71" t="str">
            <v>0</v>
          </cell>
          <cell r="EL71" t="str">
            <v>0</v>
          </cell>
          <cell r="EM71" t="str">
            <v>0</v>
          </cell>
          <cell r="EN71" t="str">
            <v>0</v>
          </cell>
          <cell r="EO71" t="str">
            <v>0</v>
          </cell>
          <cell r="EP71" t="str">
            <v>0</v>
          </cell>
          <cell r="EQ71" t="str">
            <v>0</v>
          </cell>
          <cell r="ER71" t="str">
            <v>0</v>
          </cell>
          <cell r="ES71" t="str">
            <v>0</v>
          </cell>
          <cell r="ET71" t="str">
            <v>0</v>
          </cell>
          <cell r="EU71" t="str">
            <v>0</v>
          </cell>
          <cell r="EV71" t="str">
            <v>0</v>
          </cell>
          <cell r="EW71" t="str">
            <v>0</v>
          </cell>
          <cell r="EX71" t="str">
            <v>0</v>
          </cell>
          <cell r="EY71" t="str">
            <v>0</v>
          </cell>
          <cell r="EZ71" t="str">
            <v>0</v>
          </cell>
          <cell r="FA71" t="str">
            <v>0</v>
          </cell>
          <cell r="FB71" t="str">
            <v>0</v>
          </cell>
          <cell r="FC71" t="str">
            <v>0</v>
          </cell>
          <cell r="FD71" t="str">
            <v>0</v>
          </cell>
          <cell r="FE71" t="str">
            <v>0</v>
          </cell>
          <cell r="FF71" t="str">
            <v>0</v>
          </cell>
          <cell r="FG71" t="str">
            <v>0</v>
          </cell>
          <cell r="FH71" t="str">
            <v>0</v>
          </cell>
          <cell r="FI71" t="str">
            <v>0</v>
          </cell>
          <cell r="FJ71" t="str">
            <v>0</v>
          </cell>
          <cell r="FK71" t="str">
            <v>0</v>
          </cell>
          <cell r="FL71" t="str">
            <v>0</v>
          </cell>
          <cell r="FM71" t="str">
            <v>0</v>
          </cell>
          <cell r="FN71" t="str">
            <v>0</v>
          </cell>
          <cell r="FO71" t="str">
            <v>0</v>
          </cell>
          <cell r="FP71" t="str">
            <v>0</v>
          </cell>
          <cell r="FQ71" t="str">
            <v>0</v>
          </cell>
          <cell r="FR71" t="str">
            <v>0</v>
          </cell>
          <cell r="FS71" t="str">
            <v>0</v>
          </cell>
          <cell r="FT71" t="str">
            <v>0</v>
          </cell>
          <cell r="FU71" t="str">
            <v>0</v>
          </cell>
          <cell r="FV71" t="str">
            <v>0</v>
          </cell>
          <cell r="FW71" t="str">
            <v>0</v>
          </cell>
          <cell r="FX71" t="str">
            <v>0</v>
          </cell>
          <cell r="FY71" t="str">
            <v>0</v>
          </cell>
          <cell r="FZ71" t="str">
            <v>0</v>
          </cell>
          <cell r="GA71" t="str">
            <v>0</v>
          </cell>
          <cell r="GB71" t="str">
            <v>0</v>
          </cell>
          <cell r="GC71" t="str">
            <v>0</v>
          </cell>
          <cell r="GD71" t="str">
            <v>0</v>
          </cell>
          <cell r="GE71" t="str">
            <v>0</v>
          </cell>
          <cell r="GF71" t="str">
            <v>0</v>
          </cell>
          <cell r="GG71" t="str">
            <v>0</v>
          </cell>
          <cell r="GH71" t="str">
            <v>0</v>
          </cell>
          <cell r="GI71" t="str">
            <v>0</v>
          </cell>
          <cell r="GJ71" t="str">
            <v>0</v>
          </cell>
          <cell r="GK71" t="str">
            <v>0</v>
          </cell>
          <cell r="GL71" t="str">
            <v>0</v>
          </cell>
          <cell r="GM71" t="str">
            <v>0</v>
          </cell>
          <cell r="GN71" t="str">
            <v>0</v>
          </cell>
          <cell r="GO71" t="str">
            <v>0</v>
          </cell>
          <cell r="GP71" t="str">
            <v>0</v>
          </cell>
          <cell r="GQ71" t="str">
            <v>0</v>
          </cell>
          <cell r="GR71" t="str">
            <v>0</v>
          </cell>
          <cell r="GS71" t="str">
            <v>0</v>
          </cell>
          <cell r="GT71" t="str">
            <v>0</v>
          </cell>
          <cell r="GU71" t="str">
            <v>0</v>
          </cell>
          <cell r="GV71" t="str">
            <v>0</v>
          </cell>
          <cell r="GW71" t="str">
            <v>0</v>
          </cell>
          <cell r="GX71" t="str">
            <v>0</v>
          </cell>
          <cell r="GY71" t="str">
            <v>0</v>
          </cell>
          <cell r="GZ71" t="str">
            <v>0</v>
          </cell>
          <cell r="HA71" t="str">
            <v>0</v>
          </cell>
          <cell r="HB71" t="str">
            <v>0</v>
          </cell>
          <cell r="HC71" t="str">
            <v>0</v>
          </cell>
          <cell r="HD71" t="str">
            <v>0</v>
          </cell>
          <cell r="HE71" t="str">
            <v>0</v>
          </cell>
          <cell r="HF71" t="str">
            <v>0</v>
          </cell>
          <cell r="HG71" t="str">
            <v>0</v>
          </cell>
          <cell r="HH71" t="str">
            <v>0</v>
          </cell>
          <cell r="HI71" t="str">
            <v>0</v>
          </cell>
          <cell r="HJ71" t="str">
            <v>0</v>
          </cell>
          <cell r="HK71" t="str">
            <v>0</v>
          </cell>
          <cell r="HL71" t="str">
            <v>0</v>
          </cell>
          <cell r="HM71" t="str">
            <v>0</v>
          </cell>
          <cell r="HN71" t="str">
            <v>0</v>
          </cell>
          <cell r="HO71" t="str">
            <v>0</v>
          </cell>
          <cell r="HP71" t="str">
            <v>0</v>
          </cell>
          <cell r="HQ71" t="str">
            <v>0</v>
          </cell>
          <cell r="HR71" t="str">
            <v>0</v>
          </cell>
          <cell r="HS71" t="str">
            <v>0</v>
          </cell>
          <cell r="HT71" t="str">
            <v>0</v>
          </cell>
          <cell r="HU71" t="str">
            <v>0</v>
          </cell>
          <cell r="HV71" t="str">
            <v>0</v>
          </cell>
          <cell r="HW71">
            <v>67</v>
          </cell>
        </row>
        <row r="72">
          <cell r="A72" t="str">
            <v>Y2301006</v>
          </cell>
          <cell r="B72" t="str">
            <v>Other financial assets at FVTPL L&amp;A to banks - intercompany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 t="str">
            <v>0</v>
          </cell>
          <cell r="K72">
            <v>0</v>
          </cell>
          <cell r="L72" t="str">
            <v>0</v>
          </cell>
          <cell r="M72" t="str">
            <v>0</v>
          </cell>
          <cell r="N72" t="str">
            <v>0</v>
          </cell>
          <cell r="O72" t="str">
            <v>0</v>
          </cell>
          <cell r="P72" t="str">
            <v>0</v>
          </cell>
          <cell r="Q72" t="str">
            <v>0</v>
          </cell>
          <cell r="R72" t="str">
            <v>0</v>
          </cell>
          <cell r="S72" t="str">
            <v>0</v>
          </cell>
          <cell r="T72" t="str">
            <v>0</v>
          </cell>
          <cell r="U72" t="str">
            <v>0</v>
          </cell>
          <cell r="V72" t="str">
            <v>0</v>
          </cell>
          <cell r="W72" t="str">
            <v>0</v>
          </cell>
          <cell r="X72">
            <v>0</v>
          </cell>
          <cell r="Y72" t="str">
            <v>0</v>
          </cell>
          <cell r="Z72" t="str">
            <v>0</v>
          </cell>
          <cell r="AA72" t="str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 t="str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 t="str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 t="str">
            <v>0</v>
          </cell>
          <cell r="AS72" t="str">
            <v>0</v>
          </cell>
          <cell r="AT72" t="str">
            <v>0</v>
          </cell>
          <cell r="AU72">
            <v>0</v>
          </cell>
          <cell r="AV72" t="str">
            <v>0</v>
          </cell>
          <cell r="AW72" t="str">
            <v>0</v>
          </cell>
          <cell r="AX72" t="str">
            <v>0</v>
          </cell>
          <cell r="AY72">
            <v>0</v>
          </cell>
          <cell r="AZ72" t="str">
            <v>0</v>
          </cell>
          <cell r="BA72">
            <v>0</v>
          </cell>
          <cell r="BB72">
            <v>0</v>
          </cell>
          <cell r="BC72">
            <v>0</v>
          </cell>
          <cell r="BD72" t="str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J72">
            <v>0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 t="str">
            <v>0</v>
          </cell>
          <cell r="BS72">
            <v>0</v>
          </cell>
          <cell r="BT72">
            <v>0</v>
          </cell>
          <cell r="BU72">
            <v>0</v>
          </cell>
          <cell r="BV72" t="str">
            <v>0</v>
          </cell>
          <cell r="BW72" t="str">
            <v>0</v>
          </cell>
          <cell r="BX72" t="str">
            <v>0</v>
          </cell>
          <cell r="BY72">
            <v>0</v>
          </cell>
          <cell r="BZ72">
            <v>0</v>
          </cell>
          <cell r="CA72" t="str">
            <v>0</v>
          </cell>
          <cell r="CB72" t="str">
            <v>0</v>
          </cell>
          <cell r="CC72" t="str">
            <v>0</v>
          </cell>
          <cell r="CD72">
            <v>0</v>
          </cell>
          <cell r="CE72" t="str">
            <v>0</v>
          </cell>
          <cell r="CF72" t="str">
            <v>0</v>
          </cell>
          <cell r="CG72" t="str">
            <v>0</v>
          </cell>
          <cell r="CH72" t="str">
            <v>0</v>
          </cell>
          <cell r="CI72" t="str">
            <v>0</v>
          </cell>
          <cell r="CJ72" t="str">
            <v>0</v>
          </cell>
          <cell r="CK72">
            <v>0</v>
          </cell>
          <cell r="CL72" t="str">
            <v>0</v>
          </cell>
          <cell r="CM72" t="str">
            <v>0</v>
          </cell>
          <cell r="CN72" t="str">
            <v>0</v>
          </cell>
          <cell r="CO72" t="str">
            <v>0</v>
          </cell>
          <cell r="CP72" t="str">
            <v>0</v>
          </cell>
          <cell r="CQ72" t="str">
            <v>0</v>
          </cell>
          <cell r="CR72" t="str">
            <v>0</v>
          </cell>
          <cell r="CS72" t="str">
            <v>0</v>
          </cell>
          <cell r="CT72" t="str">
            <v>0</v>
          </cell>
          <cell r="CU72" t="str">
            <v>0</v>
          </cell>
          <cell r="CV72" t="str">
            <v>0</v>
          </cell>
          <cell r="CW72" t="str">
            <v>0</v>
          </cell>
          <cell r="CX72" t="str">
            <v>0</v>
          </cell>
          <cell r="CY72" t="str">
            <v>0</v>
          </cell>
          <cell r="CZ72" t="str">
            <v>0</v>
          </cell>
          <cell r="DA72" t="str">
            <v>0</v>
          </cell>
          <cell r="DB72" t="str">
            <v>0</v>
          </cell>
          <cell r="DC72">
            <v>0</v>
          </cell>
          <cell r="DD72">
            <v>0</v>
          </cell>
          <cell r="DE72">
            <v>0</v>
          </cell>
          <cell r="DF72">
            <v>0</v>
          </cell>
          <cell r="DG72">
            <v>0</v>
          </cell>
          <cell r="DH72" t="str">
            <v>0</v>
          </cell>
          <cell r="DI72">
            <v>0</v>
          </cell>
          <cell r="DJ72">
            <v>0</v>
          </cell>
          <cell r="DK72">
            <v>0</v>
          </cell>
          <cell r="DL72" t="str">
            <v>0</v>
          </cell>
          <cell r="DM72" t="str">
            <v>0</v>
          </cell>
          <cell r="DN72" t="str">
            <v>0</v>
          </cell>
          <cell r="DO72" t="str">
            <v>0</v>
          </cell>
          <cell r="DP72" t="str">
            <v>0</v>
          </cell>
          <cell r="DQ72" t="str">
            <v>0</v>
          </cell>
          <cell r="DR72" t="str">
            <v>0</v>
          </cell>
          <cell r="DS72" t="str">
            <v>0</v>
          </cell>
          <cell r="DT72" t="str">
            <v>0</v>
          </cell>
          <cell r="DU72">
            <v>0</v>
          </cell>
          <cell r="DV72">
            <v>0</v>
          </cell>
          <cell r="DW72" t="str">
            <v>0</v>
          </cell>
          <cell r="DX72" t="str">
            <v>0</v>
          </cell>
          <cell r="DY72" t="str">
            <v>0</v>
          </cell>
          <cell r="DZ72" t="str">
            <v>0</v>
          </cell>
          <cell r="EA72" t="str">
            <v>0</v>
          </cell>
          <cell r="EB72" t="str">
            <v>0</v>
          </cell>
          <cell r="EC72" t="str">
            <v>0</v>
          </cell>
          <cell r="ED72" t="str">
            <v>0</v>
          </cell>
          <cell r="EE72" t="str">
            <v>0</v>
          </cell>
          <cell r="EF72" t="str">
            <v>0</v>
          </cell>
          <cell r="EG72" t="str">
            <v>0</v>
          </cell>
          <cell r="EH72" t="str">
            <v>0</v>
          </cell>
          <cell r="EI72" t="str">
            <v>0</v>
          </cell>
          <cell r="EJ72" t="str">
            <v>0</v>
          </cell>
          <cell r="EK72" t="str">
            <v>0</v>
          </cell>
          <cell r="EL72" t="str">
            <v>0</v>
          </cell>
          <cell r="EM72" t="str">
            <v>0</v>
          </cell>
          <cell r="EN72" t="str">
            <v>0</v>
          </cell>
          <cell r="EO72" t="str">
            <v>0</v>
          </cell>
          <cell r="EP72" t="str">
            <v>0</v>
          </cell>
          <cell r="EQ72" t="str">
            <v>0</v>
          </cell>
          <cell r="ER72" t="str">
            <v>0</v>
          </cell>
          <cell r="ES72" t="str">
            <v>0</v>
          </cell>
          <cell r="ET72" t="str">
            <v>0</v>
          </cell>
          <cell r="EU72" t="str">
            <v>0</v>
          </cell>
          <cell r="EV72" t="str">
            <v>0</v>
          </cell>
          <cell r="EW72" t="str">
            <v>0</v>
          </cell>
          <cell r="EX72" t="str">
            <v>0</v>
          </cell>
          <cell r="EY72" t="str">
            <v>0</v>
          </cell>
          <cell r="EZ72" t="str">
            <v>0</v>
          </cell>
          <cell r="FA72" t="str">
            <v>0</v>
          </cell>
          <cell r="FB72" t="str">
            <v>0</v>
          </cell>
          <cell r="FC72" t="str">
            <v>0</v>
          </cell>
          <cell r="FD72" t="str">
            <v>0</v>
          </cell>
          <cell r="FE72" t="str">
            <v>0</v>
          </cell>
          <cell r="FF72" t="str">
            <v>0</v>
          </cell>
          <cell r="FG72" t="str">
            <v>0</v>
          </cell>
          <cell r="FH72" t="str">
            <v>0</v>
          </cell>
          <cell r="FI72" t="str">
            <v>0</v>
          </cell>
          <cell r="FJ72" t="str">
            <v>0</v>
          </cell>
          <cell r="FK72" t="str">
            <v>0</v>
          </cell>
          <cell r="FL72" t="str">
            <v>0</v>
          </cell>
          <cell r="FM72" t="str">
            <v>0</v>
          </cell>
          <cell r="FN72" t="str">
            <v>0</v>
          </cell>
          <cell r="FO72" t="str">
            <v>0</v>
          </cell>
          <cell r="FP72" t="str">
            <v>0</v>
          </cell>
          <cell r="FQ72" t="str">
            <v>0</v>
          </cell>
          <cell r="FR72" t="str">
            <v>0</v>
          </cell>
          <cell r="FS72" t="str">
            <v>0</v>
          </cell>
          <cell r="FT72" t="str">
            <v>0</v>
          </cell>
          <cell r="FU72" t="str">
            <v>0</v>
          </cell>
          <cell r="FV72" t="str">
            <v>0</v>
          </cell>
          <cell r="FW72" t="str">
            <v>0</v>
          </cell>
          <cell r="FX72" t="str">
            <v>0</v>
          </cell>
          <cell r="FY72" t="str">
            <v>0</v>
          </cell>
          <cell r="FZ72" t="str">
            <v>0</v>
          </cell>
          <cell r="GA72" t="str">
            <v>0</v>
          </cell>
          <cell r="GB72" t="str">
            <v>0</v>
          </cell>
          <cell r="GC72" t="str">
            <v>0</v>
          </cell>
          <cell r="GD72" t="str">
            <v>0</v>
          </cell>
          <cell r="GE72" t="str">
            <v>0</v>
          </cell>
          <cell r="GF72" t="str">
            <v>0</v>
          </cell>
          <cell r="GG72" t="str">
            <v>0</v>
          </cell>
          <cell r="GH72" t="str">
            <v>0</v>
          </cell>
          <cell r="GI72" t="str">
            <v>0</v>
          </cell>
          <cell r="GJ72" t="str">
            <v>0</v>
          </cell>
          <cell r="GK72" t="str">
            <v>0</v>
          </cell>
          <cell r="GL72">
            <v>0</v>
          </cell>
          <cell r="GM72" t="str">
            <v>0</v>
          </cell>
          <cell r="GN72">
            <v>0</v>
          </cell>
          <cell r="GO72">
            <v>0</v>
          </cell>
          <cell r="GP72">
            <v>0</v>
          </cell>
          <cell r="GQ72">
            <v>0</v>
          </cell>
          <cell r="GR72">
            <v>0</v>
          </cell>
          <cell r="GS72">
            <v>0</v>
          </cell>
          <cell r="GT72" t="str">
            <v>0</v>
          </cell>
          <cell r="GU72">
            <v>0</v>
          </cell>
          <cell r="GV72">
            <v>0</v>
          </cell>
          <cell r="GW72">
            <v>0</v>
          </cell>
          <cell r="GX72">
            <v>0</v>
          </cell>
          <cell r="GY72">
            <v>0</v>
          </cell>
          <cell r="GZ72" t="str">
            <v>0</v>
          </cell>
          <cell r="HA72">
            <v>0</v>
          </cell>
          <cell r="HB72" t="str">
            <v>0</v>
          </cell>
          <cell r="HC72">
            <v>0</v>
          </cell>
          <cell r="HD72">
            <v>0</v>
          </cell>
          <cell r="HE72">
            <v>0</v>
          </cell>
          <cell r="HF72">
            <v>0</v>
          </cell>
          <cell r="HG72">
            <v>0</v>
          </cell>
          <cell r="HH72">
            <v>0</v>
          </cell>
          <cell r="HI72">
            <v>0</v>
          </cell>
          <cell r="HJ72">
            <v>0</v>
          </cell>
          <cell r="HK72">
            <v>0</v>
          </cell>
          <cell r="HL72">
            <v>0</v>
          </cell>
          <cell r="HM72">
            <v>0</v>
          </cell>
          <cell r="HN72" t="str">
            <v>0</v>
          </cell>
          <cell r="HO72" t="str">
            <v>0</v>
          </cell>
          <cell r="HP72" t="str">
            <v>0</v>
          </cell>
          <cell r="HQ72">
            <v>0</v>
          </cell>
          <cell r="HR72" t="str">
            <v>0</v>
          </cell>
          <cell r="HS72">
            <v>0</v>
          </cell>
          <cell r="HT72">
            <v>0</v>
          </cell>
          <cell r="HU72">
            <v>0</v>
          </cell>
          <cell r="HV72">
            <v>0</v>
          </cell>
          <cell r="HW72">
            <v>68</v>
          </cell>
        </row>
        <row r="73">
          <cell r="A73" t="str">
            <v>Y230100</v>
          </cell>
          <cell r="B73" t="str">
            <v>Other financial assets at FVTPL L&amp;A to banks MA</v>
          </cell>
          <cell r="C73">
            <v>0</v>
          </cell>
          <cell r="D73">
            <v>0.06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 t="str">
            <v>0</v>
          </cell>
          <cell r="K73">
            <v>0</v>
          </cell>
          <cell r="L73" t="str">
            <v>0</v>
          </cell>
          <cell r="M73" t="str">
            <v>0</v>
          </cell>
          <cell r="N73" t="str">
            <v>0</v>
          </cell>
          <cell r="O73" t="str">
            <v>0</v>
          </cell>
          <cell r="P73" t="str">
            <v>0</v>
          </cell>
          <cell r="Q73" t="str">
            <v>0</v>
          </cell>
          <cell r="R73" t="str">
            <v>0</v>
          </cell>
          <cell r="S73" t="str">
            <v>0</v>
          </cell>
          <cell r="T73" t="str">
            <v>0</v>
          </cell>
          <cell r="U73" t="str">
            <v>0</v>
          </cell>
          <cell r="V73" t="str">
            <v>0</v>
          </cell>
          <cell r="W73" t="str">
            <v>0</v>
          </cell>
          <cell r="X73">
            <v>0</v>
          </cell>
          <cell r="Y73" t="str">
            <v>0</v>
          </cell>
          <cell r="Z73" t="str">
            <v>0</v>
          </cell>
          <cell r="AA73" t="str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 t="str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 t="str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 t="str">
            <v>0</v>
          </cell>
          <cell r="AS73">
            <v>239528</v>
          </cell>
          <cell r="AT73" t="str">
            <v>0</v>
          </cell>
          <cell r="AU73">
            <v>6834900</v>
          </cell>
          <cell r="AV73" t="str">
            <v>0</v>
          </cell>
          <cell r="AW73" t="str">
            <v>0</v>
          </cell>
          <cell r="AX73" t="str">
            <v>0</v>
          </cell>
          <cell r="AY73">
            <v>0</v>
          </cell>
          <cell r="AZ73" t="str">
            <v>0</v>
          </cell>
          <cell r="BA73">
            <v>0</v>
          </cell>
          <cell r="BB73">
            <v>0</v>
          </cell>
          <cell r="BC73">
            <v>0</v>
          </cell>
          <cell r="BD73" t="str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 t="str">
            <v>0</v>
          </cell>
          <cell r="BS73">
            <v>0</v>
          </cell>
          <cell r="BT73">
            <v>0</v>
          </cell>
          <cell r="BU73">
            <v>0</v>
          </cell>
          <cell r="BV73" t="str">
            <v>0</v>
          </cell>
          <cell r="BW73" t="str">
            <v>0</v>
          </cell>
          <cell r="BX73" t="str">
            <v>0</v>
          </cell>
          <cell r="BY73">
            <v>0</v>
          </cell>
          <cell r="BZ73">
            <v>0</v>
          </cell>
          <cell r="CA73" t="str">
            <v>0</v>
          </cell>
          <cell r="CB73" t="str">
            <v>0</v>
          </cell>
          <cell r="CC73" t="str">
            <v>0</v>
          </cell>
          <cell r="CD73">
            <v>0</v>
          </cell>
          <cell r="CE73" t="str">
            <v>0</v>
          </cell>
          <cell r="CF73" t="str">
            <v>0</v>
          </cell>
          <cell r="CG73" t="str">
            <v>0</v>
          </cell>
          <cell r="CH73" t="str">
            <v>0</v>
          </cell>
          <cell r="CI73" t="str">
            <v>0</v>
          </cell>
          <cell r="CJ73" t="str">
            <v>0</v>
          </cell>
          <cell r="CK73">
            <v>0</v>
          </cell>
          <cell r="CL73" t="str">
            <v>0</v>
          </cell>
          <cell r="CM73" t="str">
            <v>0</v>
          </cell>
          <cell r="CN73" t="str">
            <v>0</v>
          </cell>
          <cell r="CO73" t="str">
            <v>0</v>
          </cell>
          <cell r="CP73" t="str">
            <v>0</v>
          </cell>
          <cell r="CQ73" t="str">
            <v>0</v>
          </cell>
          <cell r="CR73" t="str">
            <v>0</v>
          </cell>
          <cell r="CS73" t="str">
            <v>0</v>
          </cell>
          <cell r="CT73" t="str">
            <v>0</v>
          </cell>
          <cell r="CU73" t="str">
            <v>0</v>
          </cell>
          <cell r="CV73" t="str">
            <v>0</v>
          </cell>
          <cell r="CW73" t="str">
            <v>0</v>
          </cell>
          <cell r="CX73" t="str">
            <v>0</v>
          </cell>
          <cell r="CY73" t="str">
            <v>0</v>
          </cell>
          <cell r="CZ73" t="str">
            <v>0</v>
          </cell>
          <cell r="DA73" t="str">
            <v>0</v>
          </cell>
          <cell r="DB73" t="str">
            <v>0</v>
          </cell>
          <cell r="DC73">
            <v>0</v>
          </cell>
          <cell r="DD73">
            <v>0</v>
          </cell>
          <cell r="DE73">
            <v>0</v>
          </cell>
          <cell r="DF73">
            <v>0</v>
          </cell>
          <cell r="DG73">
            <v>0</v>
          </cell>
          <cell r="DH73" t="str">
            <v>0</v>
          </cell>
          <cell r="DI73">
            <v>0</v>
          </cell>
          <cell r="DJ73">
            <v>0</v>
          </cell>
          <cell r="DK73">
            <v>0</v>
          </cell>
          <cell r="DL73" t="str">
            <v>0</v>
          </cell>
          <cell r="DM73" t="str">
            <v>0</v>
          </cell>
          <cell r="DN73" t="str">
            <v>0</v>
          </cell>
          <cell r="DO73" t="str">
            <v>0</v>
          </cell>
          <cell r="DP73" t="str">
            <v>0</v>
          </cell>
          <cell r="DQ73" t="str">
            <v>0</v>
          </cell>
          <cell r="DR73" t="str">
            <v>0</v>
          </cell>
          <cell r="DS73" t="str">
            <v>0</v>
          </cell>
          <cell r="DT73" t="str">
            <v>0</v>
          </cell>
          <cell r="DU73">
            <v>259067000</v>
          </cell>
          <cell r="DV73">
            <v>0</v>
          </cell>
          <cell r="DW73" t="str">
            <v>0</v>
          </cell>
          <cell r="DX73">
            <v>360777776.39999998</v>
          </cell>
          <cell r="DY73" t="str">
            <v>0</v>
          </cell>
          <cell r="DZ73" t="str">
            <v>0</v>
          </cell>
          <cell r="EA73" t="str">
            <v>0</v>
          </cell>
          <cell r="EB73" t="str">
            <v>0</v>
          </cell>
          <cell r="EC73" t="str">
            <v>0</v>
          </cell>
          <cell r="ED73" t="str">
            <v>0</v>
          </cell>
          <cell r="EE73" t="str">
            <v>0</v>
          </cell>
          <cell r="EF73" t="str">
            <v>0</v>
          </cell>
          <cell r="EG73" t="str">
            <v>0</v>
          </cell>
          <cell r="EH73" t="str">
            <v>0</v>
          </cell>
          <cell r="EI73" t="str">
            <v>0</v>
          </cell>
          <cell r="EJ73" t="str">
            <v>0</v>
          </cell>
          <cell r="EK73" t="str">
            <v>0</v>
          </cell>
          <cell r="EL73" t="str">
            <v>0</v>
          </cell>
          <cell r="EM73" t="str">
            <v>0</v>
          </cell>
          <cell r="EN73" t="str">
            <v>0</v>
          </cell>
          <cell r="EO73" t="str">
            <v>0</v>
          </cell>
          <cell r="EP73" t="str">
            <v>0</v>
          </cell>
          <cell r="EQ73" t="str">
            <v>0</v>
          </cell>
          <cell r="ER73" t="str">
            <v>0</v>
          </cell>
          <cell r="ES73" t="str">
            <v>0</v>
          </cell>
          <cell r="ET73" t="str">
            <v>0</v>
          </cell>
          <cell r="EU73" t="str">
            <v>0</v>
          </cell>
          <cell r="EV73" t="str">
            <v>0</v>
          </cell>
          <cell r="EW73" t="str">
            <v>0</v>
          </cell>
          <cell r="EX73" t="str">
            <v>0</v>
          </cell>
          <cell r="EY73" t="str">
            <v>0</v>
          </cell>
          <cell r="EZ73" t="str">
            <v>0</v>
          </cell>
          <cell r="FA73" t="str">
            <v>0</v>
          </cell>
          <cell r="FB73" t="str">
            <v>0</v>
          </cell>
          <cell r="FC73" t="str">
            <v>0</v>
          </cell>
          <cell r="FD73" t="str">
            <v>0</v>
          </cell>
          <cell r="FE73">
            <v>500172602.69999999</v>
          </cell>
          <cell r="FF73" t="str">
            <v>0</v>
          </cell>
          <cell r="FG73" t="str">
            <v>0</v>
          </cell>
          <cell r="FH73" t="str">
            <v>0</v>
          </cell>
          <cell r="FI73" t="str">
            <v>0</v>
          </cell>
          <cell r="FJ73">
            <v>0</v>
          </cell>
          <cell r="FK73" t="str">
            <v>0</v>
          </cell>
          <cell r="FL73" t="str">
            <v>0</v>
          </cell>
          <cell r="FM73" t="str">
            <v>0</v>
          </cell>
          <cell r="FN73" t="str">
            <v>0</v>
          </cell>
          <cell r="FO73" t="str">
            <v>0</v>
          </cell>
          <cell r="FP73" t="str">
            <v>0</v>
          </cell>
          <cell r="FQ73" t="str">
            <v>0</v>
          </cell>
          <cell r="FR73" t="str">
            <v>0</v>
          </cell>
          <cell r="FS73" t="str">
            <v>0</v>
          </cell>
          <cell r="FT73" t="str">
            <v>0</v>
          </cell>
          <cell r="FU73" t="str">
            <v>0</v>
          </cell>
          <cell r="FV73" t="str">
            <v>0</v>
          </cell>
          <cell r="FW73" t="str">
            <v>0</v>
          </cell>
          <cell r="FX73" t="str">
            <v>0</v>
          </cell>
          <cell r="FY73" t="str">
            <v>0</v>
          </cell>
          <cell r="FZ73" t="str">
            <v>0</v>
          </cell>
          <cell r="GA73" t="str">
            <v>0</v>
          </cell>
          <cell r="GB73" t="str">
            <v>0</v>
          </cell>
          <cell r="GC73" t="str">
            <v>0</v>
          </cell>
          <cell r="GD73" t="str">
            <v>0</v>
          </cell>
          <cell r="GE73">
            <v>1669809.18</v>
          </cell>
          <cell r="GF73">
            <v>-1669809.18</v>
          </cell>
          <cell r="GG73" t="str">
            <v>0</v>
          </cell>
          <cell r="GH73" t="str">
            <v>0</v>
          </cell>
          <cell r="GI73" t="str">
            <v>0</v>
          </cell>
          <cell r="GJ73" t="str">
            <v>0</v>
          </cell>
          <cell r="GK73" t="str">
            <v>0</v>
          </cell>
          <cell r="GL73">
            <v>0</v>
          </cell>
          <cell r="GM73" t="str">
            <v>0</v>
          </cell>
          <cell r="GN73">
            <v>66879131.560000002</v>
          </cell>
          <cell r="GO73">
            <v>0</v>
          </cell>
          <cell r="GP73">
            <v>0</v>
          </cell>
          <cell r="GQ73">
            <v>141</v>
          </cell>
          <cell r="GR73">
            <v>0</v>
          </cell>
          <cell r="GS73">
            <v>0</v>
          </cell>
          <cell r="GT73" t="str">
            <v>0</v>
          </cell>
          <cell r="GU73">
            <v>0</v>
          </cell>
          <cell r="GV73">
            <v>0</v>
          </cell>
          <cell r="GW73">
            <v>0</v>
          </cell>
          <cell r="GX73">
            <v>245763098.59999999</v>
          </cell>
          <cell r="GY73">
            <v>0</v>
          </cell>
          <cell r="GZ73" t="str">
            <v>0</v>
          </cell>
          <cell r="HA73">
            <v>1162932.8700000001</v>
          </cell>
          <cell r="HB73">
            <v>34413750.890000001</v>
          </cell>
          <cell r="HC73">
            <v>0</v>
          </cell>
          <cell r="HD73">
            <v>0</v>
          </cell>
          <cell r="HE73">
            <v>165916861.66000003</v>
          </cell>
          <cell r="HF73">
            <v>0</v>
          </cell>
          <cell r="HG73">
            <v>0</v>
          </cell>
          <cell r="HH73">
            <v>0</v>
          </cell>
          <cell r="HI73">
            <v>0</v>
          </cell>
          <cell r="HJ73">
            <v>393486.97</v>
          </cell>
          <cell r="HK73">
            <v>0</v>
          </cell>
          <cell r="HL73">
            <v>0</v>
          </cell>
          <cell r="HM73">
            <v>0</v>
          </cell>
          <cell r="HN73" t="str">
            <v>0</v>
          </cell>
          <cell r="HO73" t="str">
            <v>0</v>
          </cell>
          <cell r="HP73" t="str">
            <v>0</v>
          </cell>
          <cell r="HQ73">
            <v>0</v>
          </cell>
          <cell r="HR73" t="str">
            <v>0</v>
          </cell>
          <cell r="HS73">
            <v>-2560940</v>
          </cell>
          <cell r="HT73">
            <v>0</v>
          </cell>
          <cell r="HU73">
            <v>1639060270.71</v>
          </cell>
          <cell r="HV73">
            <v>1639060270.71</v>
          </cell>
          <cell r="HW73">
            <v>69</v>
          </cell>
        </row>
        <row r="74">
          <cell r="A74" t="str">
            <v>Y2302001</v>
          </cell>
          <cell r="B74" t="str">
            <v>Oth financial assets at FVTPL L&amp;A to banks - intercompany on demand</v>
          </cell>
          <cell r="C74" t="str">
            <v>0</v>
          </cell>
          <cell r="D74" t="str">
            <v>0</v>
          </cell>
          <cell r="E74" t="str">
            <v>0</v>
          </cell>
          <cell r="F74" t="str">
            <v>0</v>
          </cell>
          <cell r="G74" t="str">
            <v>0</v>
          </cell>
          <cell r="H74" t="str">
            <v>0</v>
          </cell>
          <cell r="I74" t="str">
            <v>0</v>
          </cell>
          <cell r="J74" t="str">
            <v>0</v>
          </cell>
          <cell r="K74" t="str">
            <v>0</v>
          </cell>
          <cell r="L74" t="str">
            <v>0</v>
          </cell>
          <cell r="M74" t="str">
            <v>0</v>
          </cell>
          <cell r="N74" t="str">
            <v>0</v>
          </cell>
          <cell r="O74" t="str">
            <v>0</v>
          </cell>
          <cell r="P74" t="str">
            <v>0</v>
          </cell>
          <cell r="Q74" t="str">
            <v>0</v>
          </cell>
          <cell r="R74" t="str">
            <v>0</v>
          </cell>
          <cell r="S74" t="str">
            <v>0</v>
          </cell>
          <cell r="T74" t="str">
            <v>0</v>
          </cell>
          <cell r="U74" t="str">
            <v>0</v>
          </cell>
          <cell r="V74" t="str">
            <v>0</v>
          </cell>
          <cell r="W74" t="str">
            <v>0</v>
          </cell>
          <cell r="X74" t="str">
            <v>0</v>
          </cell>
          <cell r="Y74" t="str">
            <v>0</v>
          </cell>
          <cell r="Z74" t="str">
            <v>0</v>
          </cell>
          <cell r="AA74" t="str">
            <v>0</v>
          </cell>
          <cell r="AB74" t="str">
            <v>0</v>
          </cell>
          <cell r="AC74" t="str">
            <v>0</v>
          </cell>
          <cell r="AD74" t="str">
            <v>0</v>
          </cell>
          <cell r="AE74" t="str">
            <v>0</v>
          </cell>
          <cell r="AF74" t="str">
            <v>0</v>
          </cell>
          <cell r="AG74" t="str">
            <v>0</v>
          </cell>
          <cell r="AH74" t="str">
            <v>0</v>
          </cell>
          <cell r="AI74" t="str">
            <v>0</v>
          </cell>
          <cell r="AJ74" t="str">
            <v>0</v>
          </cell>
          <cell r="AK74" t="str">
            <v>0</v>
          </cell>
          <cell r="AL74" t="str">
            <v>0</v>
          </cell>
          <cell r="AM74" t="str">
            <v>0</v>
          </cell>
          <cell r="AN74" t="str">
            <v>0</v>
          </cell>
          <cell r="AO74" t="str">
            <v>0</v>
          </cell>
          <cell r="AP74" t="str">
            <v>0</v>
          </cell>
          <cell r="AQ74" t="str">
            <v>0</v>
          </cell>
          <cell r="AR74" t="str">
            <v>0</v>
          </cell>
          <cell r="AS74" t="str">
            <v>0</v>
          </cell>
          <cell r="AT74" t="str">
            <v>0</v>
          </cell>
          <cell r="AU74" t="str">
            <v>0</v>
          </cell>
          <cell r="AV74" t="str">
            <v>0</v>
          </cell>
          <cell r="AW74" t="str">
            <v>0</v>
          </cell>
          <cell r="AX74" t="str">
            <v>0</v>
          </cell>
          <cell r="AY74" t="str">
            <v>0</v>
          </cell>
          <cell r="AZ74" t="str">
            <v>0</v>
          </cell>
          <cell r="BA74" t="str">
            <v>0</v>
          </cell>
          <cell r="BB74" t="str">
            <v>0</v>
          </cell>
          <cell r="BC74" t="str">
            <v>0</v>
          </cell>
          <cell r="BD74" t="str">
            <v>0</v>
          </cell>
          <cell r="BE74" t="str">
            <v>0</v>
          </cell>
          <cell r="BF74" t="str">
            <v>0</v>
          </cell>
          <cell r="BG74" t="str">
            <v>0</v>
          </cell>
          <cell r="BH74" t="str">
            <v>0</v>
          </cell>
          <cell r="BI74" t="str">
            <v>0</v>
          </cell>
          <cell r="BJ74" t="str">
            <v>0</v>
          </cell>
          <cell r="BK74" t="str">
            <v>0</v>
          </cell>
          <cell r="BL74" t="str">
            <v>0</v>
          </cell>
          <cell r="BM74" t="str">
            <v>0</v>
          </cell>
          <cell r="BN74" t="str">
            <v>0</v>
          </cell>
          <cell r="BO74" t="str">
            <v>0</v>
          </cell>
          <cell r="BP74" t="str">
            <v>0</v>
          </cell>
          <cell r="BQ74" t="str">
            <v>0</v>
          </cell>
          <cell r="BR74" t="str">
            <v>0</v>
          </cell>
          <cell r="BS74" t="str">
            <v>0</v>
          </cell>
          <cell r="BT74" t="str">
            <v>0</v>
          </cell>
          <cell r="BU74" t="str">
            <v>0</v>
          </cell>
          <cell r="BV74" t="str">
            <v>0</v>
          </cell>
          <cell r="BW74" t="str">
            <v>0</v>
          </cell>
          <cell r="BX74" t="str">
            <v>0</v>
          </cell>
          <cell r="BY74" t="str">
            <v>0</v>
          </cell>
          <cell r="BZ74" t="str">
            <v>0</v>
          </cell>
          <cell r="CA74" t="str">
            <v>0</v>
          </cell>
          <cell r="CB74" t="str">
            <v>0</v>
          </cell>
          <cell r="CC74" t="str">
            <v>0</v>
          </cell>
          <cell r="CD74" t="str">
            <v>0</v>
          </cell>
          <cell r="CE74" t="str">
            <v>0</v>
          </cell>
          <cell r="CF74" t="str">
            <v>0</v>
          </cell>
          <cell r="CG74" t="str">
            <v>0</v>
          </cell>
          <cell r="CH74" t="str">
            <v>0</v>
          </cell>
          <cell r="CI74" t="str">
            <v>0</v>
          </cell>
          <cell r="CJ74" t="str">
            <v>0</v>
          </cell>
          <cell r="CK74" t="str">
            <v>0</v>
          </cell>
          <cell r="CL74" t="str">
            <v>0</v>
          </cell>
          <cell r="CM74" t="str">
            <v>0</v>
          </cell>
          <cell r="CN74" t="str">
            <v>0</v>
          </cell>
          <cell r="CO74" t="str">
            <v>0</v>
          </cell>
          <cell r="CP74" t="str">
            <v>0</v>
          </cell>
          <cell r="CQ74" t="str">
            <v>0</v>
          </cell>
          <cell r="CR74" t="str">
            <v>0</v>
          </cell>
          <cell r="CS74" t="str">
            <v>0</v>
          </cell>
          <cell r="CT74" t="str">
            <v>0</v>
          </cell>
          <cell r="CU74" t="str">
            <v>0</v>
          </cell>
          <cell r="CV74" t="str">
            <v>0</v>
          </cell>
          <cell r="CW74" t="str">
            <v>0</v>
          </cell>
          <cell r="CX74" t="str">
            <v>0</v>
          </cell>
          <cell r="CY74" t="str">
            <v>0</v>
          </cell>
          <cell r="CZ74" t="str">
            <v>0</v>
          </cell>
          <cell r="DA74" t="str">
            <v>0</v>
          </cell>
          <cell r="DB74" t="str">
            <v>0</v>
          </cell>
          <cell r="DC74" t="str">
            <v>0</v>
          </cell>
          <cell r="DD74" t="str">
            <v>0</v>
          </cell>
          <cell r="DE74" t="str">
            <v>0</v>
          </cell>
          <cell r="DF74" t="str">
            <v>0</v>
          </cell>
          <cell r="DG74" t="str">
            <v>0</v>
          </cell>
          <cell r="DH74" t="str">
            <v>0</v>
          </cell>
          <cell r="DI74" t="str">
            <v>0</v>
          </cell>
          <cell r="DJ74" t="str">
            <v>0</v>
          </cell>
          <cell r="DK74" t="str">
            <v>0</v>
          </cell>
          <cell r="DL74" t="str">
            <v>0</v>
          </cell>
          <cell r="DM74" t="str">
            <v>0</v>
          </cell>
          <cell r="DN74" t="str">
            <v>0</v>
          </cell>
          <cell r="DO74" t="str">
            <v>0</v>
          </cell>
          <cell r="DP74" t="str">
            <v>0</v>
          </cell>
          <cell r="DQ74" t="str">
            <v>0</v>
          </cell>
          <cell r="DR74" t="str">
            <v>0</v>
          </cell>
          <cell r="DS74" t="str">
            <v>0</v>
          </cell>
          <cell r="DT74" t="str">
            <v>0</v>
          </cell>
          <cell r="DU74" t="str">
            <v>0</v>
          </cell>
          <cell r="DV74" t="str">
            <v>0</v>
          </cell>
          <cell r="DW74" t="str">
            <v>0</v>
          </cell>
          <cell r="DX74" t="str">
            <v>0</v>
          </cell>
          <cell r="DY74" t="str">
            <v>0</v>
          </cell>
          <cell r="DZ74" t="str">
            <v>0</v>
          </cell>
          <cell r="EA74" t="str">
            <v>0</v>
          </cell>
          <cell r="EB74" t="str">
            <v>0</v>
          </cell>
          <cell r="EC74" t="str">
            <v>0</v>
          </cell>
          <cell r="ED74" t="str">
            <v>0</v>
          </cell>
          <cell r="EE74" t="str">
            <v>0</v>
          </cell>
          <cell r="EF74" t="str">
            <v>0</v>
          </cell>
          <cell r="EG74" t="str">
            <v>0</v>
          </cell>
          <cell r="EH74" t="str">
            <v>0</v>
          </cell>
          <cell r="EI74" t="str">
            <v>0</v>
          </cell>
          <cell r="EJ74" t="str">
            <v>0</v>
          </cell>
          <cell r="EK74" t="str">
            <v>0</v>
          </cell>
          <cell r="EL74" t="str">
            <v>0</v>
          </cell>
          <cell r="EM74" t="str">
            <v>0</v>
          </cell>
          <cell r="EN74" t="str">
            <v>0</v>
          </cell>
          <cell r="EO74" t="str">
            <v>0</v>
          </cell>
          <cell r="EP74" t="str">
            <v>0</v>
          </cell>
          <cell r="EQ74" t="str">
            <v>0</v>
          </cell>
          <cell r="ER74" t="str">
            <v>0</v>
          </cell>
          <cell r="ES74" t="str">
            <v>0</v>
          </cell>
          <cell r="ET74" t="str">
            <v>0</v>
          </cell>
          <cell r="EU74" t="str">
            <v>0</v>
          </cell>
          <cell r="EV74" t="str">
            <v>0</v>
          </cell>
          <cell r="EW74" t="str">
            <v>0</v>
          </cell>
          <cell r="EX74" t="str">
            <v>0</v>
          </cell>
          <cell r="EY74" t="str">
            <v>0</v>
          </cell>
          <cell r="EZ74" t="str">
            <v>0</v>
          </cell>
          <cell r="FA74" t="str">
            <v>0</v>
          </cell>
          <cell r="FB74" t="str">
            <v>0</v>
          </cell>
          <cell r="FC74" t="str">
            <v>0</v>
          </cell>
          <cell r="FD74" t="str">
            <v>0</v>
          </cell>
          <cell r="FE74" t="str">
            <v>0</v>
          </cell>
          <cell r="FF74" t="str">
            <v>0</v>
          </cell>
          <cell r="FG74" t="str">
            <v>0</v>
          </cell>
          <cell r="FH74" t="str">
            <v>0</v>
          </cell>
          <cell r="FI74" t="str">
            <v>0</v>
          </cell>
          <cell r="FJ74" t="str">
            <v>0</v>
          </cell>
          <cell r="FK74" t="str">
            <v>0</v>
          </cell>
          <cell r="FL74" t="str">
            <v>0</v>
          </cell>
          <cell r="FM74" t="str">
            <v>0</v>
          </cell>
          <cell r="FN74" t="str">
            <v>0</v>
          </cell>
          <cell r="FO74" t="str">
            <v>0</v>
          </cell>
          <cell r="FP74" t="str">
            <v>0</v>
          </cell>
          <cell r="FQ74" t="str">
            <v>0</v>
          </cell>
          <cell r="FR74" t="str">
            <v>0</v>
          </cell>
          <cell r="FS74" t="str">
            <v>0</v>
          </cell>
          <cell r="FT74" t="str">
            <v>0</v>
          </cell>
          <cell r="FU74" t="str">
            <v>0</v>
          </cell>
          <cell r="FV74" t="str">
            <v>0</v>
          </cell>
          <cell r="FW74" t="str">
            <v>0</v>
          </cell>
          <cell r="FX74" t="str">
            <v>0</v>
          </cell>
          <cell r="FY74" t="str">
            <v>0</v>
          </cell>
          <cell r="FZ74" t="str">
            <v>0</v>
          </cell>
          <cell r="GA74" t="str">
            <v>0</v>
          </cell>
          <cell r="GB74" t="str">
            <v>0</v>
          </cell>
          <cell r="GC74" t="str">
            <v>0</v>
          </cell>
          <cell r="GD74" t="str">
            <v>0</v>
          </cell>
          <cell r="GE74" t="str">
            <v>0</v>
          </cell>
          <cell r="GF74" t="str">
            <v>0</v>
          </cell>
          <cell r="GG74" t="str">
            <v>0</v>
          </cell>
          <cell r="GH74" t="str">
            <v>0</v>
          </cell>
          <cell r="GI74" t="str">
            <v>0</v>
          </cell>
          <cell r="GJ74" t="str">
            <v>0</v>
          </cell>
          <cell r="GK74" t="str">
            <v>0</v>
          </cell>
          <cell r="GL74" t="str">
            <v>0</v>
          </cell>
          <cell r="GM74" t="str">
            <v>0</v>
          </cell>
          <cell r="GN74" t="str">
            <v>0</v>
          </cell>
          <cell r="GO74" t="str">
            <v>0</v>
          </cell>
          <cell r="GP74" t="str">
            <v>0</v>
          </cell>
          <cell r="GQ74" t="str">
            <v>0</v>
          </cell>
          <cell r="GR74" t="str">
            <v>0</v>
          </cell>
          <cell r="GS74" t="str">
            <v>0</v>
          </cell>
          <cell r="GT74" t="str">
            <v>0</v>
          </cell>
          <cell r="GU74" t="str">
            <v>0</v>
          </cell>
          <cell r="GV74" t="str">
            <v>0</v>
          </cell>
          <cell r="GW74" t="str">
            <v>0</v>
          </cell>
          <cell r="GX74" t="str">
            <v>0</v>
          </cell>
          <cell r="GY74" t="str">
            <v>0</v>
          </cell>
          <cell r="GZ74" t="str">
            <v>0</v>
          </cell>
          <cell r="HA74" t="str">
            <v>0</v>
          </cell>
          <cell r="HB74" t="str">
            <v>0</v>
          </cell>
          <cell r="HC74" t="str">
            <v>0</v>
          </cell>
          <cell r="HD74" t="str">
            <v>0</v>
          </cell>
          <cell r="HE74" t="str">
            <v>0</v>
          </cell>
          <cell r="HF74" t="str">
            <v>0</v>
          </cell>
          <cell r="HG74" t="str">
            <v>0</v>
          </cell>
          <cell r="HH74" t="str">
            <v>0</v>
          </cell>
          <cell r="HI74" t="str">
            <v>0</v>
          </cell>
          <cell r="HJ74" t="str">
            <v>0</v>
          </cell>
          <cell r="HK74" t="str">
            <v>0</v>
          </cell>
          <cell r="HL74" t="str">
            <v>0</v>
          </cell>
          <cell r="HM74" t="str">
            <v>0</v>
          </cell>
          <cell r="HN74" t="str">
            <v>0</v>
          </cell>
          <cell r="HO74" t="str">
            <v>0</v>
          </cell>
          <cell r="HP74" t="str">
            <v>0</v>
          </cell>
          <cell r="HQ74" t="str">
            <v>0</v>
          </cell>
          <cell r="HR74" t="str">
            <v>0</v>
          </cell>
          <cell r="HS74" t="str">
            <v>0</v>
          </cell>
          <cell r="HT74" t="str">
            <v>0</v>
          </cell>
          <cell r="HU74" t="str">
            <v>0</v>
          </cell>
          <cell r="HV74" t="str">
            <v>0</v>
          </cell>
          <cell r="HW74">
            <v>70</v>
          </cell>
        </row>
        <row r="75">
          <cell r="A75" t="str">
            <v>Y2302002</v>
          </cell>
          <cell r="B75" t="str">
            <v>Oth financial assets at FVTPL L&amp;A to banks - intercompany due &lt; 3 mths</v>
          </cell>
          <cell r="C75" t="str">
            <v>0</v>
          </cell>
          <cell r="D75" t="str">
            <v>0</v>
          </cell>
          <cell r="E75" t="str">
            <v>0</v>
          </cell>
          <cell r="F75" t="str">
            <v>0</v>
          </cell>
          <cell r="G75" t="str">
            <v>0</v>
          </cell>
          <cell r="H75" t="str">
            <v>0</v>
          </cell>
          <cell r="I75" t="str">
            <v>0</v>
          </cell>
          <cell r="J75" t="str">
            <v>0</v>
          </cell>
          <cell r="K75" t="str">
            <v>0</v>
          </cell>
          <cell r="L75" t="str">
            <v>0</v>
          </cell>
          <cell r="M75" t="str">
            <v>0</v>
          </cell>
          <cell r="N75" t="str">
            <v>0</v>
          </cell>
          <cell r="O75" t="str">
            <v>0</v>
          </cell>
          <cell r="P75" t="str">
            <v>0</v>
          </cell>
          <cell r="Q75" t="str">
            <v>0</v>
          </cell>
          <cell r="R75" t="str">
            <v>0</v>
          </cell>
          <cell r="S75" t="str">
            <v>0</v>
          </cell>
          <cell r="T75" t="str">
            <v>0</v>
          </cell>
          <cell r="U75" t="str">
            <v>0</v>
          </cell>
          <cell r="V75" t="str">
            <v>0</v>
          </cell>
          <cell r="W75" t="str">
            <v>0</v>
          </cell>
          <cell r="X75" t="str">
            <v>0</v>
          </cell>
          <cell r="Y75" t="str">
            <v>0</v>
          </cell>
          <cell r="Z75" t="str">
            <v>0</v>
          </cell>
          <cell r="AA75" t="str">
            <v>0</v>
          </cell>
          <cell r="AB75" t="str">
            <v>0</v>
          </cell>
          <cell r="AC75" t="str">
            <v>0</v>
          </cell>
          <cell r="AD75" t="str">
            <v>0</v>
          </cell>
          <cell r="AE75" t="str">
            <v>0</v>
          </cell>
          <cell r="AF75" t="str">
            <v>0</v>
          </cell>
          <cell r="AG75" t="str">
            <v>0</v>
          </cell>
          <cell r="AH75" t="str">
            <v>0</v>
          </cell>
          <cell r="AI75" t="str">
            <v>0</v>
          </cell>
          <cell r="AJ75" t="str">
            <v>0</v>
          </cell>
          <cell r="AK75" t="str">
            <v>0</v>
          </cell>
          <cell r="AL75" t="str">
            <v>0</v>
          </cell>
          <cell r="AM75" t="str">
            <v>0</v>
          </cell>
          <cell r="AN75" t="str">
            <v>0</v>
          </cell>
          <cell r="AO75" t="str">
            <v>0</v>
          </cell>
          <cell r="AP75" t="str">
            <v>0</v>
          </cell>
          <cell r="AQ75" t="str">
            <v>0</v>
          </cell>
          <cell r="AR75" t="str">
            <v>0</v>
          </cell>
          <cell r="AS75" t="str">
            <v>0</v>
          </cell>
          <cell r="AT75" t="str">
            <v>0</v>
          </cell>
          <cell r="AU75" t="str">
            <v>0</v>
          </cell>
          <cell r="AV75" t="str">
            <v>0</v>
          </cell>
          <cell r="AW75" t="str">
            <v>0</v>
          </cell>
          <cell r="AX75" t="str">
            <v>0</v>
          </cell>
          <cell r="AY75" t="str">
            <v>0</v>
          </cell>
          <cell r="AZ75" t="str">
            <v>0</v>
          </cell>
          <cell r="BA75" t="str">
            <v>0</v>
          </cell>
          <cell r="BB75" t="str">
            <v>0</v>
          </cell>
          <cell r="BC75" t="str">
            <v>0</v>
          </cell>
          <cell r="BD75" t="str">
            <v>0</v>
          </cell>
          <cell r="BE75" t="str">
            <v>0</v>
          </cell>
          <cell r="BF75" t="str">
            <v>0</v>
          </cell>
          <cell r="BG75" t="str">
            <v>0</v>
          </cell>
          <cell r="BH75" t="str">
            <v>0</v>
          </cell>
          <cell r="BI75" t="str">
            <v>0</v>
          </cell>
          <cell r="BJ75" t="str">
            <v>0</v>
          </cell>
          <cell r="BK75" t="str">
            <v>0</v>
          </cell>
          <cell r="BL75" t="str">
            <v>0</v>
          </cell>
          <cell r="BM75" t="str">
            <v>0</v>
          </cell>
          <cell r="BN75" t="str">
            <v>0</v>
          </cell>
          <cell r="BO75" t="str">
            <v>0</v>
          </cell>
          <cell r="BP75" t="str">
            <v>0</v>
          </cell>
          <cell r="BQ75" t="str">
            <v>0</v>
          </cell>
          <cell r="BR75" t="str">
            <v>0</v>
          </cell>
          <cell r="BS75" t="str">
            <v>0</v>
          </cell>
          <cell r="BT75" t="str">
            <v>0</v>
          </cell>
          <cell r="BU75" t="str">
            <v>0</v>
          </cell>
          <cell r="BV75" t="str">
            <v>0</v>
          </cell>
          <cell r="BW75" t="str">
            <v>0</v>
          </cell>
          <cell r="BX75" t="str">
            <v>0</v>
          </cell>
          <cell r="BY75" t="str">
            <v>0</v>
          </cell>
          <cell r="BZ75" t="str">
            <v>0</v>
          </cell>
          <cell r="CA75" t="str">
            <v>0</v>
          </cell>
          <cell r="CB75" t="str">
            <v>0</v>
          </cell>
          <cell r="CC75" t="str">
            <v>0</v>
          </cell>
          <cell r="CD75" t="str">
            <v>0</v>
          </cell>
          <cell r="CE75" t="str">
            <v>0</v>
          </cell>
          <cell r="CF75" t="str">
            <v>0</v>
          </cell>
          <cell r="CG75" t="str">
            <v>0</v>
          </cell>
          <cell r="CH75" t="str">
            <v>0</v>
          </cell>
          <cell r="CI75" t="str">
            <v>0</v>
          </cell>
          <cell r="CJ75" t="str">
            <v>0</v>
          </cell>
          <cell r="CK75" t="str">
            <v>0</v>
          </cell>
          <cell r="CL75" t="str">
            <v>0</v>
          </cell>
          <cell r="CM75" t="str">
            <v>0</v>
          </cell>
          <cell r="CN75" t="str">
            <v>0</v>
          </cell>
          <cell r="CO75" t="str">
            <v>0</v>
          </cell>
          <cell r="CP75" t="str">
            <v>0</v>
          </cell>
          <cell r="CQ75" t="str">
            <v>0</v>
          </cell>
          <cell r="CR75" t="str">
            <v>0</v>
          </cell>
          <cell r="CS75" t="str">
            <v>0</v>
          </cell>
          <cell r="CT75" t="str">
            <v>0</v>
          </cell>
          <cell r="CU75" t="str">
            <v>0</v>
          </cell>
          <cell r="CV75" t="str">
            <v>0</v>
          </cell>
          <cell r="CW75" t="str">
            <v>0</v>
          </cell>
          <cell r="CX75" t="str">
            <v>0</v>
          </cell>
          <cell r="CY75" t="str">
            <v>0</v>
          </cell>
          <cell r="CZ75" t="str">
            <v>0</v>
          </cell>
          <cell r="DA75" t="str">
            <v>0</v>
          </cell>
          <cell r="DB75" t="str">
            <v>0</v>
          </cell>
          <cell r="DC75" t="str">
            <v>0</v>
          </cell>
          <cell r="DD75" t="str">
            <v>0</v>
          </cell>
          <cell r="DE75" t="str">
            <v>0</v>
          </cell>
          <cell r="DF75" t="str">
            <v>0</v>
          </cell>
          <cell r="DG75" t="str">
            <v>0</v>
          </cell>
          <cell r="DH75" t="str">
            <v>0</v>
          </cell>
          <cell r="DI75" t="str">
            <v>0</v>
          </cell>
          <cell r="DJ75" t="str">
            <v>0</v>
          </cell>
          <cell r="DK75" t="str">
            <v>0</v>
          </cell>
          <cell r="DL75" t="str">
            <v>0</v>
          </cell>
          <cell r="DM75" t="str">
            <v>0</v>
          </cell>
          <cell r="DN75" t="str">
            <v>0</v>
          </cell>
          <cell r="DO75" t="str">
            <v>0</v>
          </cell>
          <cell r="DP75" t="str">
            <v>0</v>
          </cell>
          <cell r="DQ75" t="str">
            <v>0</v>
          </cell>
          <cell r="DR75" t="str">
            <v>0</v>
          </cell>
          <cell r="DS75" t="str">
            <v>0</v>
          </cell>
          <cell r="DT75" t="str">
            <v>0</v>
          </cell>
          <cell r="DU75" t="str">
            <v>0</v>
          </cell>
          <cell r="DV75" t="str">
            <v>0</v>
          </cell>
          <cell r="DW75" t="str">
            <v>0</v>
          </cell>
          <cell r="DX75" t="str">
            <v>0</v>
          </cell>
          <cell r="DY75" t="str">
            <v>0</v>
          </cell>
          <cell r="DZ75" t="str">
            <v>0</v>
          </cell>
          <cell r="EA75" t="str">
            <v>0</v>
          </cell>
          <cell r="EB75" t="str">
            <v>0</v>
          </cell>
          <cell r="EC75" t="str">
            <v>0</v>
          </cell>
          <cell r="ED75" t="str">
            <v>0</v>
          </cell>
          <cell r="EE75" t="str">
            <v>0</v>
          </cell>
          <cell r="EF75" t="str">
            <v>0</v>
          </cell>
          <cell r="EG75" t="str">
            <v>0</v>
          </cell>
          <cell r="EH75" t="str">
            <v>0</v>
          </cell>
          <cell r="EI75" t="str">
            <v>0</v>
          </cell>
          <cell r="EJ75" t="str">
            <v>0</v>
          </cell>
          <cell r="EK75" t="str">
            <v>0</v>
          </cell>
          <cell r="EL75" t="str">
            <v>0</v>
          </cell>
          <cell r="EM75" t="str">
            <v>0</v>
          </cell>
          <cell r="EN75" t="str">
            <v>0</v>
          </cell>
          <cell r="EO75" t="str">
            <v>0</v>
          </cell>
          <cell r="EP75" t="str">
            <v>0</v>
          </cell>
          <cell r="EQ75" t="str">
            <v>0</v>
          </cell>
          <cell r="ER75" t="str">
            <v>0</v>
          </cell>
          <cell r="ES75" t="str">
            <v>0</v>
          </cell>
          <cell r="ET75" t="str">
            <v>0</v>
          </cell>
          <cell r="EU75" t="str">
            <v>0</v>
          </cell>
          <cell r="EV75" t="str">
            <v>0</v>
          </cell>
          <cell r="EW75" t="str">
            <v>0</v>
          </cell>
          <cell r="EX75" t="str">
            <v>0</v>
          </cell>
          <cell r="EY75" t="str">
            <v>0</v>
          </cell>
          <cell r="EZ75" t="str">
            <v>0</v>
          </cell>
          <cell r="FA75" t="str">
            <v>0</v>
          </cell>
          <cell r="FB75" t="str">
            <v>0</v>
          </cell>
          <cell r="FC75" t="str">
            <v>0</v>
          </cell>
          <cell r="FD75" t="str">
            <v>0</v>
          </cell>
          <cell r="FE75" t="str">
            <v>0</v>
          </cell>
          <cell r="FF75" t="str">
            <v>0</v>
          </cell>
          <cell r="FG75" t="str">
            <v>0</v>
          </cell>
          <cell r="FH75" t="str">
            <v>0</v>
          </cell>
          <cell r="FI75" t="str">
            <v>0</v>
          </cell>
          <cell r="FJ75" t="str">
            <v>0</v>
          </cell>
          <cell r="FK75" t="str">
            <v>0</v>
          </cell>
          <cell r="FL75" t="str">
            <v>0</v>
          </cell>
          <cell r="FM75" t="str">
            <v>0</v>
          </cell>
          <cell r="FN75" t="str">
            <v>0</v>
          </cell>
          <cell r="FO75" t="str">
            <v>0</v>
          </cell>
          <cell r="FP75" t="str">
            <v>0</v>
          </cell>
          <cell r="FQ75" t="str">
            <v>0</v>
          </cell>
          <cell r="FR75" t="str">
            <v>0</v>
          </cell>
          <cell r="FS75" t="str">
            <v>0</v>
          </cell>
          <cell r="FT75" t="str">
            <v>0</v>
          </cell>
          <cell r="FU75" t="str">
            <v>0</v>
          </cell>
          <cell r="FV75" t="str">
            <v>0</v>
          </cell>
          <cell r="FW75" t="str">
            <v>0</v>
          </cell>
          <cell r="FX75" t="str">
            <v>0</v>
          </cell>
          <cell r="FY75" t="str">
            <v>0</v>
          </cell>
          <cell r="FZ75" t="str">
            <v>0</v>
          </cell>
          <cell r="GA75" t="str">
            <v>0</v>
          </cell>
          <cell r="GB75" t="str">
            <v>0</v>
          </cell>
          <cell r="GC75" t="str">
            <v>0</v>
          </cell>
          <cell r="GD75" t="str">
            <v>0</v>
          </cell>
          <cell r="GE75" t="str">
            <v>0</v>
          </cell>
          <cell r="GF75" t="str">
            <v>0</v>
          </cell>
          <cell r="GG75" t="str">
            <v>0</v>
          </cell>
          <cell r="GH75" t="str">
            <v>0</v>
          </cell>
          <cell r="GI75" t="str">
            <v>0</v>
          </cell>
          <cell r="GJ75" t="str">
            <v>0</v>
          </cell>
          <cell r="GK75" t="str">
            <v>0</v>
          </cell>
          <cell r="GL75" t="str">
            <v>0</v>
          </cell>
          <cell r="GM75" t="str">
            <v>0</v>
          </cell>
          <cell r="GN75" t="str">
            <v>0</v>
          </cell>
          <cell r="GO75" t="str">
            <v>0</v>
          </cell>
          <cell r="GP75" t="str">
            <v>0</v>
          </cell>
          <cell r="GQ75" t="str">
            <v>0</v>
          </cell>
          <cell r="GR75" t="str">
            <v>0</v>
          </cell>
          <cell r="GS75" t="str">
            <v>0</v>
          </cell>
          <cell r="GT75" t="str">
            <v>0</v>
          </cell>
          <cell r="GU75" t="str">
            <v>0</v>
          </cell>
          <cell r="GV75" t="str">
            <v>0</v>
          </cell>
          <cell r="GW75" t="str">
            <v>0</v>
          </cell>
          <cell r="GX75" t="str">
            <v>0</v>
          </cell>
          <cell r="GY75" t="str">
            <v>0</v>
          </cell>
          <cell r="GZ75" t="str">
            <v>0</v>
          </cell>
          <cell r="HA75" t="str">
            <v>0</v>
          </cell>
          <cell r="HB75" t="str">
            <v>0</v>
          </cell>
          <cell r="HC75" t="str">
            <v>0</v>
          </cell>
          <cell r="HD75" t="str">
            <v>0</v>
          </cell>
          <cell r="HE75" t="str">
            <v>0</v>
          </cell>
          <cell r="HF75" t="str">
            <v>0</v>
          </cell>
          <cell r="HG75" t="str">
            <v>0</v>
          </cell>
          <cell r="HH75" t="str">
            <v>0</v>
          </cell>
          <cell r="HI75" t="str">
            <v>0</v>
          </cell>
          <cell r="HJ75" t="str">
            <v>0</v>
          </cell>
          <cell r="HK75" t="str">
            <v>0</v>
          </cell>
          <cell r="HL75" t="str">
            <v>0</v>
          </cell>
          <cell r="HM75" t="str">
            <v>0</v>
          </cell>
          <cell r="HN75" t="str">
            <v>0</v>
          </cell>
          <cell r="HO75" t="str">
            <v>0</v>
          </cell>
          <cell r="HP75" t="str">
            <v>0</v>
          </cell>
          <cell r="HQ75" t="str">
            <v>0</v>
          </cell>
          <cell r="HR75" t="str">
            <v>0</v>
          </cell>
          <cell r="HS75" t="str">
            <v>0</v>
          </cell>
          <cell r="HT75" t="str">
            <v>0</v>
          </cell>
          <cell r="HU75" t="str">
            <v>0</v>
          </cell>
          <cell r="HV75" t="str">
            <v>0</v>
          </cell>
          <cell r="HW75">
            <v>71</v>
          </cell>
        </row>
        <row r="76">
          <cell r="A76" t="str">
            <v>Y2302003</v>
          </cell>
          <cell r="B76" t="str">
            <v>Oth financial assets at FVTPL L&amp;A to banks - intercompany due &gt; 3 mths &lt; 1 year</v>
          </cell>
          <cell r="C76" t="str">
            <v>0</v>
          </cell>
          <cell r="D76" t="str">
            <v>0</v>
          </cell>
          <cell r="E76" t="str">
            <v>0</v>
          </cell>
          <cell r="F76" t="str">
            <v>0</v>
          </cell>
          <cell r="G76" t="str">
            <v>0</v>
          </cell>
          <cell r="H76" t="str">
            <v>0</v>
          </cell>
          <cell r="I76" t="str">
            <v>0</v>
          </cell>
          <cell r="J76" t="str">
            <v>0</v>
          </cell>
          <cell r="K76" t="str">
            <v>0</v>
          </cell>
          <cell r="L76" t="str">
            <v>0</v>
          </cell>
          <cell r="M76" t="str">
            <v>0</v>
          </cell>
          <cell r="N76" t="str">
            <v>0</v>
          </cell>
          <cell r="O76" t="str">
            <v>0</v>
          </cell>
          <cell r="P76" t="str">
            <v>0</v>
          </cell>
          <cell r="Q76" t="str">
            <v>0</v>
          </cell>
          <cell r="R76" t="str">
            <v>0</v>
          </cell>
          <cell r="S76" t="str">
            <v>0</v>
          </cell>
          <cell r="T76" t="str">
            <v>0</v>
          </cell>
          <cell r="U76" t="str">
            <v>0</v>
          </cell>
          <cell r="V76" t="str">
            <v>0</v>
          </cell>
          <cell r="W76" t="str">
            <v>0</v>
          </cell>
          <cell r="X76" t="str">
            <v>0</v>
          </cell>
          <cell r="Y76" t="str">
            <v>0</v>
          </cell>
          <cell r="Z76" t="str">
            <v>0</v>
          </cell>
          <cell r="AA76" t="str">
            <v>0</v>
          </cell>
          <cell r="AB76" t="str">
            <v>0</v>
          </cell>
          <cell r="AC76" t="str">
            <v>0</v>
          </cell>
          <cell r="AD76" t="str">
            <v>0</v>
          </cell>
          <cell r="AE76" t="str">
            <v>0</v>
          </cell>
          <cell r="AF76" t="str">
            <v>0</v>
          </cell>
          <cell r="AG76" t="str">
            <v>0</v>
          </cell>
          <cell r="AH76" t="str">
            <v>0</v>
          </cell>
          <cell r="AI76" t="str">
            <v>0</v>
          </cell>
          <cell r="AJ76" t="str">
            <v>0</v>
          </cell>
          <cell r="AK76" t="str">
            <v>0</v>
          </cell>
          <cell r="AL76" t="str">
            <v>0</v>
          </cell>
          <cell r="AM76" t="str">
            <v>0</v>
          </cell>
          <cell r="AN76" t="str">
            <v>0</v>
          </cell>
          <cell r="AO76" t="str">
            <v>0</v>
          </cell>
          <cell r="AP76" t="str">
            <v>0</v>
          </cell>
          <cell r="AQ76" t="str">
            <v>0</v>
          </cell>
          <cell r="AR76" t="str">
            <v>0</v>
          </cell>
          <cell r="AS76" t="str">
            <v>0</v>
          </cell>
          <cell r="AT76" t="str">
            <v>0</v>
          </cell>
          <cell r="AU76" t="str">
            <v>0</v>
          </cell>
          <cell r="AV76" t="str">
            <v>0</v>
          </cell>
          <cell r="AW76" t="str">
            <v>0</v>
          </cell>
          <cell r="AX76" t="str">
            <v>0</v>
          </cell>
          <cell r="AY76" t="str">
            <v>0</v>
          </cell>
          <cell r="AZ76" t="str">
            <v>0</v>
          </cell>
          <cell r="BA76" t="str">
            <v>0</v>
          </cell>
          <cell r="BB76" t="str">
            <v>0</v>
          </cell>
          <cell r="BC76" t="str">
            <v>0</v>
          </cell>
          <cell r="BD76" t="str">
            <v>0</v>
          </cell>
          <cell r="BE76" t="str">
            <v>0</v>
          </cell>
          <cell r="BF76" t="str">
            <v>0</v>
          </cell>
          <cell r="BG76" t="str">
            <v>0</v>
          </cell>
          <cell r="BH76" t="str">
            <v>0</v>
          </cell>
          <cell r="BI76" t="str">
            <v>0</v>
          </cell>
          <cell r="BJ76" t="str">
            <v>0</v>
          </cell>
          <cell r="BK76" t="str">
            <v>0</v>
          </cell>
          <cell r="BL76" t="str">
            <v>0</v>
          </cell>
          <cell r="BM76" t="str">
            <v>0</v>
          </cell>
          <cell r="BN76" t="str">
            <v>0</v>
          </cell>
          <cell r="BO76" t="str">
            <v>0</v>
          </cell>
          <cell r="BP76" t="str">
            <v>0</v>
          </cell>
          <cell r="BQ76" t="str">
            <v>0</v>
          </cell>
          <cell r="BR76" t="str">
            <v>0</v>
          </cell>
          <cell r="BS76" t="str">
            <v>0</v>
          </cell>
          <cell r="BT76" t="str">
            <v>0</v>
          </cell>
          <cell r="BU76" t="str">
            <v>0</v>
          </cell>
          <cell r="BV76" t="str">
            <v>0</v>
          </cell>
          <cell r="BW76" t="str">
            <v>0</v>
          </cell>
          <cell r="BX76" t="str">
            <v>0</v>
          </cell>
          <cell r="BY76" t="str">
            <v>0</v>
          </cell>
          <cell r="BZ76" t="str">
            <v>0</v>
          </cell>
          <cell r="CA76" t="str">
            <v>0</v>
          </cell>
          <cell r="CB76" t="str">
            <v>0</v>
          </cell>
          <cell r="CC76" t="str">
            <v>0</v>
          </cell>
          <cell r="CD76" t="str">
            <v>0</v>
          </cell>
          <cell r="CE76" t="str">
            <v>0</v>
          </cell>
          <cell r="CF76" t="str">
            <v>0</v>
          </cell>
          <cell r="CG76" t="str">
            <v>0</v>
          </cell>
          <cell r="CH76" t="str">
            <v>0</v>
          </cell>
          <cell r="CI76" t="str">
            <v>0</v>
          </cell>
          <cell r="CJ76" t="str">
            <v>0</v>
          </cell>
          <cell r="CK76" t="str">
            <v>0</v>
          </cell>
          <cell r="CL76" t="str">
            <v>0</v>
          </cell>
          <cell r="CM76" t="str">
            <v>0</v>
          </cell>
          <cell r="CN76" t="str">
            <v>0</v>
          </cell>
          <cell r="CO76" t="str">
            <v>0</v>
          </cell>
          <cell r="CP76" t="str">
            <v>0</v>
          </cell>
          <cell r="CQ76" t="str">
            <v>0</v>
          </cell>
          <cell r="CR76" t="str">
            <v>0</v>
          </cell>
          <cell r="CS76" t="str">
            <v>0</v>
          </cell>
          <cell r="CT76" t="str">
            <v>0</v>
          </cell>
          <cell r="CU76" t="str">
            <v>0</v>
          </cell>
          <cell r="CV76" t="str">
            <v>0</v>
          </cell>
          <cell r="CW76" t="str">
            <v>0</v>
          </cell>
          <cell r="CX76" t="str">
            <v>0</v>
          </cell>
          <cell r="CY76" t="str">
            <v>0</v>
          </cell>
          <cell r="CZ76" t="str">
            <v>0</v>
          </cell>
          <cell r="DA76" t="str">
            <v>0</v>
          </cell>
          <cell r="DB76" t="str">
            <v>0</v>
          </cell>
          <cell r="DC76" t="str">
            <v>0</v>
          </cell>
          <cell r="DD76" t="str">
            <v>0</v>
          </cell>
          <cell r="DE76" t="str">
            <v>0</v>
          </cell>
          <cell r="DF76" t="str">
            <v>0</v>
          </cell>
          <cell r="DG76" t="str">
            <v>0</v>
          </cell>
          <cell r="DH76" t="str">
            <v>0</v>
          </cell>
          <cell r="DI76" t="str">
            <v>0</v>
          </cell>
          <cell r="DJ76" t="str">
            <v>0</v>
          </cell>
          <cell r="DK76" t="str">
            <v>0</v>
          </cell>
          <cell r="DL76" t="str">
            <v>0</v>
          </cell>
          <cell r="DM76" t="str">
            <v>0</v>
          </cell>
          <cell r="DN76" t="str">
            <v>0</v>
          </cell>
          <cell r="DO76" t="str">
            <v>0</v>
          </cell>
          <cell r="DP76" t="str">
            <v>0</v>
          </cell>
          <cell r="DQ76" t="str">
            <v>0</v>
          </cell>
          <cell r="DR76" t="str">
            <v>0</v>
          </cell>
          <cell r="DS76" t="str">
            <v>0</v>
          </cell>
          <cell r="DT76" t="str">
            <v>0</v>
          </cell>
          <cell r="DU76" t="str">
            <v>0</v>
          </cell>
          <cell r="DV76" t="str">
            <v>0</v>
          </cell>
          <cell r="DW76" t="str">
            <v>0</v>
          </cell>
          <cell r="DX76" t="str">
            <v>0</v>
          </cell>
          <cell r="DY76" t="str">
            <v>0</v>
          </cell>
          <cell r="DZ76" t="str">
            <v>0</v>
          </cell>
          <cell r="EA76" t="str">
            <v>0</v>
          </cell>
          <cell r="EB76" t="str">
            <v>0</v>
          </cell>
          <cell r="EC76" t="str">
            <v>0</v>
          </cell>
          <cell r="ED76" t="str">
            <v>0</v>
          </cell>
          <cell r="EE76" t="str">
            <v>0</v>
          </cell>
          <cell r="EF76" t="str">
            <v>0</v>
          </cell>
          <cell r="EG76" t="str">
            <v>0</v>
          </cell>
          <cell r="EH76" t="str">
            <v>0</v>
          </cell>
          <cell r="EI76" t="str">
            <v>0</v>
          </cell>
          <cell r="EJ76" t="str">
            <v>0</v>
          </cell>
          <cell r="EK76" t="str">
            <v>0</v>
          </cell>
          <cell r="EL76" t="str">
            <v>0</v>
          </cell>
          <cell r="EM76" t="str">
            <v>0</v>
          </cell>
          <cell r="EN76" t="str">
            <v>0</v>
          </cell>
          <cell r="EO76" t="str">
            <v>0</v>
          </cell>
          <cell r="EP76" t="str">
            <v>0</v>
          </cell>
          <cell r="EQ76" t="str">
            <v>0</v>
          </cell>
          <cell r="ER76" t="str">
            <v>0</v>
          </cell>
          <cell r="ES76" t="str">
            <v>0</v>
          </cell>
          <cell r="ET76" t="str">
            <v>0</v>
          </cell>
          <cell r="EU76" t="str">
            <v>0</v>
          </cell>
          <cell r="EV76" t="str">
            <v>0</v>
          </cell>
          <cell r="EW76" t="str">
            <v>0</v>
          </cell>
          <cell r="EX76" t="str">
            <v>0</v>
          </cell>
          <cell r="EY76" t="str">
            <v>0</v>
          </cell>
          <cell r="EZ76" t="str">
            <v>0</v>
          </cell>
          <cell r="FA76" t="str">
            <v>0</v>
          </cell>
          <cell r="FB76" t="str">
            <v>0</v>
          </cell>
          <cell r="FC76" t="str">
            <v>0</v>
          </cell>
          <cell r="FD76" t="str">
            <v>0</v>
          </cell>
          <cell r="FE76" t="str">
            <v>0</v>
          </cell>
          <cell r="FF76" t="str">
            <v>0</v>
          </cell>
          <cell r="FG76" t="str">
            <v>0</v>
          </cell>
          <cell r="FH76" t="str">
            <v>0</v>
          </cell>
          <cell r="FI76" t="str">
            <v>0</v>
          </cell>
          <cell r="FJ76" t="str">
            <v>0</v>
          </cell>
          <cell r="FK76" t="str">
            <v>0</v>
          </cell>
          <cell r="FL76" t="str">
            <v>0</v>
          </cell>
          <cell r="FM76" t="str">
            <v>0</v>
          </cell>
          <cell r="FN76" t="str">
            <v>0</v>
          </cell>
          <cell r="FO76" t="str">
            <v>0</v>
          </cell>
          <cell r="FP76" t="str">
            <v>0</v>
          </cell>
          <cell r="FQ76" t="str">
            <v>0</v>
          </cell>
          <cell r="FR76" t="str">
            <v>0</v>
          </cell>
          <cell r="FS76" t="str">
            <v>0</v>
          </cell>
          <cell r="FT76" t="str">
            <v>0</v>
          </cell>
          <cell r="FU76" t="str">
            <v>0</v>
          </cell>
          <cell r="FV76" t="str">
            <v>0</v>
          </cell>
          <cell r="FW76" t="str">
            <v>0</v>
          </cell>
          <cell r="FX76" t="str">
            <v>0</v>
          </cell>
          <cell r="FY76" t="str">
            <v>0</v>
          </cell>
          <cell r="FZ76" t="str">
            <v>0</v>
          </cell>
          <cell r="GA76" t="str">
            <v>0</v>
          </cell>
          <cell r="GB76" t="str">
            <v>0</v>
          </cell>
          <cell r="GC76" t="str">
            <v>0</v>
          </cell>
          <cell r="GD76" t="str">
            <v>0</v>
          </cell>
          <cell r="GE76" t="str">
            <v>0</v>
          </cell>
          <cell r="GF76" t="str">
            <v>0</v>
          </cell>
          <cell r="GG76" t="str">
            <v>0</v>
          </cell>
          <cell r="GH76" t="str">
            <v>0</v>
          </cell>
          <cell r="GI76" t="str">
            <v>0</v>
          </cell>
          <cell r="GJ76" t="str">
            <v>0</v>
          </cell>
          <cell r="GK76" t="str">
            <v>0</v>
          </cell>
          <cell r="GL76" t="str">
            <v>0</v>
          </cell>
          <cell r="GM76" t="str">
            <v>0</v>
          </cell>
          <cell r="GN76" t="str">
            <v>0</v>
          </cell>
          <cell r="GO76" t="str">
            <v>0</v>
          </cell>
          <cell r="GP76" t="str">
            <v>0</v>
          </cell>
          <cell r="GQ76" t="str">
            <v>0</v>
          </cell>
          <cell r="GR76" t="str">
            <v>0</v>
          </cell>
          <cell r="GS76" t="str">
            <v>0</v>
          </cell>
          <cell r="GT76" t="str">
            <v>0</v>
          </cell>
          <cell r="GU76" t="str">
            <v>0</v>
          </cell>
          <cell r="GV76" t="str">
            <v>0</v>
          </cell>
          <cell r="GW76" t="str">
            <v>0</v>
          </cell>
          <cell r="GX76" t="str">
            <v>0</v>
          </cell>
          <cell r="GY76" t="str">
            <v>0</v>
          </cell>
          <cell r="GZ76" t="str">
            <v>0</v>
          </cell>
          <cell r="HA76" t="str">
            <v>0</v>
          </cell>
          <cell r="HB76" t="str">
            <v>0</v>
          </cell>
          <cell r="HC76" t="str">
            <v>0</v>
          </cell>
          <cell r="HD76" t="str">
            <v>0</v>
          </cell>
          <cell r="HE76" t="str">
            <v>0</v>
          </cell>
          <cell r="HF76" t="str">
            <v>0</v>
          </cell>
          <cell r="HG76" t="str">
            <v>0</v>
          </cell>
          <cell r="HH76" t="str">
            <v>0</v>
          </cell>
          <cell r="HI76" t="str">
            <v>0</v>
          </cell>
          <cell r="HJ76" t="str">
            <v>0</v>
          </cell>
          <cell r="HK76" t="str">
            <v>0</v>
          </cell>
          <cell r="HL76" t="str">
            <v>0</v>
          </cell>
          <cell r="HM76" t="str">
            <v>0</v>
          </cell>
          <cell r="HN76" t="str">
            <v>0</v>
          </cell>
          <cell r="HO76" t="str">
            <v>0</v>
          </cell>
          <cell r="HP76" t="str">
            <v>0</v>
          </cell>
          <cell r="HQ76" t="str">
            <v>0</v>
          </cell>
          <cell r="HR76" t="str">
            <v>0</v>
          </cell>
          <cell r="HS76" t="str">
            <v>0</v>
          </cell>
          <cell r="HT76" t="str">
            <v>0</v>
          </cell>
          <cell r="HU76" t="str">
            <v>0</v>
          </cell>
          <cell r="HV76" t="str">
            <v>0</v>
          </cell>
          <cell r="HW76">
            <v>72</v>
          </cell>
        </row>
        <row r="77">
          <cell r="A77" t="str">
            <v>Y2302004</v>
          </cell>
          <cell r="B77" t="str">
            <v>Oth financial assets at FVTPL L&amp;A to banks - intercompany due &gt; 1 year &lt; 5 years</v>
          </cell>
          <cell r="C77" t="str">
            <v>0</v>
          </cell>
          <cell r="D77" t="str">
            <v>0</v>
          </cell>
          <cell r="E77" t="str">
            <v>0</v>
          </cell>
          <cell r="F77" t="str">
            <v>0</v>
          </cell>
          <cell r="G77" t="str">
            <v>0</v>
          </cell>
          <cell r="H77" t="str">
            <v>0</v>
          </cell>
          <cell r="I77" t="str">
            <v>0</v>
          </cell>
          <cell r="J77" t="str">
            <v>0</v>
          </cell>
          <cell r="K77" t="str">
            <v>0</v>
          </cell>
          <cell r="L77" t="str">
            <v>0</v>
          </cell>
          <cell r="M77" t="str">
            <v>0</v>
          </cell>
          <cell r="N77" t="str">
            <v>0</v>
          </cell>
          <cell r="O77" t="str">
            <v>0</v>
          </cell>
          <cell r="P77" t="str">
            <v>0</v>
          </cell>
          <cell r="Q77" t="str">
            <v>0</v>
          </cell>
          <cell r="R77" t="str">
            <v>0</v>
          </cell>
          <cell r="S77" t="str">
            <v>0</v>
          </cell>
          <cell r="T77" t="str">
            <v>0</v>
          </cell>
          <cell r="U77" t="str">
            <v>0</v>
          </cell>
          <cell r="V77" t="str">
            <v>0</v>
          </cell>
          <cell r="W77" t="str">
            <v>0</v>
          </cell>
          <cell r="X77" t="str">
            <v>0</v>
          </cell>
          <cell r="Y77" t="str">
            <v>0</v>
          </cell>
          <cell r="Z77" t="str">
            <v>0</v>
          </cell>
          <cell r="AA77" t="str">
            <v>0</v>
          </cell>
          <cell r="AB77" t="str">
            <v>0</v>
          </cell>
          <cell r="AC77" t="str">
            <v>0</v>
          </cell>
          <cell r="AD77" t="str">
            <v>0</v>
          </cell>
          <cell r="AE77" t="str">
            <v>0</v>
          </cell>
          <cell r="AF77" t="str">
            <v>0</v>
          </cell>
          <cell r="AG77" t="str">
            <v>0</v>
          </cell>
          <cell r="AH77" t="str">
            <v>0</v>
          </cell>
          <cell r="AI77" t="str">
            <v>0</v>
          </cell>
          <cell r="AJ77" t="str">
            <v>0</v>
          </cell>
          <cell r="AK77" t="str">
            <v>0</v>
          </cell>
          <cell r="AL77" t="str">
            <v>0</v>
          </cell>
          <cell r="AM77" t="str">
            <v>0</v>
          </cell>
          <cell r="AN77" t="str">
            <v>0</v>
          </cell>
          <cell r="AO77" t="str">
            <v>0</v>
          </cell>
          <cell r="AP77" t="str">
            <v>0</v>
          </cell>
          <cell r="AQ77" t="str">
            <v>0</v>
          </cell>
          <cell r="AR77" t="str">
            <v>0</v>
          </cell>
          <cell r="AS77" t="str">
            <v>0</v>
          </cell>
          <cell r="AT77" t="str">
            <v>0</v>
          </cell>
          <cell r="AU77" t="str">
            <v>0</v>
          </cell>
          <cell r="AV77" t="str">
            <v>0</v>
          </cell>
          <cell r="AW77" t="str">
            <v>0</v>
          </cell>
          <cell r="AX77" t="str">
            <v>0</v>
          </cell>
          <cell r="AY77" t="str">
            <v>0</v>
          </cell>
          <cell r="AZ77" t="str">
            <v>0</v>
          </cell>
          <cell r="BA77" t="str">
            <v>0</v>
          </cell>
          <cell r="BB77" t="str">
            <v>0</v>
          </cell>
          <cell r="BC77" t="str">
            <v>0</v>
          </cell>
          <cell r="BD77" t="str">
            <v>0</v>
          </cell>
          <cell r="BE77" t="str">
            <v>0</v>
          </cell>
          <cell r="BF77" t="str">
            <v>0</v>
          </cell>
          <cell r="BG77" t="str">
            <v>0</v>
          </cell>
          <cell r="BH77" t="str">
            <v>0</v>
          </cell>
          <cell r="BI77" t="str">
            <v>0</v>
          </cell>
          <cell r="BJ77" t="str">
            <v>0</v>
          </cell>
          <cell r="BK77" t="str">
            <v>0</v>
          </cell>
          <cell r="BL77" t="str">
            <v>0</v>
          </cell>
          <cell r="BM77" t="str">
            <v>0</v>
          </cell>
          <cell r="BN77" t="str">
            <v>0</v>
          </cell>
          <cell r="BO77" t="str">
            <v>0</v>
          </cell>
          <cell r="BP77" t="str">
            <v>0</v>
          </cell>
          <cell r="BQ77" t="str">
            <v>0</v>
          </cell>
          <cell r="BR77" t="str">
            <v>0</v>
          </cell>
          <cell r="BS77" t="str">
            <v>0</v>
          </cell>
          <cell r="BT77" t="str">
            <v>0</v>
          </cell>
          <cell r="BU77" t="str">
            <v>0</v>
          </cell>
          <cell r="BV77" t="str">
            <v>0</v>
          </cell>
          <cell r="BW77" t="str">
            <v>0</v>
          </cell>
          <cell r="BX77" t="str">
            <v>0</v>
          </cell>
          <cell r="BY77" t="str">
            <v>0</v>
          </cell>
          <cell r="BZ77" t="str">
            <v>0</v>
          </cell>
          <cell r="CA77" t="str">
            <v>0</v>
          </cell>
          <cell r="CB77" t="str">
            <v>0</v>
          </cell>
          <cell r="CC77" t="str">
            <v>0</v>
          </cell>
          <cell r="CD77" t="str">
            <v>0</v>
          </cell>
          <cell r="CE77" t="str">
            <v>0</v>
          </cell>
          <cell r="CF77" t="str">
            <v>0</v>
          </cell>
          <cell r="CG77" t="str">
            <v>0</v>
          </cell>
          <cell r="CH77" t="str">
            <v>0</v>
          </cell>
          <cell r="CI77" t="str">
            <v>0</v>
          </cell>
          <cell r="CJ77" t="str">
            <v>0</v>
          </cell>
          <cell r="CK77" t="str">
            <v>0</v>
          </cell>
          <cell r="CL77" t="str">
            <v>0</v>
          </cell>
          <cell r="CM77" t="str">
            <v>0</v>
          </cell>
          <cell r="CN77" t="str">
            <v>0</v>
          </cell>
          <cell r="CO77" t="str">
            <v>0</v>
          </cell>
          <cell r="CP77" t="str">
            <v>0</v>
          </cell>
          <cell r="CQ77" t="str">
            <v>0</v>
          </cell>
          <cell r="CR77" t="str">
            <v>0</v>
          </cell>
          <cell r="CS77" t="str">
            <v>0</v>
          </cell>
          <cell r="CT77" t="str">
            <v>0</v>
          </cell>
          <cell r="CU77" t="str">
            <v>0</v>
          </cell>
          <cell r="CV77" t="str">
            <v>0</v>
          </cell>
          <cell r="CW77" t="str">
            <v>0</v>
          </cell>
          <cell r="CX77" t="str">
            <v>0</v>
          </cell>
          <cell r="CY77" t="str">
            <v>0</v>
          </cell>
          <cell r="CZ77" t="str">
            <v>0</v>
          </cell>
          <cell r="DA77" t="str">
            <v>0</v>
          </cell>
          <cell r="DB77" t="str">
            <v>0</v>
          </cell>
          <cell r="DC77" t="str">
            <v>0</v>
          </cell>
          <cell r="DD77" t="str">
            <v>0</v>
          </cell>
          <cell r="DE77" t="str">
            <v>0</v>
          </cell>
          <cell r="DF77" t="str">
            <v>0</v>
          </cell>
          <cell r="DG77" t="str">
            <v>0</v>
          </cell>
          <cell r="DH77" t="str">
            <v>0</v>
          </cell>
          <cell r="DI77" t="str">
            <v>0</v>
          </cell>
          <cell r="DJ77" t="str">
            <v>0</v>
          </cell>
          <cell r="DK77" t="str">
            <v>0</v>
          </cell>
          <cell r="DL77" t="str">
            <v>0</v>
          </cell>
          <cell r="DM77" t="str">
            <v>0</v>
          </cell>
          <cell r="DN77" t="str">
            <v>0</v>
          </cell>
          <cell r="DO77" t="str">
            <v>0</v>
          </cell>
          <cell r="DP77" t="str">
            <v>0</v>
          </cell>
          <cell r="DQ77" t="str">
            <v>0</v>
          </cell>
          <cell r="DR77" t="str">
            <v>0</v>
          </cell>
          <cell r="DS77" t="str">
            <v>0</v>
          </cell>
          <cell r="DT77" t="str">
            <v>0</v>
          </cell>
          <cell r="DU77" t="str">
            <v>0</v>
          </cell>
          <cell r="DV77" t="str">
            <v>0</v>
          </cell>
          <cell r="DW77" t="str">
            <v>0</v>
          </cell>
          <cell r="DX77" t="str">
            <v>0</v>
          </cell>
          <cell r="DY77" t="str">
            <v>0</v>
          </cell>
          <cell r="DZ77" t="str">
            <v>0</v>
          </cell>
          <cell r="EA77" t="str">
            <v>0</v>
          </cell>
          <cell r="EB77" t="str">
            <v>0</v>
          </cell>
          <cell r="EC77" t="str">
            <v>0</v>
          </cell>
          <cell r="ED77" t="str">
            <v>0</v>
          </cell>
          <cell r="EE77" t="str">
            <v>0</v>
          </cell>
          <cell r="EF77" t="str">
            <v>0</v>
          </cell>
          <cell r="EG77" t="str">
            <v>0</v>
          </cell>
          <cell r="EH77" t="str">
            <v>0</v>
          </cell>
          <cell r="EI77" t="str">
            <v>0</v>
          </cell>
          <cell r="EJ77" t="str">
            <v>0</v>
          </cell>
          <cell r="EK77" t="str">
            <v>0</v>
          </cell>
          <cell r="EL77" t="str">
            <v>0</v>
          </cell>
          <cell r="EM77" t="str">
            <v>0</v>
          </cell>
          <cell r="EN77" t="str">
            <v>0</v>
          </cell>
          <cell r="EO77" t="str">
            <v>0</v>
          </cell>
          <cell r="EP77" t="str">
            <v>0</v>
          </cell>
          <cell r="EQ77" t="str">
            <v>0</v>
          </cell>
          <cell r="ER77" t="str">
            <v>0</v>
          </cell>
          <cell r="ES77" t="str">
            <v>0</v>
          </cell>
          <cell r="ET77" t="str">
            <v>0</v>
          </cell>
          <cell r="EU77" t="str">
            <v>0</v>
          </cell>
          <cell r="EV77" t="str">
            <v>0</v>
          </cell>
          <cell r="EW77" t="str">
            <v>0</v>
          </cell>
          <cell r="EX77" t="str">
            <v>0</v>
          </cell>
          <cell r="EY77" t="str">
            <v>0</v>
          </cell>
          <cell r="EZ77" t="str">
            <v>0</v>
          </cell>
          <cell r="FA77" t="str">
            <v>0</v>
          </cell>
          <cell r="FB77" t="str">
            <v>0</v>
          </cell>
          <cell r="FC77" t="str">
            <v>0</v>
          </cell>
          <cell r="FD77" t="str">
            <v>0</v>
          </cell>
          <cell r="FE77" t="str">
            <v>0</v>
          </cell>
          <cell r="FF77" t="str">
            <v>0</v>
          </cell>
          <cell r="FG77" t="str">
            <v>0</v>
          </cell>
          <cell r="FH77" t="str">
            <v>0</v>
          </cell>
          <cell r="FI77" t="str">
            <v>0</v>
          </cell>
          <cell r="FJ77" t="str">
            <v>0</v>
          </cell>
          <cell r="FK77" t="str">
            <v>0</v>
          </cell>
          <cell r="FL77" t="str">
            <v>0</v>
          </cell>
          <cell r="FM77" t="str">
            <v>0</v>
          </cell>
          <cell r="FN77" t="str">
            <v>0</v>
          </cell>
          <cell r="FO77" t="str">
            <v>0</v>
          </cell>
          <cell r="FP77" t="str">
            <v>0</v>
          </cell>
          <cell r="FQ77" t="str">
            <v>0</v>
          </cell>
          <cell r="FR77" t="str">
            <v>0</v>
          </cell>
          <cell r="FS77" t="str">
            <v>0</v>
          </cell>
          <cell r="FT77" t="str">
            <v>0</v>
          </cell>
          <cell r="FU77" t="str">
            <v>0</v>
          </cell>
          <cell r="FV77" t="str">
            <v>0</v>
          </cell>
          <cell r="FW77" t="str">
            <v>0</v>
          </cell>
          <cell r="FX77" t="str">
            <v>0</v>
          </cell>
          <cell r="FY77" t="str">
            <v>0</v>
          </cell>
          <cell r="FZ77" t="str">
            <v>0</v>
          </cell>
          <cell r="GA77" t="str">
            <v>0</v>
          </cell>
          <cell r="GB77" t="str">
            <v>0</v>
          </cell>
          <cell r="GC77" t="str">
            <v>0</v>
          </cell>
          <cell r="GD77" t="str">
            <v>0</v>
          </cell>
          <cell r="GE77" t="str">
            <v>0</v>
          </cell>
          <cell r="GF77" t="str">
            <v>0</v>
          </cell>
          <cell r="GG77" t="str">
            <v>0</v>
          </cell>
          <cell r="GH77" t="str">
            <v>0</v>
          </cell>
          <cell r="GI77" t="str">
            <v>0</v>
          </cell>
          <cell r="GJ77" t="str">
            <v>0</v>
          </cell>
          <cell r="GK77" t="str">
            <v>0</v>
          </cell>
          <cell r="GL77" t="str">
            <v>0</v>
          </cell>
          <cell r="GM77" t="str">
            <v>0</v>
          </cell>
          <cell r="GN77" t="str">
            <v>0</v>
          </cell>
          <cell r="GO77" t="str">
            <v>0</v>
          </cell>
          <cell r="GP77" t="str">
            <v>0</v>
          </cell>
          <cell r="GQ77" t="str">
            <v>0</v>
          </cell>
          <cell r="GR77" t="str">
            <v>0</v>
          </cell>
          <cell r="GS77" t="str">
            <v>0</v>
          </cell>
          <cell r="GT77" t="str">
            <v>0</v>
          </cell>
          <cell r="GU77" t="str">
            <v>0</v>
          </cell>
          <cell r="GV77" t="str">
            <v>0</v>
          </cell>
          <cell r="GW77" t="str">
            <v>0</v>
          </cell>
          <cell r="GX77" t="str">
            <v>0</v>
          </cell>
          <cell r="GY77" t="str">
            <v>0</v>
          </cell>
          <cell r="GZ77" t="str">
            <v>0</v>
          </cell>
          <cell r="HA77" t="str">
            <v>0</v>
          </cell>
          <cell r="HB77" t="str">
            <v>0</v>
          </cell>
          <cell r="HC77" t="str">
            <v>0</v>
          </cell>
          <cell r="HD77" t="str">
            <v>0</v>
          </cell>
          <cell r="HE77" t="str">
            <v>0</v>
          </cell>
          <cell r="HF77" t="str">
            <v>0</v>
          </cell>
          <cell r="HG77" t="str">
            <v>0</v>
          </cell>
          <cell r="HH77" t="str">
            <v>0</v>
          </cell>
          <cell r="HI77" t="str">
            <v>0</v>
          </cell>
          <cell r="HJ77" t="str">
            <v>0</v>
          </cell>
          <cell r="HK77" t="str">
            <v>0</v>
          </cell>
          <cell r="HL77" t="str">
            <v>0</v>
          </cell>
          <cell r="HM77" t="str">
            <v>0</v>
          </cell>
          <cell r="HN77" t="str">
            <v>0</v>
          </cell>
          <cell r="HO77" t="str">
            <v>0</v>
          </cell>
          <cell r="HP77" t="str">
            <v>0</v>
          </cell>
          <cell r="HQ77" t="str">
            <v>0</v>
          </cell>
          <cell r="HR77" t="str">
            <v>0</v>
          </cell>
          <cell r="HS77" t="str">
            <v>0</v>
          </cell>
          <cell r="HT77" t="str">
            <v>0</v>
          </cell>
          <cell r="HU77" t="str">
            <v>0</v>
          </cell>
          <cell r="HV77" t="str">
            <v>0</v>
          </cell>
          <cell r="HW77">
            <v>73</v>
          </cell>
        </row>
        <row r="78">
          <cell r="A78" t="str">
            <v>Y2302005</v>
          </cell>
          <cell r="B78" t="str">
            <v>Oth financial assets at FVTPL L&amp;A to banks - intercompany due &gt; 5 years</v>
          </cell>
          <cell r="C78" t="str">
            <v>0</v>
          </cell>
          <cell r="D78" t="str">
            <v>0</v>
          </cell>
          <cell r="E78" t="str">
            <v>0</v>
          </cell>
          <cell r="F78" t="str">
            <v>0</v>
          </cell>
          <cell r="G78" t="str">
            <v>0</v>
          </cell>
          <cell r="H78" t="str">
            <v>0</v>
          </cell>
          <cell r="I78" t="str">
            <v>0</v>
          </cell>
          <cell r="J78" t="str">
            <v>0</v>
          </cell>
          <cell r="K78" t="str">
            <v>0</v>
          </cell>
          <cell r="L78" t="str">
            <v>0</v>
          </cell>
          <cell r="M78" t="str">
            <v>0</v>
          </cell>
          <cell r="N78" t="str">
            <v>0</v>
          </cell>
          <cell r="O78" t="str">
            <v>0</v>
          </cell>
          <cell r="P78" t="str">
            <v>0</v>
          </cell>
          <cell r="Q78" t="str">
            <v>0</v>
          </cell>
          <cell r="R78" t="str">
            <v>0</v>
          </cell>
          <cell r="S78" t="str">
            <v>0</v>
          </cell>
          <cell r="T78" t="str">
            <v>0</v>
          </cell>
          <cell r="U78" t="str">
            <v>0</v>
          </cell>
          <cell r="V78" t="str">
            <v>0</v>
          </cell>
          <cell r="W78" t="str">
            <v>0</v>
          </cell>
          <cell r="X78" t="str">
            <v>0</v>
          </cell>
          <cell r="Y78" t="str">
            <v>0</v>
          </cell>
          <cell r="Z78" t="str">
            <v>0</v>
          </cell>
          <cell r="AA78" t="str">
            <v>0</v>
          </cell>
          <cell r="AB78" t="str">
            <v>0</v>
          </cell>
          <cell r="AC78" t="str">
            <v>0</v>
          </cell>
          <cell r="AD78" t="str">
            <v>0</v>
          </cell>
          <cell r="AE78" t="str">
            <v>0</v>
          </cell>
          <cell r="AF78" t="str">
            <v>0</v>
          </cell>
          <cell r="AG78" t="str">
            <v>0</v>
          </cell>
          <cell r="AH78" t="str">
            <v>0</v>
          </cell>
          <cell r="AI78" t="str">
            <v>0</v>
          </cell>
          <cell r="AJ78" t="str">
            <v>0</v>
          </cell>
          <cell r="AK78" t="str">
            <v>0</v>
          </cell>
          <cell r="AL78" t="str">
            <v>0</v>
          </cell>
          <cell r="AM78" t="str">
            <v>0</v>
          </cell>
          <cell r="AN78" t="str">
            <v>0</v>
          </cell>
          <cell r="AO78" t="str">
            <v>0</v>
          </cell>
          <cell r="AP78" t="str">
            <v>0</v>
          </cell>
          <cell r="AQ78" t="str">
            <v>0</v>
          </cell>
          <cell r="AR78" t="str">
            <v>0</v>
          </cell>
          <cell r="AS78" t="str">
            <v>0</v>
          </cell>
          <cell r="AT78" t="str">
            <v>0</v>
          </cell>
          <cell r="AU78" t="str">
            <v>0</v>
          </cell>
          <cell r="AV78" t="str">
            <v>0</v>
          </cell>
          <cell r="AW78" t="str">
            <v>0</v>
          </cell>
          <cell r="AX78" t="str">
            <v>0</v>
          </cell>
          <cell r="AY78" t="str">
            <v>0</v>
          </cell>
          <cell r="AZ78" t="str">
            <v>0</v>
          </cell>
          <cell r="BA78" t="str">
            <v>0</v>
          </cell>
          <cell r="BB78" t="str">
            <v>0</v>
          </cell>
          <cell r="BC78" t="str">
            <v>0</v>
          </cell>
          <cell r="BD78" t="str">
            <v>0</v>
          </cell>
          <cell r="BE78" t="str">
            <v>0</v>
          </cell>
          <cell r="BF78" t="str">
            <v>0</v>
          </cell>
          <cell r="BG78" t="str">
            <v>0</v>
          </cell>
          <cell r="BH78" t="str">
            <v>0</v>
          </cell>
          <cell r="BI78" t="str">
            <v>0</v>
          </cell>
          <cell r="BJ78" t="str">
            <v>0</v>
          </cell>
          <cell r="BK78" t="str">
            <v>0</v>
          </cell>
          <cell r="BL78" t="str">
            <v>0</v>
          </cell>
          <cell r="BM78" t="str">
            <v>0</v>
          </cell>
          <cell r="BN78" t="str">
            <v>0</v>
          </cell>
          <cell r="BO78" t="str">
            <v>0</v>
          </cell>
          <cell r="BP78" t="str">
            <v>0</v>
          </cell>
          <cell r="BQ78" t="str">
            <v>0</v>
          </cell>
          <cell r="BR78" t="str">
            <v>0</v>
          </cell>
          <cell r="BS78" t="str">
            <v>0</v>
          </cell>
          <cell r="BT78" t="str">
            <v>0</v>
          </cell>
          <cell r="BU78" t="str">
            <v>0</v>
          </cell>
          <cell r="BV78" t="str">
            <v>0</v>
          </cell>
          <cell r="BW78" t="str">
            <v>0</v>
          </cell>
          <cell r="BX78" t="str">
            <v>0</v>
          </cell>
          <cell r="BY78" t="str">
            <v>0</v>
          </cell>
          <cell r="BZ78" t="str">
            <v>0</v>
          </cell>
          <cell r="CA78" t="str">
            <v>0</v>
          </cell>
          <cell r="CB78" t="str">
            <v>0</v>
          </cell>
          <cell r="CC78" t="str">
            <v>0</v>
          </cell>
          <cell r="CD78" t="str">
            <v>0</v>
          </cell>
          <cell r="CE78" t="str">
            <v>0</v>
          </cell>
          <cell r="CF78" t="str">
            <v>0</v>
          </cell>
          <cell r="CG78" t="str">
            <v>0</v>
          </cell>
          <cell r="CH78" t="str">
            <v>0</v>
          </cell>
          <cell r="CI78" t="str">
            <v>0</v>
          </cell>
          <cell r="CJ78" t="str">
            <v>0</v>
          </cell>
          <cell r="CK78" t="str">
            <v>0</v>
          </cell>
          <cell r="CL78" t="str">
            <v>0</v>
          </cell>
          <cell r="CM78" t="str">
            <v>0</v>
          </cell>
          <cell r="CN78" t="str">
            <v>0</v>
          </cell>
          <cell r="CO78" t="str">
            <v>0</v>
          </cell>
          <cell r="CP78" t="str">
            <v>0</v>
          </cell>
          <cell r="CQ78" t="str">
            <v>0</v>
          </cell>
          <cell r="CR78" t="str">
            <v>0</v>
          </cell>
          <cell r="CS78" t="str">
            <v>0</v>
          </cell>
          <cell r="CT78" t="str">
            <v>0</v>
          </cell>
          <cell r="CU78" t="str">
            <v>0</v>
          </cell>
          <cell r="CV78" t="str">
            <v>0</v>
          </cell>
          <cell r="CW78" t="str">
            <v>0</v>
          </cell>
          <cell r="CX78" t="str">
            <v>0</v>
          </cell>
          <cell r="CY78" t="str">
            <v>0</v>
          </cell>
          <cell r="CZ78" t="str">
            <v>0</v>
          </cell>
          <cell r="DA78" t="str">
            <v>0</v>
          </cell>
          <cell r="DB78" t="str">
            <v>0</v>
          </cell>
          <cell r="DC78" t="str">
            <v>0</v>
          </cell>
          <cell r="DD78" t="str">
            <v>0</v>
          </cell>
          <cell r="DE78" t="str">
            <v>0</v>
          </cell>
          <cell r="DF78" t="str">
            <v>0</v>
          </cell>
          <cell r="DG78" t="str">
            <v>0</v>
          </cell>
          <cell r="DH78" t="str">
            <v>0</v>
          </cell>
          <cell r="DI78" t="str">
            <v>0</v>
          </cell>
          <cell r="DJ78" t="str">
            <v>0</v>
          </cell>
          <cell r="DK78" t="str">
            <v>0</v>
          </cell>
          <cell r="DL78" t="str">
            <v>0</v>
          </cell>
          <cell r="DM78" t="str">
            <v>0</v>
          </cell>
          <cell r="DN78" t="str">
            <v>0</v>
          </cell>
          <cell r="DO78" t="str">
            <v>0</v>
          </cell>
          <cell r="DP78" t="str">
            <v>0</v>
          </cell>
          <cell r="DQ78" t="str">
            <v>0</v>
          </cell>
          <cell r="DR78" t="str">
            <v>0</v>
          </cell>
          <cell r="DS78" t="str">
            <v>0</v>
          </cell>
          <cell r="DT78" t="str">
            <v>0</v>
          </cell>
          <cell r="DU78" t="str">
            <v>0</v>
          </cell>
          <cell r="DV78" t="str">
            <v>0</v>
          </cell>
          <cell r="DW78" t="str">
            <v>0</v>
          </cell>
          <cell r="DX78" t="str">
            <v>0</v>
          </cell>
          <cell r="DY78" t="str">
            <v>0</v>
          </cell>
          <cell r="DZ78" t="str">
            <v>0</v>
          </cell>
          <cell r="EA78" t="str">
            <v>0</v>
          </cell>
          <cell r="EB78" t="str">
            <v>0</v>
          </cell>
          <cell r="EC78" t="str">
            <v>0</v>
          </cell>
          <cell r="ED78" t="str">
            <v>0</v>
          </cell>
          <cell r="EE78" t="str">
            <v>0</v>
          </cell>
          <cell r="EF78" t="str">
            <v>0</v>
          </cell>
          <cell r="EG78" t="str">
            <v>0</v>
          </cell>
          <cell r="EH78" t="str">
            <v>0</v>
          </cell>
          <cell r="EI78" t="str">
            <v>0</v>
          </cell>
          <cell r="EJ78" t="str">
            <v>0</v>
          </cell>
          <cell r="EK78" t="str">
            <v>0</v>
          </cell>
          <cell r="EL78" t="str">
            <v>0</v>
          </cell>
          <cell r="EM78" t="str">
            <v>0</v>
          </cell>
          <cell r="EN78" t="str">
            <v>0</v>
          </cell>
          <cell r="EO78" t="str">
            <v>0</v>
          </cell>
          <cell r="EP78" t="str">
            <v>0</v>
          </cell>
          <cell r="EQ78" t="str">
            <v>0</v>
          </cell>
          <cell r="ER78" t="str">
            <v>0</v>
          </cell>
          <cell r="ES78" t="str">
            <v>0</v>
          </cell>
          <cell r="ET78" t="str">
            <v>0</v>
          </cell>
          <cell r="EU78" t="str">
            <v>0</v>
          </cell>
          <cell r="EV78" t="str">
            <v>0</v>
          </cell>
          <cell r="EW78" t="str">
            <v>0</v>
          </cell>
          <cell r="EX78" t="str">
            <v>0</v>
          </cell>
          <cell r="EY78" t="str">
            <v>0</v>
          </cell>
          <cell r="EZ78" t="str">
            <v>0</v>
          </cell>
          <cell r="FA78" t="str">
            <v>0</v>
          </cell>
          <cell r="FB78" t="str">
            <v>0</v>
          </cell>
          <cell r="FC78" t="str">
            <v>0</v>
          </cell>
          <cell r="FD78" t="str">
            <v>0</v>
          </cell>
          <cell r="FE78" t="str">
            <v>0</v>
          </cell>
          <cell r="FF78" t="str">
            <v>0</v>
          </cell>
          <cell r="FG78" t="str">
            <v>0</v>
          </cell>
          <cell r="FH78" t="str">
            <v>0</v>
          </cell>
          <cell r="FI78" t="str">
            <v>0</v>
          </cell>
          <cell r="FJ78" t="str">
            <v>0</v>
          </cell>
          <cell r="FK78" t="str">
            <v>0</v>
          </cell>
          <cell r="FL78" t="str">
            <v>0</v>
          </cell>
          <cell r="FM78" t="str">
            <v>0</v>
          </cell>
          <cell r="FN78" t="str">
            <v>0</v>
          </cell>
          <cell r="FO78" t="str">
            <v>0</v>
          </cell>
          <cell r="FP78" t="str">
            <v>0</v>
          </cell>
          <cell r="FQ78" t="str">
            <v>0</v>
          </cell>
          <cell r="FR78" t="str">
            <v>0</v>
          </cell>
          <cell r="FS78" t="str">
            <v>0</v>
          </cell>
          <cell r="FT78" t="str">
            <v>0</v>
          </cell>
          <cell r="FU78" t="str">
            <v>0</v>
          </cell>
          <cell r="FV78" t="str">
            <v>0</v>
          </cell>
          <cell r="FW78" t="str">
            <v>0</v>
          </cell>
          <cell r="FX78" t="str">
            <v>0</v>
          </cell>
          <cell r="FY78" t="str">
            <v>0</v>
          </cell>
          <cell r="FZ78" t="str">
            <v>0</v>
          </cell>
          <cell r="GA78" t="str">
            <v>0</v>
          </cell>
          <cell r="GB78" t="str">
            <v>0</v>
          </cell>
          <cell r="GC78" t="str">
            <v>0</v>
          </cell>
          <cell r="GD78" t="str">
            <v>0</v>
          </cell>
          <cell r="GE78" t="str">
            <v>0</v>
          </cell>
          <cell r="GF78" t="str">
            <v>0</v>
          </cell>
          <cell r="GG78" t="str">
            <v>0</v>
          </cell>
          <cell r="GH78" t="str">
            <v>0</v>
          </cell>
          <cell r="GI78" t="str">
            <v>0</v>
          </cell>
          <cell r="GJ78" t="str">
            <v>0</v>
          </cell>
          <cell r="GK78" t="str">
            <v>0</v>
          </cell>
          <cell r="GL78" t="str">
            <v>0</v>
          </cell>
          <cell r="GM78" t="str">
            <v>0</v>
          </cell>
          <cell r="GN78" t="str">
            <v>0</v>
          </cell>
          <cell r="GO78" t="str">
            <v>0</v>
          </cell>
          <cell r="GP78" t="str">
            <v>0</v>
          </cell>
          <cell r="GQ78" t="str">
            <v>0</v>
          </cell>
          <cell r="GR78" t="str">
            <v>0</v>
          </cell>
          <cell r="GS78" t="str">
            <v>0</v>
          </cell>
          <cell r="GT78" t="str">
            <v>0</v>
          </cell>
          <cell r="GU78" t="str">
            <v>0</v>
          </cell>
          <cell r="GV78" t="str">
            <v>0</v>
          </cell>
          <cell r="GW78" t="str">
            <v>0</v>
          </cell>
          <cell r="GX78" t="str">
            <v>0</v>
          </cell>
          <cell r="GY78" t="str">
            <v>0</v>
          </cell>
          <cell r="GZ78" t="str">
            <v>0</v>
          </cell>
          <cell r="HA78" t="str">
            <v>0</v>
          </cell>
          <cell r="HB78" t="str">
            <v>0</v>
          </cell>
          <cell r="HC78" t="str">
            <v>0</v>
          </cell>
          <cell r="HD78" t="str">
            <v>0</v>
          </cell>
          <cell r="HE78" t="str">
            <v>0</v>
          </cell>
          <cell r="HF78" t="str">
            <v>0</v>
          </cell>
          <cell r="HG78" t="str">
            <v>0</v>
          </cell>
          <cell r="HH78" t="str">
            <v>0</v>
          </cell>
          <cell r="HI78" t="str">
            <v>0</v>
          </cell>
          <cell r="HJ78" t="str">
            <v>0</v>
          </cell>
          <cell r="HK78" t="str">
            <v>0</v>
          </cell>
          <cell r="HL78" t="str">
            <v>0</v>
          </cell>
          <cell r="HM78" t="str">
            <v>0</v>
          </cell>
          <cell r="HN78" t="str">
            <v>0</v>
          </cell>
          <cell r="HO78" t="str">
            <v>0</v>
          </cell>
          <cell r="HP78" t="str">
            <v>0</v>
          </cell>
          <cell r="HQ78" t="str">
            <v>0</v>
          </cell>
          <cell r="HR78" t="str">
            <v>0</v>
          </cell>
          <cell r="HS78" t="str">
            <v>0</v>
          </cell>
          <cell r="HT78" t="str">
            <v>0</v>
          </cell>
          <cell r="HU78" t="str">
            <v>0</v>
          </cell>
          <cell r="HV78" t="str">
            <v>0</v>
          </cell>
          <cell r="HW78">
            <v>74</v>
          </cell>
        </row>
        <row r="79">
          <cell r="A79" t="str">
            <v>Y230200</v>
          </cell>
          <cell r="B79" t="str">
            <v>Other financial assets at FVTPL L&amp;A to banks - Total intercompany MA</v>
          </cell>
          <cell r="C79" t="str">
            <v>0</v>
          </cell>
          <cell r="D79" t="str">
            <v>0</v>
          </cell>
          <cell r="E79" t="str">
            <v>0</v>
          </cell>
          <cell r="F79" t="str">
            <v>0</v>
          </cell>
          <cell r="G79" t="str">
            <v>0</v>
          </cell>
          <cell r="H79" t="str">
            <v>0</v>
          </cell>
          <cell r="I79" t="str">
            <v>0</v>
          </cell>
          <cell r="J79" t="str">
            <v>0</v>
          </cell>
          <cell r="K79" t="str">
            <v>0</v>
          </cell>
          <cell r="L79" t="str">
            <v>0</v>
          </cell>
          <cell r="M79" t="str">
            <v>0</v>
          </cell>
          <cell r="N79" t="str">
            <v>0</v>
          </cell>
          <cell r="O79" t="str">
            <v>0</v>
          </cell>
          <cell r="P79" t="str">
            <v>0</v>
          </cell>
          <cell r="Q79" t="str">
            <v>0</v>
          </cell>
          <cell r="R79" t="str">
            <v>0</v>
          </cell>
          <cell r="S79" t="str">
            <v>0</v>
          </cell>
          <cell r="T79" t="str">
            <v>0</v>
          </cell>
          <cell r="U79" t="str">
            <v>0</v>
          </cell>
          <cell r="V79" t="str">
            <v>0</v>
          </cell>
          <cell r="W79" t="str">
            <v>0</v>
          </cell>
          <cell r="X79" t="str">
            <v>0</v>
          </cell>
          <cell r="Y79" t="str">
            <v>0</v>
          </cell>
          <cell r="Z79" t="str">
            <v>0</v>
          </cell>
          <cell r="AA79" t="str">
            <v>0</v>
          </cell>
          <cell r="AB79" t="str">
            <v>0</v>
          </cell>
          <cell r="AC79" t="str">
            <v>0</v>
          </cell>
          <cell r="AD79" t="str">
            <v>0</v>
          </cell>
          <cell r="AE79" t="str">
            <v>0</v>
          </cell>
          <cell r="AF79" t="str">
            <v>0</v>
          </cell>
          <cell r="AG79" t="str">
            <v>0</v>
          </cell>
          <cell r="AH79" t="str">
            <v>0</v>
          </cell>
          <cell r="AI79" t="str">
            <v>0</v>
          </cell>
          <cell r="AJ79" t="str">
            <v>0</v>
          </cell>
          <cell r="AK79" t="str">
            <v>0</v>
          </cell>
          <cell r="AL79" t="str">
            <v>0</v>
          </cell>
          <cell r="AM79" t="str">
            <v>0</v>
          </cell>
          <cell r="AN79" t="str">
            <v>0</v>
          </cell>
          <cell r="AO79" t="str">
            <v>0</v>
          </cell>
          <cell r="AP79" t="str">
            <v>0</v>
          </cell>
          <cell r="AQ79" t="str">
            <v>0</v>
          </cell>
          <cell r="AR79" t="str">
            <v>0</v>
          </cell>
          <cell r="AS79" t="str">
            <v>0</v>
          </cell>
          <cell r="AT79" t="str">
            <v>0</v>
          </cell>
          <cell r="AU79" t="str">
            <v>0</v>
          </cell>
          <cell r="AV79" t="str">
            <v>0</v>
          </cell>
          <cell r="AW79" t="str">
            <v>0</v>
          </cell>
          <cell r="AX79" t="str">
            <v>0</v>
          </cell>
          <cell r="AY79" t="str">
            <v>0</v>
          </cell>
          <cell r="AZ79" t="str">
            <v>0</v>
          </cell>
          <cell r="BA79" t="str">
            <v>0</v>
          </cell>
          <cell r="BB79" t="str">
            <v>0</v>
          </cell>
          <cell r="BC79" t="str">
            <v>0</v>
          </cell>
          <cell r="BD79" t="str">
            <v>0</v>
          </cell>
          <cell r="BE79" t="str">
            <v>0</v>
          </cell>
          <cell r="BF79" t="str">
            <v>0</v>
          </cell>
          <cell r="BG79" t="str">
            <v>0</v>
          </cell>
          <cell r="BH79" t="str">
            <v>0</v>
          </cell>
          <cell r="BI79" t="str">
            <v>0</v>
          </cell>
          <cell r="BJ79" t="str">
            <v>0</v>
          </cell>
          <cell r="BK79" t="str">
            <v>0</v>
          </cell>
          <cell r="BL79" t="str">
            <v>0</v>
          </cell>
          <cell r="BM79" t="str">
            <v>0</v>
          </cell>
          <cell r="BN79" t="str">
            <v>0</v>
          </cell>
          <cell r="BO79" t="str">
            <v>0</v>
          </cell>
          <cell r="BP79" t="str">
            <v>0</v>
          </cell>
          <cell r="BQ79" t="str">
            <v>0</v>
          </cell>
          <cell r="BR79" t="str">
            <v>0</v>
          </cell>
          <cell r="BS79" t="str">
            <v>0</v>
          </cell>
          <cell r="BT79" t="str">
            <v>0</v>
          </cell>
          <cell r="BU79" t="str">
            <v>0</v>
          </cell>
          <cell r="BV79" t="str">
            <v>0</v>
          </cell>
          <cell r="BW79" t="str">
            <v>0</v>
          </cell>
          <cell r="BX79" t="str">
            <v>0</v>
          </cell>
          <cell r="BY79" t="str">
            <v>0</v>
          </cell>
          <cell r="BZ79" t="str">
            <v>0</v>
          </cell>
          <cell r="CA79" t="str">
            <v>0</v>
          </cell>
          <cell r="CB79" t="str">
            <v>0</v>
          </cell>
          <cell r="CC79" t="str">
            <v>0</v>
          </cell>
          <cell r="CD79" t="str">
            <v>0</v>
          </cell>
          <cell r="CE79" t="str">
            <v>0</v>
          </cell>
          <cell r="CF79" t="str">
            <v>0</v>
          </cell>
          <cell r="CG79" t="str">
            <v>0</v>
          </cell>
          <cell r="CH79" t="str">
            <v>0</v>
          </cell>
          <cell r="CI79" t="str">
            <v>0</v>
          </cell>
          <cell r="CJ79" t="str">
            <v>0</v>
          </cell>
          <cell r="CK79" t="str">
            <v>0</v>
          </cell>
          <cell r="CL79" t="str">
            <v>0</v>
          </cell>
          <cell r="CM79" t="str">
            <v>0</v>
          </cell>
          <cell r="CN79" t="str">
            <v>0</v>
          </cell>
          <cell r="CO79" t="str">
            <v>0</v>
          </cell>
          <cell r="CP79" t="str">
            <v>0</v>
          </cell>
          <cell r="CQ79" t="str">
            <v>0</v>
          </cell>
          <cell r="CR79" t="str">
            <v>0</v>
          </cell>
          <cell r="CS79" t="str">
            <v>0</v>
          </cell>
          <cell r="CT79" t="str">
            <v>0</v>
          </cell>
          <cell r="CU79" t="str">
            <v>0</v>
          </cell>
          <cell r="CV79" t="str">
            <v>0</v>
          </cell>
          <cell r="CW79" t="str">
            <v>0</v>
          </cell>
          <cell r="CX79" t="str">
            <v>0</v>
          </cell>
          <cell r="CY79" t="str">
            <v>0</v>
          </cell>
          <cell r="CZ79" t="str">
            <v>0</v>
          </cell>
          <cell r="DA79" t="str">
            <v>0</v>
          </cell>
          <cell r="DB79" t="str">
            <v>0</v>
          </cell>
          <cell r="DC79" t="str">
            <v>0</v>
          </cell>
          <cell r="DD79" t="str">
            <v>0</v>
          </cell>
          <cell r="DE79" t="str">
            <v>0</v>
          </cell>
          <cell r="DF79" t="str">
            <v>0</v>
          </cell>
          <cell r="DG79" t="str">
            <v>0</v>
          </cell>
          <cell r="DH79" t="str">
            <v>0</v>
          </cell>
          <cell r="DI79" t="str">
            <v>0</v>
          </cell>
          <cell r="DJ79" t="str">
            <v>0</v>
          </cell>
          <cell r="DK79" t="str">
            <v>0</v>
          </cell>
          <cell r="DL79" t="str">
            <v>0</v>
          </cell>
          <cell r="DM79" t="str">
            <v>0</v>
          </cell>
          <cell r="DN79" t="str">
            <v>0</v>
          </cell>
          <cell r="DO79" t="str">
            <v>0</v>
          </cell>
          <cell r="DP79" t="str">
            <v>0</v>
          </cell>
          <cell r="DQ79" t="str">
            <v>0</v>
          </cell>
          <cell r="DR79" t="str">
            <v>0</v>
          </cell>
          <cell r="DS79" t="str">
            <v>0</v>
          </cell>
          <cell r="DT79" t="str">
            <v>0</v>
          </cell>
          <cell r="DU79" t="str">
            <v>0</v>
          </cell>
          <cell r="DV79" t="str">
            <v>0</v>
          </cell>
          <cell r="DW79" t="str">
            <v>0</v>
          </cell>
          <cell r="DX79" t="str">
            <v>0</v>
          </cell>
          <cell r="DY79" t="str">
            <v>0</v>
          </cell>
          <cell r="DZ79" t="str">
            <v>0</v>
          </cell>
          <cell r="EA79" t="str">
            <v>0</v>
          </cell>
          <cell r="EB79" t="str">
            <v>0</v>
          </cell>
          <cell r="EC79" t="str">
            <v>0</v>
          </cell>
          <cell r="ED79" t="str">
            <v>0</v>
          </cell>
          <cell r="EE79" t="str">
            <v>0</v>
          </cell>
          <cell r="EF79" t="str">
            <v>0</v>
          </cell>
          <cell r="EG79" t="str">
            <v>0</v>
          </cell>
          <cell r="EH79" t="str">
            <v>0</v>
          </cell>
          <cell r="EI79" t="str">
            <v>0</v>
          </cell>
          <cell r="EJ79" t="str">
            <v>0</v>
          </cell>
          <cell r="EK79" t="str">
            <v>0</v>
          </cell>
          <cell r="EL79" t="str">
            <v>0</v>
          </cell>
          <cell r="EM79" t="str">
            <v>0</v>
          </cell>
          <cell r="EN79" t="str">
            <v>0</v>
          </cell>
          <cell r="EO79" t="str">
            <v>0</v>
          </cell>
          <cell r="EP79" t="str">
            <v>0</v>
          </cell>
          <cell r="EQ79" t="str">
            <v>0</v>
          </cell>
          <cell r="ER79" t="str">
            <v>0</v>
          </cell>
          <cell r="ES79" t="str">
            <v>0</v>
          </cell>
          <cell r="ET79" t="str">
            <v>0</v>
          </cell>
          <cell r="EU79" t="str">
            <v>0</v>
          </cell>
          <cell r="EV79" t="str">
            <v>0</v>
          </cell>
          <cell r="EW79" t="str">
            <v>0</v>
          </cell>
          <cell r="EX79" t="str">
            <v>0</v>
          </cell>
          <cell r="EY79" t="str">
            <v>0</v>
          </cell>
          <cell r="EZ79" t="str">
            <v>0</v>
          </cell>
          <cell r="FA79" t="str">
            <v>0</v>
          </cell>
          <cell r="FB79" t="str">
            <v>0</v>
          </cell>
          <cell r="FC79" t="str">
            <v>0</v>
          </cell>
          <cell r="FD79" t="str">
            <v>0</v>
          </cell>
          <cell r="FE79" t="str">
            <v>0</v>
          </cell>
          <cell r="FF79" t="str">
            <v>0</v>
          </cell>
          <cell r="FG79" t="str">
            <v>0</v>
          </cell>
          <cell r="FH79" t="str">
            <v>0</v>
          </cell>
          <cell r="FI79" t="str">
            <v>0</v>
          </cell>
          <cell r="FJ79" t="str">
            <v>0</v>
          </cell>
          <cell r="FK79" t="str">
            <v>0</v>
          </cell>
          <cell r="FL79" t="str">
            <v>0</v>
          </cell>
          <cell r="FM79" t="str">
            <v>0</v>
          </cell>
          <cell r="FN79" t="str">
            <v>0</v>
          </cell>
          <cell r="FO79" t="str">
            <v>0</v>
          </cell>
          <cell r="FP79" t="str">
            <v>0</v>
          </cell>
          <cell r="FQ79" t="str">
            <v>0</v>
          </cell>
          <cell r="FR79" t="str">
            <v>0</v>
          </cell>
          <cell r="FS79" t="str">
            <v>0</v>
          </cell>
          <cell r="FT79" t="str">
            <v>0</v>
          </cell>
          <cell r="FU79" t="str">
            <v>0</v>
          </cell>
          <cell r="FV79" t="str">
            <v>0</v>
          </cell>
          <cell r="FW79" t="str">
            <v>0</v>
          </cell>
          <cell r="FX79" t="str">
            <v>0</v>
          </cell>
          <cell r="FY79" t="str">
            <v>0</v>
          </cell>
          <cell r="FZ79" t="str">
            <v>0</v>
          </cell>
          <cell r="GA79" t="str">
            <v>0</v>
          </cell>
          <cell r="GB79" t="str">
            <v>0</v>
          </cell>
          <cell r="GC79" t="str">
            <v>0</v>
          </cell>
          <cell r="GD79" t="str">
            <v>0</v>
          </cell>
          <cell r="GE79" t="str">
            <v>0</v>
          </cell>
          <cell r="GF79" t="str">
            <v>0</v>
          </cell>
          <cell r="GG79" t="str">
            <v>0</v>
          </cell>
          <cell r="GH79" t="str">
            <v>0</v>
          </cell>
          <cell r="GI79" t="str">
            <v>0</v>
          </cell>
          <cell r="GJ79" t="str">
            <v>0</v>
          </cell>
          <cell r="GK79" t="str">
            <v>0</v>
          </cell>
          <cell r="GL79" t="str">
            <v>0</v>
          </cell>
          <cell r="GM79" t="str">
            <v>0</v>
          </cell>
          <cell r="GN79" t="str">
            <v>0</v>
          </cell>
          <cell r="GO79" t="str">
            <v>0</v>
          </cell>
          <cell r="GP79" t="str">
            <v>0</v>
          </cell>
          <cell r="GQ79" t="str">
            <v>0</v>
          </cell>
          <cell r="GR79" t="str">
            <v>0</v>
          </cell>
          <cell r="GS79" t="str">
            <v>0</v>
          </cell>
          <cell r="GT79" t="str">
            <v>0</v>
          </cell>
          <cell r="GU79" t="str">
            <v>0</v>
          </cell>
          <cell r="GV79" t="str">
            <v>0</v>
          </cell>
          <cell r="GW79" t="str">
            <v>0</v>
          </cell>
          <cell r="GX79" t="str">
            <v>0</v>
          </cell>
          <cell r="GY79" t="str">
            <v>0</v>
          </cell>
          <cell r="GZ79" t="str">
            <v>0</v>
          </cell>
          <cell r="HA79" t="str">
            <v>0</v>
          </cell>
          <cell r="HB79" t="str">
            <v>0</v>
          </cell>
          <cell r="HC79" t="str">
            <v>0</v>
          </cell>
          <cell r="HD79" t="str">
            <v>0</v>
          </cell>
          <cell r="HE79" t="str">
            <v>0</v>
          </cell>
          <cell r="HF79" t="str">
            <v>0</v>
          </cell>
          <cell r="HG79" t="str">
            <v>0</v>
          </cell>
          <cell r="HH79" t="str">
            <v>0</v>
          </cell>
          <cell r="HI79" t="str">
            <v>0</v>
          </cell>
          <cell r="HJ79" t="str">
            <v>0</v>
          </cell>
          <cell r="HK79" t="str">
            <v>0</v>
          </cell>
          <cell r="HL79" t="str">
            <v>0</v>
          </cell>
          <cell r="HM79" t="str">
            <v>0</v>
          </cell>
          <cell r="HN79" t="str">
            <v>0</v>
          </cell>
          <cell r="HO79" t="str">
            <v>0</v>
          </cell>
          <cell r="HP79" t="str">
            <v>0</v>
          </cell>
          <cell r="HQ79" t="str">
            <v>0</v>
          </cell>
          <cell r="HR79" t="str">
            <v>0</v>
          </cell>
          <cell r="HS79" t="str">
            <v>0</v>
          </cell>
          <cell r="HT79" t="str">
            <v>0</v>
          </cell>
          <cell r="HU79" t="str">
            <v>0</v>
          </cell>
          <cell r="HV79" t="str">
            <v>0</v>
          </cell>
          <cell r="HW79">
            <v>75</v>
          </cell>
        </row>
        <row r="80">
          <cell r="A80" t="str">
            <v>Y2303001</v>
          </cell>
          <cell r="B80" t="str">
            <v>Other financial assets at FVTPL L&amp;A to customers on demand</v>
          </cell>
          <cell r="C80" t="str">
            <v>0</v>
          </cell>
          <cell r="D80" t="str">
            <v>0</v>
          </cell>
          <cell r="E80" t="str">
            <v>0</v>
          </cell>
          <cell r="F80" t="str">
            <v>0</v>
          </cell>
          <cell r="G80" t="str">
            <v>0</v>
          </cell>
          <cell r="H80" t="str">
            <v>0</v>
          </cell>
          <cell r="I80" t="str">
            <v>0</v>
          </cell>
          <cell r="J80" t="str">
            <v>0</v>
          </cell>
          <cell r="K80" t="str">
            <v>0</v>
          </cell>
          <cell r="L80" t="str">
            <v>0</v>
          </cell>
          <cell r="M80" t="str">
            <v>0</v>
          </cell>
          <cell r="N80" t="str">
            <v>0</v>
          </cell>
          <cell r="O80" t="str">
            <v>0</v>
          </cell>
          <cell r="P80" t="str">
            <v>0</v>
          </cell>
          <cell r="Q80" t="str">
            <v>0</v>
          </cell>
          <cell r="R80" t="str">
            <v>0</v>
          </cell>
          <cell r="S80" t="str">
            <v>0</v>
          </cell>
          <cell r="T80" t="str">
            <v>0</v>
          </cell>
          <cell r="U80" t="str">
            <v>0</v>
          </cell>
          <cell r="V80" t="str">
            <v>0</v>
          </cell>
          <cell r="W80" t="str">
            <v>0</v>
          </cell>
          <cell r="X80" t="str">
            <v>0</v>
          </cell>
          <cell r="Y80" t="str">
            <v>0</v>
          </cell>
          <cell r="Z80" t="str">
            <v>0</v>
          </cell>
          <cell r="AA80" t="str">
            <v>0</v>
          </cell>
          <cell r="AB80" t="str">
            <v>0</v>
          </cell>
          <cell r="AC80" t="str">
            <v>0</v>
          </cell>
          <cell r="AD80" t="str">
            <v>0</v>
          </cell>
          <cell r="AE80" t="str">
            <v>0</v>
          </cell>
          <cell r="AF80" t="str">
            <v>0</v>
          </cell>
          <cell r="AG80" t="str">
            <v>0</v>
          </cell>
          <cell r="AH80" t="str">
            <v>0</v>
          </cell>
          <cell r="AI80" t="str">
            <v>0</v>
          </cell>
          <cell r="AJ80" t="str">
            <v>0</v>
          </cell>
          <cell r="AK80" t="str">
            <v>0</v>
          </cell>
          <cell r="AL80" t="str">
            <v>0</v>
          </cell>
          <cell r="AM80" t="str">
            <v>0</v>
          </cell>
          <cell r="AN80" t="str">
            <v>0</v>
          </cell>
          <cell r="AO80" t="str">
            <v>0</v>
          </cell>
          <cell r="AP80" t="str">
            <v>0</v>
          </cell>
          <cell r="AQ80" t="str">
            <v>0</v>
          </cell>
          <cell r="AR80" t="str">
            <v>0</v>
          </cell>
          <cell r="AS80" t="str">
            <v>0</v>
          </cell>
          <cell r="AT80" t="str">
            <v>0</v>
          </cell>
          <cell r="AU80" t="str">
            <v>0</v>
          </cell>
          <cell r="AV80" t="str">
            <v>0</v>
          </cell>
          <cell r="AW80" t="str">
            <v>0</v>
          </cell>
          <cell r="AX80" t="str">
            <v>0</v>
          </cell>
          <cell r="AY80" t="str">
            <v>0</v>
          </cell>
          <cell r="AZ80" t="str">
            <v>0</v>
          </cell>
          <cell r="BA80" t="str">
            <v>0</v>
          </cell>
          <cell r="BB80" t="str">
            <v>0</v>
          </cell>
          <cell r="BC80" t="str">
            <v>0</v>
          </cell>
          <cell r="BD80" t="str">
            <v>0</v>
          </cell>
          <cell r="BE80" t="str">
            <v>0</v>
          </cell>
          <cell r="BF80" t="str">
            <v>0</v>
          </cell>
          <cell r="BG80" t="str">
            <v>0</v>
          </cell>
          <cell r="BH80" t="str">
            <v>0</v>
          </cell>
          <cell r="BI80" t="str">
            <v>0</v>
          </cell>
          <cell r="BJ80" t="str">
            <v>0</v>
          </cell>
          <cell r="BK80" t="str">
            <v>0</v>
          </cell>
          <cell r="BL80" t="str">
            <v>0</v>
          </cell>
          <cell r="BM80" t="str">
            <v>0</v>
          </cell>
          <cell r="BN80" t="str">
            <v>0</v>
          </cell>
          <cell r="BO80" t="str">
            <v>0</v>
          </cell>
          <cell r="BP80" t="str">
            <v>0</v>
          </cell>
          <cell r="BQ80" t="str">
            <v>0</v>
          </cell>
          <cell r="BR80" t="str">
            <v>0</v>
          </cell>
          <cell r="BS80" t="str">
            <v>0</v>
          </cell>
          <cell r="BT80" t="str">
            <v>0</v>
          </cell>
          <cell r="BU80" t="str">
            <v>0</v>
          </cell>
          <cell r="BV80" t="str">
            <v>0</v>
          </cell>
          <cell r="BW80" t="str">
            <v>0</v>
          </cell>
          <cell r="BX80" t="str">
            <v>0</v>
          </cell>
          <cell r="BY80" t="str">
            <v>0</v>
          </cell>
          <cell r="BZ80" t="str">
            <v>0</v>
          </cell>
          <cell r="CA80" t="str">
            <v>0</v>
          </cell>
          <cell r="CB80" t="str">
            <v>0</v>
          </cell>
          <cell r="CC80" t="str">
            <v>0</v>
          </cell>
          <cell r="CD80" t="str">
            <v>0</v>
          </cell>
          <cell r="CE80" t="str">
            <v>0</v>
          </cell>
          <cell r="CF80" t="str">
            <v>0</v>
          </cell>
          <cell r="CG80" t="str">
            <v>0</v>
          </cell>
          <cell r="CH80" t="str">
            <v>0</v>
          </cell>
          <cell r="CI80" t="str">
            <v>0</v>
          </cell>
          <cell r="CJ80" t="str">
            <v>0</v>
          </cell>
          <cell r="CK80" t="str">
            <v>0</v>
          </cell>
          <cell r="CL80" t="str">
            <v>0</v>
          </cell>
          <cell r="CM80" t="str">
            <v>0</v>
          </cell>
          <cell r="CN80" t="str">
            <v>0</v>
          </cell>
          <cell r="CO80" t="str">
            <v>0</v>
          </cell>
          <cell r="CP80" t="str">
            <v>0</v>
          </cell>
          <cell r="CQ80" t="str">
            <v>0</v>
          </cell>
          <cell r="CR80" t="str">
            <v>0</v>
          </cell>
          <cell r="CS80" t="str">
            <v>0</v>
          </cell>
          <cell r="CT80" t="str">
            <v>0</v>
          </cell>
          <cell r="CU80" t="str">
            <v>0</v>
          </cell>
          <cell r="CV80" t="str">
            <v>0</v>
          </cell>
          <cell r="CW80" t="str">
            <v>0</v>
          </cell>
          <cell r="CX80" t="str">
            <v>0</v>
          </cell>
          <cell r="CY80" t="str">
            <v>0</v>
          </cell>
          <cell r="CZ80" t="str">
            <v>0</v>
          </cell>
          <cell r="DA80" t="str">
            <v>0</v>
          </cell>
          <cell r="DB80" t="str">
            <v>0</v>
          </cell>
          <cell r="DC80" t="str">
            <v>0</v>
          </cell>
          <cell r="DD80" t="str">
            <v>0</v>
          </cell>
          <cell r="DE80" t="str">
            <v>0</v>
          </cell>
          <cell r="DF80" t="str">
            <v>0</v>
          </cell>
          <cell r="DG80" t="str">
            <v>0</v>
          </cell>
          <cell r="DH80" t="str">
            <v>0</v>
          </cell>
          <cell r="DI80" t="str">
            <v>0</v>
          </cell>
          <cell r="DJ80" t="str">
            <v>0</v>
          </cell>
          <cell r="DK80" t="str">
            <v>0</v>
          </cell>
          <cell r="DL80" t="str">
            <v>0</v>
          </cell>
          <cell r="DM80" t="str">
            <v>0</v>
          </cell>
          <cell r="DN80" t="str">
            <v>0</v>
          </cell>
          <cell r="DO80" t="str">
            <v>0</v>
          </cell>
          <cell r="DP80" t="str">
            <v>0</v>
          </cell>
          <cell r="DQ80" t="str">
            <v>0</v>
          </cell>
          <cell r="DR80" t="str">
            <v>0</v>
          </cell>
          <cell r="DS80" t="str">
            <v>0</v>
          </cell>
          <cell r="DT80" t="str">
            <v>0</v>
          </cell>
          <cell r="DU80" t="str">
            <v>0</v>
          </cell>
          <cell r="DV80" t="str">
            <v>0</v>
          </cell>
          <cell r="DW80" t="str">
            <v>0</v>
          </cell>
          <cell r="DX80" t="str">
            <v>0</v>
          </cell>
          <cell r="DY80" t="str">
            <v>0</v>
          </cell>
          <cell r="DZ80" t="str">
            <v>0</v>
          </cell>
          <cell r="EA80" t="str">
            <v>0</v>
          </cell>
          <cell r="EB80" t="str">
            <v>0</v>
          </cell>
          <cell r="EC80" t="str">
            <v>0</v>
          </cell>
          <cell r="ED80" t="str">
            <v>0</v>
          </cell>
          <cell r="EE80" t="str">
            <v>0</v>
          </cell>
          <cell r="EF80" t="str">
            <v>0</v>
          </cell>
          <cell r="EG80" t="str">
            <v>0</v>
          </cell>
          <cell r="EH80" t="str">
            <v>0</v>
          </cell>
          <cell r="EI80" t="str">
            <v>0</v>
          </cell>
          <cell r="EJ80" t="str">
            <v>0</v>
          </cell>
          <cell r="EK80" t="str">
            <v>0</v>
          </cell>
          <cell r="EL80" t="str">
            <v>0</v>
          </cell>
          <cell r="EM80" t="str">
            <v>0</v>
          </cell>
          <cell r="EN80" t="str">
            <v>0</v>
          </cell>
          <cell r="EO80" t="str">
            <v>0</v>
          </cell>
          <cell r="EP80" t="str">
            <v>0</v>
          </cell>
          <cell r="EQ80" t="str">
            <v>0</v>
          </cell>
          <cell r="ER80" t="str">
            <v>0</v>
          </cell>
          <cell r="ES80" t="str">
            <v>0</v>
          </cell>
          <cell r="ET80" t="str">
            <v>0</v>
          </cell>
          <cell r="EU80" t="str">
            <v>0</v>
          </cell>
          <cell r="EV80" t="str">
            <v>0</v>
          </cell>
          <cell r="EW80" t="str">
            <v>0</v>
          </cell>
          <cell r="EX80" t="str">
            <v>0</v>
          </cell>
          <cell r="EY80" t="str">
            <v>0</v>
          </cell>
          <cell r="EZ80" t="str">
            <v>0</v>
          </cell>
          <cell r="FA80" t="str">
            <v>0</v>
          </cell>
          <cell r="FB80" t="str">
            <v>0</v>
          </cell>
          <cell r="FC80" t="str">
            <v>0</v>
          </cell>
          <cell r="FD80" t="str">
            <v>0</v>
          </cell>
          <cell r="FE80" t="str">
            <v>0</v>
          </cell>
          <cell r="FF80" t="str">
            <v>0</v>
          </cell>
          <cell r="FG80" t="str">
            <v>0</v>
          </cell>
          <cell r="FH80" t="str">
            <v>0</v>
          </cell>
          <cell r="FI80" t="str">
            <v>0</v>
          </cell>
          <cell r="FJ80" t="str">
            <v>0</v>
          </cell>
          <cell r="FK80" t="str">
            <v>0</v>
          </cell>
          <cell r="FL80" t="str">
            <v>0</v>
          </cell>
          <cell r="FM80" t="str">
            <v>0</v>
          </cell>
          <cell r="FN80" t="str">
            <v>0</v>
          </cell>
          <cell r="FO80" t="str">
            <v>0</v>
          </cell>
          <cell r="FP80" t="str">
            <v>0</v>
          </cell>
          <cell r="FQ80" t="str">
            <v>0</v>
          </cell>
          <cell r="FR80" t="str">
            <v>0</v>
          </cell>
          <cell r="FS80" t="str">
            <v>0</v>
          </cell>
          <cell r="FT80" t="str">
            <v>0</v>
          </cell>
          <cell r="FU80" t="str">
            <v>0</v>
          </cell>
          <cell r="FV80" t="str">
            <v>0</v>
          </cell>
          <cell r="FW80" t="str">
            <v>0</v>
          </cell>
          <cell r="FX80" t="str">
            <v>0</v>
          </cell>
          <cell r="FY80" t="str">
            <v>0</v>
          </cell>
          <cell r="FZ80" t="str">
            <v>0</v>
          </cell>
          <cell r="GA80" t="str">
            <v>0</v>
          </cell>
          <cell r="GB80" t="str">
            <v>0</v>
          </cell>
          <cell r="GC80" t="str">
            <v>0</v>
          </cell>
          <cell r="GD80" t="str">
            <v>0</v>
          </cell>
          <cell r="GE80" t="str">
            <v>0</v>
          </cell>
          <cell r="GF80" t="str">
            <v>0</v>
          </cell>
          <cell r="GG80" t="str">
            <v>0</v>
          </cell>
          <cell r="GH80" t="str">
            <v>0</v>
          </cell>
          <cell r="GI80" t="str">
            <v>0</v>
          </cell>
          <cell r="GJ80" t="str">
            <v>0</v>
          </cell>
          <cell r="GK80" t="str">
            <v>0</v>
          </cell>
          <cell r="GL80" t="str">
            <v>0</v>
          </cell>
          <cell r="GM80">
            <v>-1193838.27</v>
          </cell>
          <cell r="GN80" t="str">
            <v>0</v>
          </cell>
          <cell r="GO80" t="str">
            <v>0</v>
          </cell>
          <cell r="GP80" t="str">
            <v>0</v>
          </cell>
          <cell r="GQ80" t="str">
            <v>0</v>
          </cell>
          <cell r="GR80" t="str">
            <v>0</v>
          </cell>
          <cell r="GS80" t="str">
            <v>0</v>
          </cell>
          <cell r="GT80" t="str">
            <v>0</v>
          </cell>
          <cell r="GU80" t="str">
            <v>0</v>
          </cell>
          <cell r="GV80" t="str">
            <v>0</v>
          </cell>
          <cell r="GW80" t="str">
            <v>0</v>
          </cell>
          <cell r="GX80" t="str">
            <v>0</v>
          </cell>
          <cell r="GY80" t="str">
            <v>0</v>
          </cell>
          <cell r="GZ80" t="str">
            <v>0</v>
          </cell>
          <cell r="HA80" t="str">
            <v>0</v>
          </cell>
          <cell r="HB80" t="str">
            <v>0</v>
          </cell>
          <cell r="HC80" t="str">
            <v>0</v>
          </cell>
          <cell r="HD80" t="str">
            <v>0</v>
          </cell>
          <cell r="HE80" t="str">
            <v>0</v>
          </cell>
          <cell r="HF80" t="str">
            <v>0</v>
          </cell>
          <cell r="HG80" t="str">
            <v>0</v>
          </cell>
          <cell r="HH80" t="str">
            <v>0</v>
          </cell>
          <cell r="HI80" t="str">
            <v>0</v>
          </cell>
          <cell r="HJ80" t="str">
            <v>0</v>
          </cell>
          <cell r="HK80" t="str">
            <v>0</v>
          </cell>
          <cell r="HL80" t="str">
            <v>0</v>
          </cell>
          <cell r="HM80" t="str">
            <v>0</v>
          </cell>
          <cell r="HN80" t="str">
            <v>0</v>
          </cell>
          <cell r="HO80" t="str">
            <v>0</v>
          </cell>
          <cell r="HP80" t="str">
            <v>0</v>
          </cell>
          <cell r="HQ80" t="str">
            <v>0</v>
          </cell>
          <cell r="HR80" t="str">
            <v>0</v>
          </cell>
          <cell r="HS80" t="str">
            <v>0</v>
          </cell>
          <cell r="HT80" t="str">
            <v>0</v>
          </cell>
          <cell r="HU80">
            <v>-1193838.27</v>
          </cell>
          <cell r="HV80">
            <v>-1193838.27</v>
          </cell>
          <cell r="HW80">
            <v>76</v>
          </cell>
        </row>
        <row r="81">
          <cell r="A81" t="str">
            <v>Y2303002</v>
          </cell>
          <cell r="B81" t="str">
            <v>Other financial assets at FVTPL L&amp;A to customers due &lt; 3 mths</v>
          </cell>
          <cell r="C81" t="str">
            <v>0</v>
          </cell>
          <cell r="D81" t="str">
            <v>0</v>
          </cell>
          <cell r="E81" t="str">
            <v>0</v>
          </cell>
          <cell r="F81" t="str">
            <v>0</v>
          </cell>
          <cell r="G81" t="str">
            <v>0</v>
          </cell>
          <cell r="H81" t="str">
            <v>0</v>
          </cell>
          <cell r="I81" t="str">
            <v>0</v>
          </cell>
          <cell r="J81" t="str">
            <v>0</v>
          </cell>
          <cell r="K81" t="str">
            <v>0</v>
          </cell>
          <cell r="L81" t="str">
            <v>0</v>
          </cell>
          <cell r="M81" t="str">
            <v>0</v>
          </cell>
          <cell r="N81" t="str">
            <v>0</v>
          </cell>
          <cell r="O81" t="str">
            <v>0</v>
          </cell>
          <cell r="P81" t="str">
            <v>0</v>
          </cell>
          <cell r="Q81" t="str">
            <v>0</v>
          </cell>
          <cell r="R81" t="str">
            <v>0</v>
          </cell>
          <cell r="S81" t="str">
            <v>0</v>
          </cell>
          <cell r="T81" t="str">
            <v>0</v>
          </cell>
          <cell r="U81" t="str">
            <v>0</v>
          </cell>
          <cell r="V81" t="str">
            <v>0</v>
          </cell>
          <cell r="W81" t="str">
            <v>0</v>
          </cell>
          <cell r="X81" t="str">
            <v>0</v>
          </cell>
          <cell r="Y81" t="str">
            <v>0</v>
          </cell>
          <cell r="Z81" t="str">
            <v>0</v>
          </cell>
          <cell r="AA81" t="str">
            <v>0</v>
          </cell>
          <cell r="AB81" t="str">
            <v>0</v>
          </cell>
          <cell r="AC81" t="str">
            <v>0</v>
          </cell>
          <cell r="AD81" t="str">
            <v>0</v>
          </cell>
          <cell r="AE81" t="str">
            <v>0</v>
          </cell>
          <cell r="AF81" t="str">
            <v>0</v>
          </cell>
          <cell r="AG81" t="str">
            <v>0</v>
          </cell>
          <cell r="AH81" t="str">
            <v>0</v>
          </cell>
          <cell r="AI81" t="str">
            <v>0</v>
          </cell>
          <cell r="AJ81" t="str">
            <v>0</v>
          </cell>
          <cell r="AK81" t="str">
            <v>0</v>
          </cell>
          <cell r="AL81" t="str">
            <v>0</v>
          </cell>
          <cell r="AM81" t="str">
            <v>0</v>
          </cell>
          <cell r="AN81" t="str">
            <v>0</v>
          </cell>
          <cell r="AO81" t="str">
            <v>0</v>
          </cell>
          <cell r="AP81" t="str">
            <v>0</v>
          </cell>
          <cell r="AQ81" t="str">
            <v>0</v>
          </cell>
          <cell r="AR81" t="str">
            <v>0</v>
          </cell>
          <cell r="AS81" t="str">
            <v>0</v>
          </cell>
          <cell r="AT81" t="str">
            <v>0</v>
          </cell>
          <cell r="AU81" t="str">
            <v>0</v>
          </cell>
          <cell r="AV81" t="str">
            <v>0</v>
          </cell>
          <cell r="AW81" t="str">
            <v>0</v>
          </cell>
          <cell r="AX81" t="str">
            <v>0</v>
          </cell>
          <cell r="AY81" t="str">
            <v>0</v>
          </cell>
          <cell r="AZ81" t="str">
            <v>0</v>
          </cell>
          <cell r="BA81" t="str">
            <v>0</v>
          </cell>
          <cell r="BB81" t="str">
            <v>0</v>
          </cell>
          <cell r="BC81" t="str">
            <v>0</v>
          </cell>
          <cell r="BD81" t="str">
            <v>0</v>
          </cell>
          <cell r="BE81" t="str">
            <v>0</v>
          </cell>
          <cell r="BF81" t="str">
            <v>0</v>
          </cell>
          <cell r="BG81" t="str">
            <v>0</v>
          </cell>
          <cell r="BH81" t="str">
            <v>0</v>
          </cell>
          <cell r="BI81" t="str">
            <v>0</v>
          </cell>
          <cell r="BJ81" t="str">
            <v>0</v>
          </cell>
          <cell r="BK81" t="str">
            <v>0</v>
          </cell>
          <cell r="BL81" t="str">
            <v>0</v>
          </cell>
          <cell r="BM81" t="str">
            <v>0</v>
          </cell>
          <cell r="BN81" t="str">
            <v>0</v>
          </cell>
          <cell r="BO81" t="str">
            <v>0</v>
          </cell>
          <cell r="BP81" t="str">
            <v>0</v>
          </cell>
          <cell r="BQ81" t="str">
            <v>0</v>
          </cell>
          <cell r="BR81" t="str">
            <v>0</v>
          </cell>
          <cell r="BS81" t="str">
            <v>0</v>
          </cell>
          <cell r="BT81" t="str">
            <v>0</v>
          </cell>
          <cell r="BU81" t="str">
            <v>0</v>
          </cell>
          <cell r="BV81" t="str">
            <v>0</v>
          </cell>
          <cell r="BW81" t="str">
            <v>0</v>
          </cell>
          <cell r="BX81" t="str">
            <v>0</v>
          </cell>
          <cell r="BY81" t="str">
            <v>0</v>
          </cell>
          <cell r="BZ81" t="str">
            <v>0</v>
          </cell>
          <cell r="CA81" t="str">
            <v>0</v>
          </cell>
          <cell r="CB81" t="str">
            <v>0</v>
          </cell>
          <cell r="CC81" t="str">
            <v>0</v>
          </cell>
          <cell r="CD81" t="str">
            <v>0</v>
          </cell>
          <cell r="CE81" t="str">
            <v>0</v>
          </cell>
          <cell r="CF81" t="str">
            <v>0</v>
          </cell>
          <cell r="CG81" t="str">
            <v>0</v>
          </cell>
          <cell r="CH81" t="str">
            <v>0</v>
          </cell>
          <cell r="CI81" t="str">
            <v>0</v>
          </cell>
          <cell r="CJ81" t="str">
            <v>0</v>
          </cell>
          <cell r="CK81" t="str">
            <v>0</v>
          </cell>
          <cell r="CL81" t="str">
            <v>0</v>
          </cell>
          <cell r="CM81" t="str">
            <v>0</v>
          </cell>
          <cell r="CN81" t="str">
            <v>0</v>
          </cell>
          <cell r="CO81" t="str">
            <v>0</v>
          </cell>
          <cell r="CP81" t="str">
            <v>0</v>
          </cell>
          <cell r="CQ81" t="str">
            <v>0</v>
          </cell>
          <cell r="CR81" t="str">
            <v>0</v>
          </cell>
          <cell r="CS81" t="str">
            <v>0</v>
          </cell>
          <cell r="CT81" t="str">
            <v>0</v>
          </cell>
          <cell r="CU81" t="str">
            <v>0</v>
          </cell>
          <cell r="CV81" t="str">
            <v>0</v>
          </cell>
          <cell r="CW81" t="str">
            <v>0</v>
          </cell>
          <cell r="CX81" t="str">
            <v>0</v>
          </cell>
          <cell r="CY81" t="str">
            <v>0</v>
          </cell>
          <cell r="CZ81" t="str">
            <v>0</v>
          </cell>
          <cell r="DA81" t="str">
            <v>0</v>
          </cell>
          <cell r="DB81" t="str">
            <v>0</v>
          </cell>
          <cell r="DC81" t="str">
            <v>0</v>
          </cell>
          <cell r="DD81" t="str">
            <v>0</v>
          </cell>
          <cell r="DE81" t="str">
            <v>0</v>
          </cell>
          <cell r="DF81" t="str">
            <v>0</v>
          </cell>
          <cell r="DG81" t="str">
            <v>0</v>
          </cell>
          <cell r="DH81" t="str">
            <v>0</v>
          </cell>
          <cell r="DI81" t="str">
            <v>0</v>
          </cell>
          <cell r="DJ81" t="str">
            <v>0</v>
          </cell>
          <cell r="DK81" t="str">
            <v>0</v>
          </cell>
          <cell r="DL81" t="str">
            <v>0</v>
          </cell>
          <cell r="DM81" t="str">
            <v>0</v>
          </cell>
          <cell r="DN81" t="str">
            <v>0</v>
          </cell>
          <cell r="DO81" t="str">
            <v>0</v>
          </cell>
          <cell r="DP81" t="str">
            <v>0</v>
          </cell>
          <cell r="DQ81" t="str">
            <v>0</v>
          </cell>
          <cell r="DR81" t="str">
            <v>0</v>
          </cell>
          <cell r="DS81" t="str">
            <v>0</v>
          </cell>
          <cell r="DT81" t="str">
            <v>0</v>
          </cell>
          <cell r="DU81" t="str">
            <v>0</v>
          </cell>
          <cell r="DV81" t="str">
            <v>0</v>
          </cell>
          <cell r="DW81" t="str">
            <v>0</v>
          </cell>
          <cell r="DX81" t="str">
            <v>0</v>
          </cell>
          <cell r="DY81" t="str">
            <v>0</v>
          </cell>
          <cell r="DZ81" t="str">
            <v>0</v>
          </cell>
          <cell r="EA81" t="str">
            <v>0</v>
          </cell>
          <cell r="EB81" t="str">
            <v>0</v>
          </cell>
          <cell r="EC81" t="str">
            <v>0</v>
          </cell>
          <cell r="ED81" t="str">
            <v>0</v>
          </cell>
          <cell r="EE81" t="str">
            <v>0</v>
          </cell>
          <cell r="EF81" t="str">
            <v>0</v>
          </cell>
          <cell r="EG81" t="str">
            <v>0</v>
          </cell>
          <cell r="EH81" t="str">
            <v>0</v>
          </cell>
          <cell r="EI81" t="str">
            <v>0</v>
          </cell>
          <cell r="EJ81" t="str">
            <v>0</v>
          </cell>
          <cell r="EK81" t="str">
            <v>0</v>
          </cell>
          <cell r="EL81" t="str">
            <v>0</v>
          </cell>
          <cell r="EM81" t="str">
            <v>0</v>
          </cell>
          <cell r="EN81" t="str">
            <v>0</v>
          </cell>
          <cell r="EO81" t="str">
            <v>0</v>
          </cell>
          <cell r="EP81" t="str">
            <v>0</v>
          </cell>
          <cell r="EQ81" t="str">
            <v>0</v>
          </cell>
          <cell r="ER81" t="str">
            <v>0</v>
          </cell>
          <cell r="ES81" t="str">
            <v>0</v>
          </cell>
          <cell r="ET81" t="str">
            <v>0</v>
          </cell>
          <cell r="EU81" t="str">
            <v>0</v>
          </cell>
          <cell r="EV81" t="str">
            <v>0</v>
          </cell>
          <cell r="EW81" t="str">
            <v>0</v>
          </cell>
          <cell r="EX81" t="str">
            <v>0</v>
          </cell>
          <cell r="EY81" t="str">
            <v>0</v>
          </cell>
          <cell r="EZ81" t="str">
            <v>0</v>
          </cell>
          <cell r="FA81" t="str">
            <v>0</v>
          </cell>
          <cell r="FB81" t="str">
            <v>0</v>
          </cell>
          <cell r="FC81" t="str">
            <v>0</v>
          </cell>
          <cell r="FD81" t="str">
            <v>0</v>
          </cell>
          <cell r="FE81" t="str">
            <v>0</v>
          </cell>
          <cell r="FF81" t="str">
            <v>0</v>
          </cell>
          <cell r="FG81" t="str">
            <v>0</v>
          </cell>
          <cell r="FH81" t="str">
            <v>0</v>
          </cell>
          <cell r="FI81" t="str">
            <v>0</v>
          </cell>
          <cell r="FJ81" t="str">
            <v>0</v>
          </cell>
          <cell r="FK81" t="str">
            <v>0</v>
          </cell>
          <cell r="FL81" t="str">
            <v>0</v>
          </cell>
          <cell r="FM81" t="str">
            <v>0</v>
          </cell>
          <cell r="FN81" t="str">
            <v>0</v>
          </cell>
          <cell r="FO81" t="str">
            <v>0</v>
          </cell>
          <cell r="FP81" t="str">
            <v>0</v>
          </cell>
          <cell r="FQ81" t="str">
            <v>0</v>
          </cell>
          <cell r="FR81" t="str">
            <v>0</v>
          </cell>
          <cell r="FS81" t="str">
            <v>0</v>
          </cell>
          <cell r="FT81" t="str">
            <v>0</v>
          </cell>
          <cell r="FU81" t="str">
            <v>0</v>
          </cell>
          <cell r="FV81" t="str">
            <v>0</v>
          </cell>
          <cell r="FW81" t="str">
            <v>0</v>
          </cell>
          <cell r="FX81" t="str">
            <v>0</v>
          </cell>
          <cell r="FY81" t="str">
            <v>0</v>
          </cell>
          <cell r="FZ81" t="str">
            <v>0</v>
          </cell>
          <cell r="GA81" t="str">
            <v>0</v>
          </cell>
          <cell r="GB81" t="str">
            <v>0</v>
          </cell>
          <cell r="GC81" t="str">
            <v>0</v>
          </cell>
          <cell r="GD81" t="str">
            <v>0</v>
          </cell>
          <cell r="GE81" t="str">
            <v>0</v>
          </cell>
          <cell r="GF81" t="str">
            <v>0</v>
          </cell>
          <cell r="GG81" t="str">
            <v>0</v>
          </cell>
          <cell r="GH81" t="str">
            <v>0</v>
          </cell>
          <cell r="GI81" t="str">
            <v>0</v>
          </cell>
          <cell r="GJ81" t="str">
            <v>0</v>
          </cell>
          <cell r="GK81" t="str">
            <v>0</v>
          </cell>
          <cell r="GL81" t="str">
            <v>0</v>
          </cell>
          <cell r="GM81" t="str">
            <v>0</v>
          </cell>
          <cell r="GN81" t="str">
            <v>0</v>
          </cell>
          <cell r="GO81" t="str">
            <v>0</v>
          </cell>
          <cell r="GP81" t="str">
            <v>0</v>
          </cell>
          <cell r="GQ81" t="str">
            <v>0</v>
          </cell>
          <cell r="GR81" t="str">
            <v>0</v>
          </cell>
          <cell r="GS81" t="str">
            <v>0</v>
          </cell>
          <cell r="GT81" t="str">
            <v>0</v>
          </cell>
          <cell r="GU81" t="str">
            <v>0</v>
          </cell>
          <cell r="GV81" t="str">
            <v>0</v>
          </cell>
          <cell r="GW81" t="str">
            <v>0</v>
          </cell>
          <cell r="GX81" t="str">
            <v>0</v>
          </cell>
          <cell r="GY81" t="str">
            <v>0</v>
          </cell>
          <cell r="GZ81" t="str">
            <v>0</v>
          </cell>
          <cell r="HA81" t="str">
            <v>0</v>
          </cell>
          <cell r="HB81" t="str">
            <v>0</v>
          </cell>
          <cell r="HC81" t="str">
            <v>0</v>
          </cell>
          <cell r="HD81" t="str">
            <v>0</v>
          </cell>
          <cell r="HE81" t="str">
            <v>0</v>
          </cell>
          <cell r="HF81" t="str">
            <v>0</v>
          </cell>
          <cell r="HG81" t="str">
            <v>0</v>
          </cell>
          <cell r="HH81" t="str">
            <v>0</v>
          </cell>
          <cell r="HI81" t="str">
            <v>0</v>
          </cell>
          <cell r="HJ81" t="str">
            <v>0</v>
          </cell>
          <cell r="HK81" t="str">
            <v>0</v>
          </cell>
          <cell r="HL81" t="str">
            <v>0</v>
          </cell>
          <cell r="HM81" t="str">
            <v>0</v>
          </cell>
          <cell r="HN81" t="str">
            <v>0</v>
          </cell>
          <cell r="HO81">
            <v>1454655763</v>
          </cell>
          <cell r="HP81" t="str">
            <v>0</v>
          </cell>
          <cell r="HQ81">
            <v>545985204.62</v>
          </cell>
          <cell r="HR81" t="str">
            <v>0</v>
          </cell>
          <cell r="HS81" t="str">
            <v>0</v>
          </cell>
          <cell r="HT81">
            <v>545985204.62</v>
          </cell>
          <cell r="HU81">
            <v>2000640967.6199999</v>
          </cell>
          <cell r="HV81">
            <v>2000640967.6199999</v>
          </cell>
          <cell r="HW81">
            <v>77</v>
          </cell>
        </row>
        <row r="82">
          <cell r="A82" t="str">
            <v>Y2303003</v>
          </cell>
          <cell r="B82" t="str">
            <v>Other financial assets at FVTPL L&amp;A to customers due &gt; 3 mths &lt; 1 year</v>
          </cell>
          <cell r="C82" t="str">
            <v>0</v>
          </cell>
          <cell r="D82" t="str">
            <v>0</v>
          </cell>
          <cell r="E82" t="str">
            <v>0</v>
          </cell>
          <cell r="F82" t="str">
            <v>0</v>
          </cell>
          <cell r="G82" t="str">
            <v>0</v>
          </cell>
          <cell r="H82" t="str">
            <v>0</v>
          </cell>
          <cell r="I82" t="str">
            <v>0</v>
          </cell>
          <cell r="J82" t="str">
            <v>0</v>
          </cell>
          <cell r="K82" t="str">
            <v>0</v>
          </cell>
          <cell r="L82" t="str">
            <v>0</v>
          </cell>
          <cell r="M82" t="str">
            <v>0</v>
          </cell>
          <cell r="N82" t="str">
            <v>0</v>
          </cell>
          <cell r="O82" t="str">
            <v>0</v>
          </cell>
          <cell r="P82" t="str">
            <v>0</v>
          </cell>
          <cell r="Q82" t="str">
            <v>0</v>
          </cell>
          <cell r="R82" t="str">
            <v>0</v>
          </cell>
          <cell r="S82" t="str">
            <v>0</v>
          </cell>
          <cell r="T82" t="str">
            <v>0</v>
          </cell>
          <cell r="U82" t="str">
            <v>0</v>
          </cell>
          <cell r="V82" t="str">
            <v>0</v>
          </cell>
          <cell r="W82" t="str">
            <v>0</v>
          </cell>
          <cell r="X82" t="str">
            <v>0</v>
          </cell>
          <cell r="Y82" t="str">
            <v>0</v>
          </cell>
          <cell r="Z82" t="str">
            <v>0</v>
          </cell>
          <cell r="AA82" t="str">
            <v>0</v>
          </cell>
          <cell r="AB82" t="str">
            <v>0</v>
          </cell>
          <cell r="AC82" t="str">
            <v>0</v>
          </cell>
          <cell r="AD82" t="str">
            <v>0</v>
          </cell>
          <cell r="AE82" t="str">
            <v>0</v>
          </cell>
          <cell r="AF82" t="str">
            <v>0</v>
          </cell>
          <cell r="AG82" t="str">
            <v>0</v>
          </cell>
          <cell r="AH82" t="str">
            <v>0</v>
          </cell>
          <cell r="AI82" t="str">
            <v>0</v>
          </cell>
          <cell r="AJ82" t="str">
            <v>0</v>
          </cell>
          <cell r="AK82" t="str">
            <v>0</v>
          </cell>
          <cell r="AL82" t="str">
            <v>0</v>
          </cell>
          <cell r="AM82" t="str">
            <v>0</v>
          </cell>
          <cell r="AN82" t="str">
            <v>0</v>
          </cell>
          <cell r="AO82" t="str">
            <v>0</v>
          </cell>
          <cell r="AP82" t="str">
            <v>0</v>
          </cell>
          <cell r="AQ82" t="str">
            <v>0</v>
          </cell>
          <cell r="AR82" t="str">
            <v>0</v>
          </cell>
          <cell r="AS82" t="str">
            <v>0</v>
          </cell>
          <cell r="AT82" t="str">
            <v>0</v>
          </cell>
          <cell r="AU82" t="str">
            <v>0</v>
          </cell>
          <cell r="AV82" t="str">
            <v>0</v>
          </cell>
          <cell r="AW82" t="str">
            <v>0</v>
          </cell>
          <cell r="AX82" t="str">
            <v>0</v>
          </cell>
          <cell r="AY82" t="str">
            <v>0</v>
          </cell>
          <cell r="AZ82" t="str">
            <v>0</v>
          </cell>
          <cell r="BA82" t="str">
            <v>0</v>
          </cell>
          <cell r="BB82" t="str">
            <v>0</v>
          </cell>
          <cell r="BC82" t="str">
            <v>0</v>
          </cell>
          <cell r="BD82" t="str">
            <v>0</v>
          </cell>
          <cell r="BE82" t="str">
            <v>0</v>
          </cell>
          <cell r="BF82" t="str">
            <v>0</v>
          </cell>
          <cell r="BG82" t="str">
            <v>0</v>
          </cell>
          <cell r="BH82" t="str">
            <v>0</v>
          </cell>
          <cell r="BI82" t="str">
            <v>0</v>
          </cell>
          <cell r="BJ82" t="str">
            <v>0</v>
          </cell>
          <cell r="BK82" t="str">
            <v>0</v>
          </cell>
          <cell r="BL82" t="str">
            <v>0</v>
          </cell>
          <cell r="BM82" t="str">
            <v>0</v>
          </cell>
          <cell r="BN82" t="str">
            <v>0</v>
          </cell>
          <cell r="BO82" t="str">
            <v>0</v>
          </cell>
          <cell r="BP82" t="str">
            <v>0</v>
          </cell>
          <cell r="BQ82" t="str">
            <v>0</v>
          </cell>
          <cell r="BR82" t="str">
            <v>0</v>
          </cell>
          <cell r="BS82" t="str">
            <v>0</v>
          </cell>
          <cell r="BT82" t="str">
            <v>0</v>
          </cell>
          <cell r="BU82" t="str">
            <v>0</v>
          </cell>
          <cell r="BV82" t="str">
            <v>0</v>
          </cell>
          <cell r="BW82" t="str">
            <v>0</v>
          </cell>
          <cell r="BX82" t="str">
            <v>0</v>
          </cell>
          <cell r="BY82" t="str">
            <v>0</v>
          </cell>
          <cell r="BZ82" t="str">
            <v>0</v>
          </cell>
          <cell r="CA82" t="str">
            <v>0</v>
          </cell>
          <cell r="CB82" t="str">
            <v>0</v>
          </cell>
          <cell r="CC82" t="str">
            <v>0</v>
          </cell>
          <cell r="CD82" t="str">
            <v>0</v>
          </cell>
          <cell r="CE82" t="str">
            <v>0</v>
          </cell>
          <cell r="CF82" t="str">
            <v>0</v>
          </cell>
          <cell r="CG82" t="str">
            <v>0</v>
          </cell>
          <cell r="CH82" t="str">
            <v>0</v>
          </cell>
          <cell r="CI82" t="str">
            <v>0</v>
          </cell>
          <cell r="CJ82" t="str">
            <v>0</v>
          </cell>
          <cell r="CK82" t="str">
            <v>0</v>
          </cell>
          <cell r="CL82" t="str">
            <v>0</v>
          </cell>
          <cell r="CM82" t="str">
            <v>0</v>
          </cell>
          <cell r="CN82" t="str">
            <v>0</v>
          </cell>
          <cell r="CO82" t="str">
            <v>0</v>
          </cell>
          <cell r="CP82" t="str">
            <v>0</v>
          </cell>
          <cell r="CQ82" t="str">
            <v>0</v>
          </cell>
          <cell r="CR82" t="str">
            <v>0</v>
          </cell>
          <cell r="CS82" t="str">
            <v>0</v>
          </cell>
          <cell r="CT82" t="str">
            <v>0</v>
          </cell>
          <cell r="CU82" t="str">
            <v>0</v>
          </cell>
          <cell r="CV82" t="str">
            <v>0</v>
          </cell>
          <cell r="CW82" t="str">
            <v>0</v>
          </cell>
          <cell r="CX82" t="str">
            <v>0</v>
          </cell>
          <cell r="CY82" t="str">
            <v>0</v>
          </cell>
          <cell r="CZ82" t="str">
            <v>0</v>
          </cell>
          <cell r="DA82" t="str">
            <v>0</v>
          </cell>
          <cell r="DB82" t="str">
            <v>0</v>
          </cell>
          <cell r="DC82" t="str">
            <v>0</v>
          </cell>
          <cell r="DD82" t="str">
            <v>0</v>
          </cell>
          <cell r="DE82" t="str">
            <v>0</v>
          </cell>
          <cell r="DF82" t="str">
            <v>0</v>
          </cell>
          <cell r="DG82" t="str">
            <v>0</v>
          </cell>
          <cell r="DH82" t="str">
            <v>0</v>
          </cell>
          <cell r="DI82" t="str">
            <v>0</v>
          </cell>
          <cell r="DJ82" t="str">
            <v>0</v>
          </cell>
          <cell r="DK82" t="str">
            <v>0</v>
          </cell>
          <cell r="DL82" t="str">
            <v>0</v>
          </cell>
          <cell r="DM82" t="str">
            <v>0</v>
          </cell>
          <cell r="DN82" t="str">
            <v>0</v>
          </cell>
          <cell r="DO82" t="str">
            <v>0</v>
          </cell>
          <cell r="DP82" t="str">
            <v>0</v>
          </cell>
          <cell r="DQ82" t="str">
            <v>0</v>
          </cell>
          <cell r="DR82" t="str">
            <v>0</v>
          </cell>
          <cell r="DS82" t="str">
            <v>0</v>
          </cell>
          <cell r="DT82" t="str">
            <v>0</v>
          </cell>
          <cell r="DU82" t="str">
            <v>0</v>
          </cell>
          <cell r="DV82" t="str">
            <v>0</v>
          </cell>
          <cell r="DW82" t="str">
            <v>0</v>
          </cell>
          <cell r="DX82" t="str">
            <v>0</v>
          </cell>
          <cell r="DY82" t="str">
            <v>0</v>
          </cell>
          <cell r="DZ82" t="str">
            <v>0</v>
          </cell>
          <cell r="EA82" t="str">
            <v>0</v>
          </cell>
          <cell r="EB82" t="str">
            <v>0</v>
          </cell>
          <cell r="EC82" t="str">
            <v>0</v>
          </cell>
          <cell r="ED82" t="str">
            <v>0</v>
          </cell>
          <cell r="EE82" t="str">
            <v>0</v>
          </cell>
          <cell r="EF82" t="str">
            <v>0</v>
          </cell>
          <cell r="EG82" t="str">
            <v>0</v>
          </cell>
          <cell r="EH82" t="str">
            <v>0</v>
          </cell>
          <cell r="EI82" t="str">
            <v>0</v>
          </cell>
          <cell r="EJ82" t="str">
            <v>0</v>
          </cell>
          <cell r="EK82" t="str">
            <v>0</v>
          </cell>
          <cell r="EL82" t="str">
            <v>0</v>
          </cell>
          <cell r="EM82" t="str">
            <v>0</v>
          </cell>
          <cell r="EN82" t="str">
            <v>0</v>
          </cell>
          <cell r="EO82" t="str">
            <v>0</v>
          </cell>
          <cell r="EP82" t="str">
            <v>0</v>
          </cell>
          <cell r="EQ82" t="str">
            <v>0</v>
          </cell>
          <cell r="ER82" t="str">
            <v>0</v>
          </cell>
          <cell r="ES82" t="str">
            <v>0</v>
          </cell>
          <cell r="ET82" t="str">
            <v>0</v>
          </cell>
          <cell r="EU82" t="str">
            <v>0</v>
          </cell>
          <cell r="EV82" t="str">
            <v>0</v>
          </cell>
          <cell r="EW82" t="str">
            <v>0</v>
          </cell>
          <cell r="EX82" t="str">
            <v>0</v>
          </cell>
          <cell r="EY82" t="str">
            <v>0</v>
          </cell>
          <cell r="EZ82" t="str">
            <v>0</v>
          </cell>
          <cell r="FA82" t="str">
            <v>0</v>
          </cell>
          <cell r="FB82" t="str">
            <v>0</v>
          </cell>
          <cell r="FC82" t="str">
            <v>0</v>
          </cell>
          <cell r="FD82" t="str">
            <v>0</v>
          </cell>
          <cell r="FE82" t="str">
            <v>0</v>
          </cell>
          <cell r="FF82" t="str">
            <v>0</v>
          </cell>
          <cell r="FG82" t="str">
            <v>0</v>
          </cell>
          <cell r="FH82" t="str">
            <v>0</v>
          </cell>
          <cell r="FI82" t="str">
            <v>0</v>
          </cell>
          <cell r="FJ82" t="str">
            <v>0</v>
          </cell>
          <cell r="FK82" t="str">
            <v>0</v>
          </cell>
          <cell r="FL82" t="str">
            <v>0</v>
          </cell>
          <cell r="FM82" t="str">
            <v>0</v>
          </cell>
          <cell r="FN82" t="str">
            <v>0</v>
          </cell>
          <cell r="FO82" t="str">
            <v>0</v>
          </cell>
          <cell r="FP82" t="str">
            <v>0</v>
          </cell>
          <cell r="FQ82" t="str">
            <v>0</v>
          </cell>
          <cell r="FR82" t="str">
            <v>0</v>
          </cell>
          <cell r="FS82" t="str">
            <v>0</v>
          </cell>
          <cell r="FT82" t="str">
            <v>0</v>
          </cell>
          <cell r="FU82" t="str">
            <v>0</v>
          </cell>
          <cell r="FV82" t="str">
            <v>0</v>
          </cell>
          <cell r="FW82" t="str">
            <v>0</v>
          </cell>
          <cell r="FX82" t="str">
            <v>0</v>
          </cell>
          <cell r="FY82" t="str">
            <v>0</v>
          </cell>
          <cell r="FZ82" t="str">
            <v>0</v>
          </cell>
          <cell r="GA82" t="str">
            <v>0</v>
          </cell>
          <cell r="GB82" t="str">
            <v>0</v>
          </cell>
          <cell r="GC82" t="str">
            <v>0</v>
          </cell>
          <cell r="GD82" t="str">
            <v>0</v>
          </cell>
          <cell r="GE82" t="str">
            <v>0</v>
          </cell>
          <cell r="GF82" t="str">
            <v>0</v>
          </cell>
          <cell r="GG82" t="str">
            <v>0</v>
          </cell>
          <cell r="GH82" t="str">
            <v>0</v>
          </cell>
          <cell r="GI82" t="str">
            <v>0</v>
          </cell>
          <cell r="GJ82" t="str">
            <v>0</v>
          </cell>
          <cell r="GK82" t="str">
            <v>0</v>
          </cell>
          <cell r="GL82" t="str">
            <v>0</v>
          </cell>
          <cell r="GM82" t="str">
            <v>0</v>
          </cell>
          <cell r="GN82" t="str">
            <v>0</v>
          </cell>
          <cell r="GO82" t="str">
            <v>0</v>
          </cell>
          <cell r="GP82" t="str">
            <v>0</v>
          </cell>
          <cell r="GQ82" t="str">
            <v>0</v>
          </cell>
          <cell r="GR82" t="str">
            <v>0</v>
          </cell>
          <cell r="GS82" t="str">
            <v>0</v>
          </cell>
          <cell r="GT82" t="str">
            <v>0</v>
          </cell>
          <cell r="GU82" t="str">
            <v>0</v>
          </cell>
          <cell r="GV82" t="str">
            <v>0</v>
          </cell>
          <cell r="GW82" t="str">
            <v>0</v>
          </cell>
          <cell r="GX82" t="str">
            <v>0</v>
          </cell>
          <cell r="GY82" t="str">
            <v>0</v>
          </cell>
          <cell r="GZ82" t="str">
            <v>0</v>
          </cell>
          <cell r="HA82" t="str">
            <v>0</v>
          </cell>
          <cell r="HB82" t="str">
            <v>0</v>
          </cell>
          <cell r="HC82" t="str">
            <v>0</v>
          </cell>
          <cell r="HD82" t="str">
            <v>0</v>
          </cell>
          <cell r="HE82" t="str">
            <v>0</v>
          </cell>
          <cell r="HF82" t="str">
            <v>0</v>
          </cell>
          <cell r="HG82" t="str">
            <v>0</v>
          </cell>
          <cell r="HH82" t="str">
            <v>0</v>
          </cell>
          <cell r="HI82" t="str">
            <v>0</v>
          </cell>
          <cell r="HJ82" t="str">
            <v>0</v>
          </cell>
          <cell r="HK82" t="str">
            <v>0</v>
          </cell>
          <cell r="HL82" t="str">
            <v>0</v>
          </cell>
          <cell r="HM82" t="str">
            <v>0</v>
          </cell>
          <cell r="HN82" t="str">
            <v>0</v>
          </cell>
          <cell r="HO82">
            <v>373158596.60000002</v>
          </cell>
          <cell r="HP82" t="str">
            <v>0</v>
          </cell>
          <cell r="HQ82">
            <v>27896614.879999999</v>
          </cell>
          <cell r="HR82" t="str">
            <v>0</v>
          </cell>
          <cell r="HS82" t="str">
            <v>0</v>
          </cell>
          <cell r="HT82">
            <v>27896614.879999999</v>
          </cell>
          <cell r="HU82">
            <v>401055211.48000002</v>
          </cell>
          <cell r="HV82">
            <v>401055211.48000002</v>
          </cell>
          <cell r="HW82">
            <v>78</v>
          </cell>
        </row>
        <row r="83">
          <cell r="A83" t="str">
            <v>Y2303004</v>
          </cell>
          <cell r="B83" t="str">
            <v>Other financial assets at FVTPL L&amp;A to customers due &gt; 1 year &lt; 5 years</v>
          </cell>
          <cell r="C83" t="str">
            <v>0</v>
          </cell>
          <cell r="D83" t="str">
            <v>0</v>
          </cell>
          <cell r="E83" t="str">
            <v>0</v>
          </cell>
          <cell r="F83" t="str">
            <v>0</v>
          </cell>
          <cell r="G83" t="str">
            <v>0</v>
          </cell>
          <cell r="H83" t="str">
            <v>0</v>
          </cell>
          <cell r="I83" t="str">
            <v>0</v>
          </cell>
          <cell r="J83" t="str">
            <v>0</v>
          </cell>
          <cell r="K83" t="str">
            <v>0</v>
          </cell>
          <cell r="L83" t="str">
            <v>0</v>
          </cell>
          <cell r="M83" t="str">
            <v>0</v>
          </cell>
          <cell r="N83" t="str">
            <v>0</v>
          </cell>
          <cell r="O83" t="str">
            <v>0</v>
          </cell>
          <cell r="P83" t="str">
            <v>0</v>
          </cell>
          <cell r="Q83" t="str">
            <v>0</v>
          </cell>
          <cell r="R83" t="str">
            <v>0</v>
          </cell>
          <cell r="S83" t="str">
            <v>0</v>
          </cell>
          <cell r="T83" t="str">
            <v>0</v>
          </cell>
          <cell r="U83" t="str">
            <v>0</v>
          </cell>
          <cell r="V83" t="str">
            <v>0</v>
          </cell>
          <cell r="W83" t="str">
            <v>0</v>
          </cell>
          <cell r="X83" t="str">
            <v>0</v>
          </cell>
          <cell r="Y83" t="str">
            <v>0</v>
          </cell>
          <cell r="Z83" t="str">
            <v>0</v>
          </cell>
          <cell r="AA83" t="str">
            <v>0</v>
          </cell>
          <cell r="AB83" t="str">
            <v>0</v>
          </cell>
          <cell r="AC83" t="str">
            <v>0</v>
          </cell>
          <cell r="AD83" t="str">
            <v>0</v>
          </cell>
          <cell r="AE83" t="str">
            <v>0</v>
          </cell>
          <cell r="AF83" t="str">
            <v>0</v>
          </cell>
          <cell r="AG83" t="str">
            <v>0</v>
          </cell>
          <cell r="AH83" t="str">
            <v>0</v>
          </cell>
          <cell r="AI83" t="str">
            <v>0</v>
          </cell>
          <cell r="AJ83" t="str">
            <v>0</v>
          </cell>
          <cell r="AK83" t="str">
            <v>0</v>
          </cell>
          <cell r="AL83" t="str">
            <v>0</v>
          </cell>
          <cell r="AM83" t="str">
            <v>0</v>
          </cell>
          <cell r="AN83" t="str">
            <v>0</v>
          </cell>
          <cell r="AO83" t="str">
            <v>0</v>
          </cell>
          <cell r="AP83" t="str">
            <v>0</v>
          </cell>
          <cell r="AQ83" t="str">
            <v>0</v>
          </cell>
          <cell r="AR83" t="str">
            <v>0</v>
          </cell>
          <cell r="AS83" t="str">
            <v>0</v>
          </cell>
          <cell r="AT83" t="str">
            <v>0</v>
          </cell>
          <cell r="AU83" t="str">
            <v>0</v>
          </cell>
          <cell r="AV83" t="str">
            <v>0</v>
          </cell>
          <cell r="AW83" t="str">
            <v>0</v>
          </cell>
          <cell r="AX83" t="str">
            <v>0</v>
          </cell>
          <cell r="AY83" t="str">
            <v>0</v>
          </cell>
          <cell r="AZ83" t="str">
            <v>0</v>
          </cell>
          <cell r="BA83" t="str">
            <v>0</v>
          </cell>
          <cell r="BB83" t="str">
            <v>0</v>
          </cell>
          <cell r="BC83" t="str">
            <v>0</v>
          </cell>
          <cell r="BD83" t="str">
            <v>0</v>
          </cell>
          <cell r="BE83" t="str">
            <v>0</v>
          </cell>
          <cell r="BF83" t="str">
            <v>0</v>
          </cell>
          <cell r="BG83" t="str">
            <v>0</v>
          </cell>
          <cell r="BH83" t="str">
            <v>0</v>
          </cell>
          <cell r="BI83" t="str">
            <v>0</v>
          </cell>
          <cell r="BJ83" t="str">
            <v>0</v>
          </cell>
          <cell r="BK83" t="str">
            <v>0</v>
          </cell>
          <cell r="BL83" t="str">
            <v>0</v>
          </cell>
          <cell r="BM83" t="str">
            <v>0</v>
          </cell>
          <cell r="BN83" t="str">
            <v>0</v>
          </cell>
          <cell r="BO83" t="str">
            <v>0</v>
          </cell>
          <cell r="BP83" t="str">
            <v>0</v>
          </cell>
          <cell r="BQ83" t="str">
            <v>0</v>
          </cell>
          <cell r="BR83" t="str">
            <v>0</v>
          </cell>
          <cell r="BS83" t="str">
            <v>0</v>
          </cell>
          <cell r="BT83" t="str">
            <v>0</v>
          </cell>
          <cell r="BU83" t="str">
            <v>0</v>
          </cell>
          <cell r="BV83" t="str">
            <v>0</v>
          </cell>
          <cell r="BW83" t="str">
            <v>0</v>
          </cell>
          <cell r="BX83" t="str">
            <v>0</v>
          </cell>
          <cell r="BY83" t="str">
            <v>0</v>
          </cell>
          <cell r="BZ83" t="str">
            <v>0</v>
          </cell>
          <cell r="CA83" t="str">
            <v>0</v>
          </cell>
          <cell r="CB83" t="str">
            <v>0</v>
          </cell>
          <cell r="CC83" t="str">
            <v>0</v>
          </cell>
          <cell r="CD83" t="str">
            <v>0</v>
          </cell>
          <cell r="CE83" t="str">
            <v>0</v>
          </cell>
          <cell r="CF83" t="str">
            <v>0</v>
          </cell>
          <cell r="CG83" t="str">
            <v>0</v>
          </cell>
          <cell r="CH83" t="str">
            <v>0</v>
          </cell>
          <cell r="CI83" t="str">
            <v>0</v>
          </cell>
          <cell r="CJ83" t="str">
            <v>0</v>
          </cell>
          <cell r="CK83" t="str">
            <v>0</v>
          </cell>
          <cell r="CL83" t="str">
            <v>0</v>
          </cell>
          <cell r="CM83" t="str">
            <v>0</v>
          </cell>
          <cell r="CN83" t="str">
            <v>0</v>
          </cell>
          <cell r="CO83" t="str">
            <v>0</v>
          </cell>
          <cell r="CP83" t="str">
            <v>0</v>
          </cell>
          <cell r="CQ83" t="str">
            <v>0</v>
          </cell>
          <cell r="CR83" t="str">
            <v>0</v>
          </cell>
          <cell r="CS83" t="str">
            <v>0</v>
          </cell>
          <cell r="CT83" t="str">
            <v>0</v>
          </cell>
          <cell r="CU83" t="str">
            <v>0</v>
          </cell>
          <cell r="CV83" t="str">
            <v>0</v>
          </cell>
          <cell r="CW83" t="str">
            <v>0</v>
          </cell>
          <cell r="CX83" t="str">
            <v>0</v>
          </cell>
          <cell r="CY83" t="str">
            <v>0</v>
          </cell>
          <cell r="CZ83" t="str">
            <v>0</v>
          </cell>
          <cell r="DA83" t="str">
            <v>0</v>
          </cell>
          <cell r="DB83" t="str">
            <v>0</v>
          </cell>
          <cell r="DC83" t="str">
            <v>0</v>
          </cell>
          <cell r="DD83" t="str">
            <v>0</v>
          </cell>
          <cell r="DE83" t="str">
            <v>0</v>
          </cell>
          <cell r="DF83" t="str">
            <v>0</v>
          </cell>
          <cell r="DG83" t="str">
            <v>0</v>
          </cell>
          <cell r="DH83" t="str">
            <v>0</v>
          </cell>
          <cell r="DI83" t="str">
            <v>0</v>
          </cell>
          <cell r="DJ83" t="str">
            <v>0</v>
          </cell>
          <cell r="DK83" t="str">
            <v>0</v>
          </cell>
          <cell r="DL83" t="str">
            <v>0</v>
          </cell>
          <cell r="DM83" t="str">
            <v>0</v>
          </cell>
          <cell r="DN83" t="str">
            <v>0</v>
          </cell>
          <cell r="DO83" t="str">
            <v>0</v>
          </cell>
          <cell r="DP83" t="str">
            <v>0</v>
          </cell>
          <cell r="DQ83" t="str">
            <v>0</v>
          </cell>
          <cell r="DR83" t="str">
            <v>0</v>
          </cell>
          <cell r="DS83" t="str">
            <v>0</v>
          </cell>
          <cell r="DT83" t="str">
            <v>0</v>
          </cell>
          <cell r="DU83" t="str">
            <v>0</v>
          </cell>
          <cell r="DV83" t="str">
            <v>0</v>
          </cell>
          <cell r="DW83" t="str">
            <v>0</v>
          </cell>
          <cell r="DX83" t="str">
            <v>0</v>
          </cell>
          <cell r="DY83" t="str">
            <v>0</v>
          </cell>
          <cell r="DZ83" t="str">
            <v>0</v>
          </cell>
          <cell r="EA83" t="str">
            <v>0</v>
          </cell>
          <cell r="EB83" t="str">
            <v>0</v>
          </cell>
          <cell r="EC83" t="str">
            <v>0</v>
          </cell>
          <cell r="ED83" t="str">
            <v>0</v>
          </cell>
          <cell r="EE83" t="str">
            <v>0</v>
          </cell>
          <cell r="EF83" t="str">
            <v>0</v>
          </cell>
          <cell r="EG83" t="str">
            <v>0</v>
          </cell>
          <cell r="EH83" t="str">
            <v>0</v>
          </cell>
          <cell r="EI83" t="str">
            <v>0</v>
          </cell>
          <cell r="EJ83" t="str">
            <v>0</v>
          </cell>
          <cell r="EK83" t="str">
            <v>0</v>
          </cell>
          <cell r="EL83" t="str">
            <v>0</v>
          </cell>
          <cell r="EM83" t="str">
            <v>0</v>
          </cell>
          <cell r="EN83" t="str">
            <v>0</v>
          </cell>
          <cell r="EO83" t="str">
            <v>0</v>
          </cell>
          <cell r="EP83" t="str">
            <v>0</v>
          </cell>
          <cell r="EQ83" t="str">
            <v>0</v>
          </cell>
          <cell r="ER83" t="str">
            <v>0</v>
          </cell>
          <cell r="ES83" t="str">
            <v>0</v>
          </cell>
          <cell r="ET83" t="str">
            <v>0</v>
          </cell>
          <cell r="EU83" t="str">
            <v>0</v>
          </cell>
          <cell r="EV83" t="str">
            <v>0</v>
          </cell>
          <cell r="EW83" t="str">
            <v>0</v>
          </cell>
          <cell r="EX83" t="str">
            <v>0</v>
          </cell>
          <cell r="EY83" t="str">
            <v>0</v>
          </cell>
          <cell r="EZ83" t="str">
            <v>0</v>
          </cell>
          <cell r="FA83" t="str">
            <v>0</v>
          </cell>
          <cell r="FB83" t="str">
            <v>0</v>
          </cell>
          <cell r="FC83" t="str">
            <v>0</v>
          </cell>
          <cell r="FD83" t="str">
            <v>0</v>
          </cell>
          <cell r="FE83" t="str">
            <v>0</v>
          </cell>
          <cell r="FF83" t="str">
            <v>0</v>
          </cell>
          <cell r="FG83" t="str">
            <v>0</v>
          </cell>
          <cell r="FH83" t="str">
            <v>0</v>
          </cell>
          <cell r="FI83" t="str">
            <v>0</v>
          </cell>
          <cell r="FJ83">
            <v>149755493.59</v>
          </cell>
          <cell r="FK83" t="str">
            <v>0</v>
          </cell>
          <cell r="FL83" t="str">
            <v>0</v>
          </cell>
          <cell r="FM83" t="str">
            <v>0</v>
          </cell>
          <cell r="FN83" t="str">
            <v>0</v>
          </cell>
          <cell r="FO83" t="str">
            <v>0</v>
          </cell>
          <cell r="FP83" t="str">
            <v>0</v>
          </cell>
          <cell r="FQ83" t="str">
            <v>0</v>
          </cell>
          <cell r="FR83" t="str">
            <v>0</v>
          </cell>
          <cell r="FS83" t="str">
            <v>0</v>
          </cell>
          <cell r="FT83" t="str">
            <v>0</v>
          </cell>
          <cell r="FU83" t="str">
            <v>0</v>
          </cell>
          <cell r="FV83" t="str">
            <v>0</v>
          </cell>
          <cell r="FW83" t="str">
            <v>0</v>
          </cell>
          <cell r="FX83" t="str">
            <v>0</v>
          </cell>
          <cell r="FY83" t="str">
            <v>0</v>
          </cell>
          <cell r="FZ83" t="str">
            <v>0</v>
          </cell>
          <cell r="GA83" t="str">
            <v>0</v>
          </cell>
          <cell r="GB83" t="str">
            <v>0</v>
          </cell>
          <cell r="GC83" t="str">
            <v>0</v>
          </cell>
          <cell r="GD83" t="str">
            <v>0</v>
          </cell>
          <cell r="GE83" t="str">
            <v>0</v>
          </cell>
          <cell r="GF83" t="str">
            <v>0</v>
          </cell>
          <cell r="GG83" t="str">
            <v>0</v>
          </cell>
          <cell r="GH83" t="str">
            <v>0</v>
          </cell>
          <cell r="GI83" t="str">
            <v>0</v>
          </cell>
          <cell r="GJ83" t="str">
            <v>0</v>
          </cell>
          <cell r="GK83" t="str">
            <v>0</v>
          </cell>
          <cell r="GL83" t="str">
            <v>0</v>
          </cell>
          <cell r="GM83" t="str">
            <v>0</v>
          </cell>
          <cell r="GN83" t="str">
            <v>0</v>
          </cell>
          <cell r="GO83" t="str">
            <v>0</v>
          </cell>
          <cell r="GP83" t="str">
            <v>0</v>
          </cell>
          <cell r="GQ83" t="str">
            <v>0</v>
          </cell>
          <cell r="GR83" t="str">
            <v>0</v>
          </cell>
          <cell r="GS83" t="str">
            <v>0</v>
          </cell>
          <cell r="GT83" t="str">
            <v>0</v>
          </cell>
          <cell r="GU83" t="str">
            <v>0</v>
          </cell>
          <cell r="GV83" t="str">
            <v>0</v>
          </cell>
          <cell r="GW83" t="str">
            <v>0</v>
          </cell>
          <cell r="GX83" t="str">
            <v>0</v>
          </cell>
          <cell r="GY83" t="str">
            <v>0</v>
          </cell>
          <cell r="GZ83" t="str">
            <v>0</v>
          </cell>
          <cell r="HA83" t="str">
            <v>0</v>
          </cell>
          <cell r="HB83" t="str">
            <v>0</v>
          </cell>
          <cell r="HC83" t="str">
            <v>0</v>
          </cell>
          <cell r="HD83" t="str">
            <v>0</v>
          </cell>
          <cell r="HE83" t="str">
            <v>0</v>
          </cell>
          <cell r="HF83" t="str">
            <v>0</v>
          </cell>
          <cell r="HG83" t="str">
            <v>0</v>
          </cell>
          <cell r="HH83" t="str">
            <v>0</v>
          </cell>
          <cell r="HI83" t="str">
            <v>0</v>
          </cell>
          <cell r="HJ83" t="str">
            <v>0</v>
          </cell>
          <cell r="HK83" t="str">
            <v>0</v>
          </cell>
          <cell r="HL83" t="str">
            <v>0</v>
          </cell>
          <cell r="HM83" t="str">
            <v>0</v>
          </cell>
          <cell r="HN83" t="str">
            <v>0</v>
          </cell>
          <cell r="HO83">
            <v>452365161</v>
          </cell>
          <cell r="HP83" t="str">
            <v>0</v>
          </cell>
          <cell r="HQ83">
            <v>35010526.32</v>
          </cell>
          <cell r="HR83" t="str">
            <v>0</v>
          </cell>
          <cell r="HS83" t="str">
            <v>0</v>
          </cell>
          <cell r="HT83">
            <v>35010526.32</v>
          </cell>
          <cell r="HU83">
            <v>637131180.91000009</v>
          </cell>
          <cell r="HV83">
            <v>637131180.91000009</v>
          </cell>
          <cell r="HW83">
            <v>79</v>
          </cell>
        </row>
        <row r="84">
          <cell r="A84" t="str">
            <v>Y2303005</v>
          </cell>
          <cell r="B84" t="str">
            <v>Other financial assets at FVTPL L&amp;A to customers due &gt; 5 years</v>
          </cell>
          <cell r="C84" t="str">
            <v>0</v>
          </cell>
          <cell r="D84" t="str">
            <v>0</v>
          </cell>
          <cell r="E84" t="str">
            <v>0</v>
          </cell>
          <cell r="F84" t="str">
            <v>0</v>
          </cell>
          <cell r="G84" t="str">
            <v>0</v>
          </cell>
          <cell r="H84" t="str">
            <v>0</v>
          </cell>
          <cell r="I84" t="str">
            <v>0</v>
          </cell>
          <cell r="J84" t="str">
            <v>0</v>
          </cell>
          <cell r="K84" t="str">
            <v>0</v>
          </cell>
          <cell r="L84" t="str">
            <v>0</v>
          </cell>
          <cell r="M84" t="str">
            <v>0</v>
          </cell>
          <cell r="N84" t="str">
            <v>0</v>
          </cell>
          <cell r="O84" t="str">
            <v>0</v>
          </cell>
          <cell r="P84" t="str">
            <v>0</v>
          </cell>
          <cell r="Q84" t="str">
            <v>0</v>
          </cell>
          <cell r="R84" t="str">
            <v>0</v>
          </cell>
          <cell r="S84" t="str">
            <v>0</v>
          </cell>
          <cell r="T84" t="str">
            <v>0</v>
          </cell>
          <cell r="U84" t="str">
            <v>0</v>
          </cell>
          <cell r="V84" t="str">
            <v>0</v>
          </cell>
          <cell r="W84" t="str">
            <v>0</v>
          </cell>
          <cell r="X84" t="str">
            <v>0</v>
          </cell>
          <cell r="Y84" t="str">
            <v>0</v>
          </cell>
          <cell r="Z84" t="str">
            <v>0</v>
          </cell>
          <cell r="AA84" t="str">
            <v>0</v>
          </cell>
          <cell r="AB84" t="str">
            <v>0</v>
          </cell>
          <cell r="AC84" t="str">
            <v>0</v>
          </cell>
          <cell r="AD84" t="str">
            <v>0</v>
          </cell>
          <cell r="AE84" t="str">
            <v>0</v>
          </cell>
          <cell r="AF84" t="str">
            <v>0</v>
          </cell>
          <cell r="AG84" t="str">
            <v>0</v>
          </cell>
          <cell r="AH84" t="str">
            <v>0</v>
          </cell>
          <cell r="AI84" t="str">
            <v>0</v>
          </cell>
          <cell r="AJ84" t="str">
            <v>0</v>
          </cell>
          <cell r="AK84" t="str">
            <v>0</v>
          </cell>
          <cell r="AL84" t="str">
            <v>0</v>
          </cell>
          <cell r="AM84" t="str">
            <v>0</v>
          </cell>
          <cell r="AN84" t="str">
            <v>0</v>
          </cell>
          <cell r="AO84" t="str">
            <v>0</v>
          </cell>
          <cell r="AP84" t="str">
            <v>0</v>
          </cell>
          <cell r="AQ84" t="str">
            <v>0</v>
          </cell>
          <cell r="AR84" t="str">
            <v>0</v>
          </cell>
          <cell r="AS84" t="str">
            <v>0</v>
          </cell>
          <cell r="AT84" t="str">
            <v>0</v>
          </cell>
          <cell r="AU84" t="str">
            <v>0</v>
          </cell>
          <cell r="AV84" t="str">
            <v>0</v>
          </cell>
          <cell r="AW84" t="str">
            <v>0</v>
          </cell>
          <cell r="AX84" t="str">
            <v>0</v>
          </cell>
          <cell r="AY84" t="str">
            <v>0</v>
          </cell>
          <cell r="AZ84" t="str">
            <v>0</v>
          </cell>
          <cell r="BA84" t="str">
            <v>0</v>
          </cell>
          <cell r="BB84" t="str">
            <v>0</v>
          </cell>
          <cell r="BC84" t="str">
            <v>0</v>
          </cell>
          <cell r="BD84" t="str">
            <v>0</v>
          </cell>
          <cell r="BE84" t="str">
            <v>0</v>
          </cell>
          <cell r="BF84" t="str">
            <v>0</v>
          </cell>
          <cell r="BG84" t="str">
            <v>0</v>
          </cell>
          <cell r="BH84" t="str">
            <v>0</v>
          </cell>
          <cell r="BI84" t="str">
            <v>0</v>
          </cell>
          <cell r="BJ84" t="str">
            <v>0</v>
          </cell>
          <cell r="BK84" t="str">
            <v>0</v>
          </cell>
          <cell r="BL84" t="str">
            <v>0</v>
          </cell>
          <cell r="BM84" t="str">
            <v>0</v>
          </cell>
          <cell r="BN84" t="str">
            <v>0</v>
          </cell>
          <cell r="BO84" t="str">
            <v>0</v>
          </cell>
          <cell r="BP84" t="str">
            <v>0</v>
          </cell>
          <cell r="BQ84" t="str">
            <v>0</v>
          </cell>
          <cell r="BR84" t="str">
            <v>0</v>
          </cell>
          <cell r="BS84" t="str">
            <v>0</v>
          </cell>
          <cell r="BT84" t="str">
            <v>0</v>
          </cell>
          <cell r="BU84" t="str">
            <v>0</v>
          </cell>
          <cell r="BV84" t="str">
            <v>0</v>
          </cell>
          <cell r="BW84" t="str">
            <v>0</v>
          </cell>
          <cell r="BX84" t="str">
            <v>0</v>
          </cell>
          <cell r="BY84" t="str">
            <v>0</v>
          </cell>
          <cell r="BZ84" t="str">
            <v>0</v>
          </cell>
          <cell r="CA84" t="str">
            <v>0</v>
          </cell>
          <cell r="CB84" t="str">
            <v>0</v>
          </cell>
          <cell r="CC84" t="str">
            <v>0</v>
          </cell>
          <cell r="CD84" t="str">
            <v>0</v>
          </cell>
          <cell r="CE84" t="str">
            <v>0</v>
          </cell>
          <cell r="CF84" t="str">
            <v>0</v>
          </cell>
          <cell r="CG84" t="str">
            <v>0</v>
          </cell>
          <cell r="CH84" t="str">
            <v>0</v>
          </cell>
          <cell r="CI84" t="str">
            <v>0</v>
          </cell>
          <cell r="CJ84" t="str">
            <v>0</v>
          </cell>
          <cell r="CK84" t="str">
            <v>0</v>
          </cell>
          <cell r="CL84" t="str">
            <v>0</v>
          </cell>
          <cell r="CM84" t="str">
            <v>0</v>
          </cell>
          <cell r="CN84" t="str">
            <v>0</v>
          </cell>
          <cell r="CO84" t="str">
            <v>0</v>
          </cell>
          <cell r="CP84" t="str">
            <v>0</v>
          </cell>
          <cell r="CQ84" t="str">
            <v>0</v>
          </cell>
          <cell r="CR84" t="str">
            <v>0</v>
          </cell>
          <cell r="CS84" t="str">
            <v>0</v>
          </cell>
          <cell r="CT84" t="str">
            <v>0</v>
          </cell>
          <cell r="CU84" t="str">
            <v>0</v>
          </cell>
          <cell r="CV84" t="str">
            <v>0</v>
          </cell>
          <cell r="CW84" t="str">
            <v>0</v>
          </cell>
          <cell r="CX84" t="str">
            <v>0</v>
          </cell>
          <cell r="CY84" t="str">
            <v>0</v>
          </cell>
          <cell r="CZ84" t="str">
            <v>0</v>
          </cell>
          <cell r="DA84" t="str">
            <v>0</v>
          </cell>
          <cell r="DB84" t="str">
            <v>0</v>
          </cell>
          <cell r="DC84" t="str">
            <v>0</v>
          </cell>
          <cell r="DD84" t="str">
            <v>0</v>
          </cell>
          <cell r="DE84" t="str">
            <v>0</v>
          </cell>
          <cell r="DF84" t="str">
            <v>0</v>
          </cell>
          <cell r="DG84" t="str">
            <v>0</v>
          </cell>
          <cell r="DH84" t="str">
            <v>0</v>
          </cell>
          <cell r="DI84" t="str">
            <v>0</v>
          </cell>
          <cell r="DJ84" t="str">
            <v>0</v>
          </cell>
          <cell r="DK84" t="str">
            <v>0</v>
          </cell>
          <cell r="DL84" t="str">
            <v>0</v>
          </cell>
          <cell r="DM84" t="str">
            <v>0</v>
          </cell>
          <cell r="DN84" t="str">
            <v>0</v>
          </cell>
          <cell r="DO84" t="str">
            <v>0</v>
          </cell>
          <cell r="DP84" t="str">
            <v>0</v>
          </cell>
          <cell r="DQ84" t="str">
            <v>0</v>
          </cell>
          <cell r="DR84" t="str">
            <v>0</v>
          </cell>
          <cell r="DS84" t="str">
            <v>0</v>
          </cell>
          <cell r="DT84" t="str">
            <v>0</v>
          </cell>
          <cell r="DU84" t="str">
            <v>0</v>
          </cell>
          <cell r="DV84" t="str">
            <v>0</v>
          </cell>
          <cell r="DW84" t="str">
            <v>0</v>
          </cell>
          <cell r="DX84" t="str">
            <v>0</v>
          </cell>
          <cell r="DY84" t="str">
            <v>0</v>
          </cell>
          <cell r="DZ84" t="str">
            <v>0</v>
          </cell>
          <cell r="EA84" t="str">
            <v>0</v>
          </cell>
          <cell r="EB84" t="str">
            <v>0</v>
          </cell>
          <cell r="EC84" t="str">
            <v>0</v>
          </cell>
          <cell r="ED84" t="str">
            <v>0</v>
          </cell>
          <cell r="EE84" t="str">
            <v>0</v>
          </cell>
          <cell r="EF84" t="str">
            <v>0</v>
          </cell>
          <cell r="EG84" t="str">
            <v>0</v>
          </cell>
          <cell r="EH84" t="str">
            <v>0</v>
          </cell>
          <cell r="EI84" t="str">
            <v>0</v>
          </cell>
          <cell r="EJ84" t="str">
            <v>0</v>
          </cell>
          <cell r="EK84" t="str">
            <v>0</v>
          </cell>
          <cell r="EL84" t="str">
            <v>0</v>
          </cell>
          <cell r="EM84" t="str">
            <v>0</v>
          </cell>
          <cell r="EN84" t="str">
            <v>0</v>
          </cell>
          <cell r="EO84" t="str">
            <v>0</v>
          </cell>
          <cell r="EP84" t="str">
            <v>0</v>
          </cell>
          <cell r="EQ84" t="str">
            <v>0</v>
          </cell>
          <cell r="ER84" t="str">
            <v>0</v>
          </cell>
          <cell r="ES84" t="str">
            <v>0</v>
          </cell>
          <cell r="ET84" t="str">
            <v>0</v>
          </cell>
          <cell r="EU84" t="str">
            <v>0</v>
          </cell>
          <cell r="EV84" t="str">
            <v>0</v>
          </cell>
          <cell r="EW84" t="str">
            <v>0</v>
          </cell>
          <cell r="EX84" t="str">
            <v>0</v>
          </cell>
          <cell r="EY84" t="str">
            <v>0</v>
          </cell>
          <cell r="EZ84" t="str">
            <v>0</v>
          </cell>
          <cell r="FA84" t="str">
            <v>0</v>
          </cell>
          <cell r="FB84" t="str">
            <v>0</v>
          </cell>
          <cell r="FC84" t="str">
            <v>0</v>
          </cell>
          <cell r="FD84" t="str">
            <v>0</v>
          </cell>
          <cell r="FE84" t="str">
            <v>0</v>
          </cell>
          <cell r="FF84" t="str">
            <v>0</v>
          </cell>
          <cell r="FG84" t="str">
            <v>0</v>
          </cell>
          <cell r="FH84" t="str">
            <v>0</v>
          </cell>
          <cell r="FI84" t="str">
            <v>0</v>
          </cell>
          <cell r="FJ84" t="str">
            <v>0</v>
          </cell>
          <cell r="FK84" t="str">
            <v>0</v>
          </cell>
          <cell r="FL84" t="str">
            <v>0</v>
          </cell>
          <cell r="FM84" t="str">
            <v>0</v>
          </cell>
          <cell r="FN84" t="str">
            <v>0</v>
          </cell>
          <cell r="FO84" t="str">
            <v>0</v>
          </cell>
          <cell r="FP84" t="str">
            <v>0</v>
          </cell>
          <cell r="FQ84" t="str">
            <v>0</v>
          </cell>
          <cell r="FR84" t="str">
            <v>0</v>
          </cell>
          <cell r="FS84" t="str">
            <v>0</v>
          </cell>
          <cell r="FT84" t="str">
            <v>0</v>
          </cell>
          <cell r="FU84" t="str">
            <v>0</v>
          </cell>
          <cell r="FV84" t="str">
            <v>0</v>
          </cell>
          <cell r="FW84" t="str">
            <v>0</v>
          </cell>
          <cell r="FX84" t="str">
            <v>0</v>
          </cell>
          <cell r="FY84" t="str">
            <v>0</v>
          </cell>
          <cell r="FZ84" t="str">
            <v>0</v>
          </cell>
          <cell r="GA84" t="str">
            <v>0</v>
          </cell>
          <cell r="GB84" t="str">
            <v>0</v>
          </cell>
          <cell r="GC84" t="str">
            <v>0</v>
          </cell>
          <cell r="GD84" t="str">
            <v>0</v>
          </cell>
          <cell r="GE84" t="str">
            <v>0</v>
          </cell>
          <cell r="GF84" t="str">
            <v>0</v>
          </cell>
          <cell r="GG84" t="str">
            <v>0</v>
          </cell>
          <cell r="GH84" t="str">
            <v>0</v>
          </cell>
          <cell r="GI84" t="str">
            <v>0</v>
          </cell>
          <cell r="GJ84" t="str">
            <v>0</v>
          </cell>
          <cell r="GK84" t="str">
            <v>0</v>
          </cell>
          <cell r="GL84" t="str">
            <v>0</v>
          </cell>
          <cell r="GM84" t="str">
            <v>0</v>
          </cell>
          <cell r="GN84" t="str">
            <v>0</v>
          </cell>
          <cell r="GO84" t="str">
            <v>0</v>
          </cell>
          <cell r="GP84" t="str">
            <v>0</v>
          </cell>
          <cell r="GQ84" t="str">
            <v>0</v>
          </cell>
          <cell r="GR84" t="str">
            <v>0</v>
          </cell>
          <cell r="GS84" t="str">
            <v>0</v>
          </cell>
          <cell r="GT84" t="str">
            <v>0</v>
          </cell>
          <cell r="GU84" t="str">
            <v>0</v>
          </cell>
          <cell r="GV84" t="str">
            <v>0</v>
          </cell>
          <cell r="GW84" t="str">
            <v>0</v>
          </cell>
          <cell r="GX84" t="str">
            <v>0</v>
          </cell>
          <cell r="GY84" t="str">
            <v>0</v>
          </cell>
          <cell r="GZ84" t="str">
            <v>0</v>
          </cell>
          <cell r="HA84" t="str">
            <v>0</v>
          </cell>
          <cell r="HB84" t="str">
            <v>0</v>
          </cell>
          <cell r="HC84" t="str">
            <v>0</v>
          </cell>
          <cell r="HD84" t="str">
            <v>0</v>
          </cell>
          <cell r="HE84" t="str">
            <v>0</v>
          </cell>
          <cell r="HF84" t="str">
            <v>0</v>
          </cell>
          <cell r="HG84" t="str">
            <v>0</v>
          </cell>
          <cell r="HH84" t="str">
            <v>0</v>
          </cell>
          <cell r="HI84" t="str">
            <v>0</v>
          </cell>
          <cell r="HJ84" t="str">
            <v>0</v>
          </cell>
          <cell r="HK84" t="str">
            <v>0</v>
          </cell>
          <cell r="HL84" t="str">
            <v>0</v>
          </cell>
          <cell r="HM84" t="str">
            <v>0</v>
          </cell>
          <cell r="HN84" t="str">
            <v>0</v>
          </cell>
          <cell r="HO84">
            <v>1187019066</v>
          </cell>
          <cell r="HP84" t="str">
            <v>0</v>
          </cell>
          <cell r="HQ84">
            <v>181452623.75999999</v>
          </cell>
          <cell r="HR84" t="str">
            <v>0</v>
          </cell>
          <cell r="HS84" t="str">
            <v>0</v>
          </cell>
          <cell r="HT84">
            <v>181452623.75999999</v>
          </cell>
          <cell r="HU84">
            <v>1368471689.76</v>
          </cell>
          <cell r="HV84">
            <v>1368471689.76</v>
          </cell>
          <cell r="HW84">
            <v>80</v>
          </cell>
        </row>
        <row r="85">
          <cell r="A85" t="str">
            <v>Y230300</v>
          </cell>
          <cell r="B85" t="str">
            <v>Other financial assets at FVTPL L&amp;A to customers MA</v>
          </cell>
          <cell r="C85" t="str">
            <v>0</v>
          </cell>
          <cell r="D85" t="str">
            <v>0</v>
          </cell>
          <cell r="E85" t="str">
            <v>0</v>
          </cell>
          <cell r="F85" t="str">
            <v>0</v>
          </cell>
          <cell r="G85" t="str">
            <v>0</v>
          </cell>
          <cell r="H85" t="str">
            <v>0</v>
          </cell>
          <cell r="I85" t="str">
            <v>0</v>
          </cell>
          <cell r="J85" t="str">
            <v>0</v>
          </cell>
          <cell r="K85" t="str">
            <v>0</v>
          </cell>
          <cell r="L85" t="str">
            <v>0</v>
          </cell>
          <cell r="M85" t="str">
            <v>0</v>
          </cell>
          <cell r="N85" t="str">
            <v>0</v>
          </cell>
          <cell r="O85" t="str">
            <v>0</v>
          </cell>
          <cell r="P85" t="str">
            <v>0</v>
          </cell>
          <cell r="Q85" t="str">
            <v>0</v>
          </cell>
          <cell r="R85" t="str">
            <v>0</v>
          </cell>
          <cell r="S85" t="str">
            <v>0</v>
          </cell>
          <cell r="T85" t="str">
            <v>0</v>
          </cell>
          <cell r="U85" t="str">
            <v>0</v>
          </cell>
          <cell r="V85" t="str">
            <v>0</v>
          </cell>
          <cell r="W85" t="str">
            <v>0</v>
          </cell>
          <cell r="X85" t="str">
            <v>0</v>
          </cell>
          <cell r="Y85" t="str">
            <v>0</v>
          </cell>
          <cell r="Z85" t="str">
            <v>0</v>
          </cell>
          <cell r="AA85" t="str">
            <v>0</v>
          </cell>
          <cell r="AB85" t="str">
            <v>0</v>
          </cell>
          <cell r="AC85" t="str">
            <v>0</v>
          </cell>
          <cell r="AD85" t="str">
            <v>0</v>
          </cell>
          <cell r="AE85" t="str">
            <v>0</v>
          </cell>
          <cell r="AF85" t="str">
            <v>0</v>
          </cell>
          <cell r="AG85" t="str">
            <v>0</v>
          </cell>
          <cell r="AH85" t="str">
            <v>0</v>
          </cell>
          <cell r="AI85" t="str">
            <v>0</v>
          </cell>
          <cell r="AJ85" t="str">
            <v>0</v>
          </cell>
          <cell r="AK85" t="str">
            <v>0</v>
          </cell>
          <cell r="AL85" t="str">
            <v>0</v>
          </cell>
          <cell r="AM85" t="str">
            <v>0</v>
          </cell>
          <cell r="AN85" t="str">
            <v>0</v>
          </cell>
          <cell r="AO85" t="str">
            <v>0</v>
          </cell>
          <cell r="AP85" t="str">
            <v>0</v>
          </cell>
          <cell r="AQ85" t="str">
            <v>0</v>
          </cell>
          <cell r="AR85" t="str">
            <v>0</v>
          </cell>
          <cell r="AS85" t="str">
            <v>0</v>
          </cell>
          <cell r="AT85" t="str">
            <v>0</v>
          </cell>
          <cell r="AU85" t="str">
            <v>0</v>
          </cell>
          <cell r="AV85" t="str">
            <v>0</v>
          </cell>
          <cell r="AW85" t="str">
            <v>0</v>
          </cell>
          <cell r="AX85" t="str">
            <v>0</v>
          </cell>
          <cell r="AY85" t="str">
            <v>0</v>
          </cell>
          <cell r="AZ85" t="str">
            <v>0</v>
          </cell>
          <cell r="BA85" t="str">
            <v>0</v>
          </cell>
          <cell r="BB85" t="str">
            <v>0</v>
          </cell>
          <cell r="BC85" t="str">
            <v>0</v>
          </cell>
          <cell r="BD85" t="str">
            <v>0</v>
          </cell>
          <cell r="BE85" t="str">
            <v>0</v>
          </cell>
          <cell r="BF85" t="str">
            <v>0</v>
          </cell>
          <cell r="BG85" t="str">
            <v>0</v>
          </cell>
          <cell r="BH85" t="str">
            <v>0</v>
          </cell>
          <cell r="BI85" t="str">
            <v>0</v>
          </cell>
          <cell r="BJ85" t="str">
            <v>0</v>
          </cell>
          <cell r="BK85" t="str">
            <v>0</v>
          </cell>
          <cell r="BL85" t="str">
            <v>0</v>
          </cell>
          <cell r="BM85" t="str">
            <v>0</v>
          </cell>
          <cell r="BN85" t="str">
            <v>0</v>
          </cell>
          <cell r="BO85" t="str">
            <v>0</v>
          </cell>
          <cell r="BP85" t="str">
            <v>0</v>
          </cell>
          <cell r="BQ85" t="str">
            <v>0</v>
          </cell>
          <cell r="BR85" t="str">
            <v>0</v>
          </cell>
          <cell r="BS85" t="str">
            <v>0</v>
          </cell>
          <cell r="BT85" t="str">
            <v>0</v>
          </cell>
          <cell r="BU85" t="str">
            <v>0</v>
          </cell>
          <cell r="BV85" t="str">
            <v>0</v>
          </cell>
          <cell r="BW85" t="str">
            <v>0</v>
          </cell>
          <cell r="BX85" t="str">
            <v>0</v>
          </cell>
          <cell r="BY85" t="str">
            <v>0</v>
          </cell>
          <cell r="BZ85" t="str">
            <v>0</v>
          </cell>
          <cell r="CA85" t="str">
            <v>0</v>
          </cell>
          <cell r="CB85" t="str">
            <v>0</v>
          </cell>
          <cell r="CC85" t="str">
            <v>0</v>
          </cell>
          <cell r="CD85" t="str">
            <v>0</v>
          </cell>
          <cell r="CE85" t="str">
            <v>0</v>
          </cell>
          <cell r="CF85" t="str">
            <v>0</v>
          </cell>
          <cell r="CG85" t="str">
            <v>0</v>
          </cell>
          <cell r="CH85" t="str">
            <v>0</v>
          </cell>
          <cell r="CI85" t="str">
            <v>0</v>
          </cell>
          <cell r="CJ85" t="str">
            <v>0</v>
          </cell>
          <cell r="CK85" t="str">
            <v>0</v>
          </cell>
          <cell r="CL85" t="str">
            <v>0</v>
          </cell>
          <cell r="CM85" t="str">
            <v>0</v>
          </cell>
          <cell r="CN85" t="str">
            <v>0</v>
          </cell>
          <cell r="CO85" t="str">
            <v>0</v>
          </cell>
          <cell r="CP85" t="str">
            <v>0</v>
          </cell>
          <cell r="CQ85" t="str">
            <v>0</v>
          </cell>
          <cell r="CR85" t="str">
            <v>0</v>
          </cell>
          <cell r="CS85" t="str">
            <v>0</v>
          </cell>
          <cell r="CT85" t="str">
            <v>0</v>
          </cell>
          <cell r="CU85" t="str">
            <v>0</v>
          </cell>
          <cell r="CV85" t="str">
            <v>0</v>
          </cell>
          <cell r="CW85" t="str">
            <v>0</v>
          </cell>
          <cell r="CX85" t="str">
            <v>0</v>
          </cell>
          <cell r="CY85" t="str">
            <v>0</v>
          </cell>
          <cell r="CZ85" t="str">
            <v>0</v>
          </cell>
          <cell r="DA85" t="str">
            <v>0</v>
          </cell>
          <cell r="DB85" t="str">
            <v>0</v>
          </cell>
          <cell r="DC85" t="str">
            <v>0</v>
          </cell>
          <cell r="DD85" t="str">
            <v>0</v>
          </cell>
          <cell r="DE85" t="str">
            <v>0</v>
          </cell>
          <cell r="DF85" t="str">
            <v>0</v>
          </cell>
          <cell r="DG85" t="str">
            <v>0</v>
          </cell>
          <cell r="DH85" t="str">
            <v>0</v>
          </cell>
          <cell r="DI85" t="str">
            <v>0</v>
          </cell>
          <cell r="DJ85" t="str">
            <v>0</v>
          </cell>
          <cell r="DK85" t="str">
            <v>0</v>
          </cell>
          <cell r="DL85" t="str">
            <v>0</v>
          </cell>
          <cell r="DM85" t="str">
            <v>0</v>
          </cell>
          <cell r="DN85" t="str">
            <v>0</v>
          </cell>
          <cell r="DO85" t="str">
            <v>0</v>
          </cell>
          <cell r="DP85" t="str">
            <v>0</v>
          </cell>
          <cell r="DQ85" t="str">
            <v>0</v>
          </cell>
          <cell r="DR85" t="str">
            <v>0</v>
          </cell>
          <cell r="DS85" t="str">
            <v>0</v>
          </cell>
          <cell r="DT85" t="str">
            <v>0</v>
          </cell>
          <cell r="DU85" t="str">
            <v>0</v>
          </cell>
          <cell r="DV85" t="str">
            <v>0</v>
          </cell>
          <cell r="DW85" t="str">
            <v>0</v>
          </cell>
          <cell r="DX85" t="str">
            <v>0</v>
          </cell>
          <cell r="DY85" t="str">
            <v>0</v>
          </cell>
          <cell r="DZ85" t="str">
            <v>0</v>
          </cell>
          <cell r="EA85" t="str">
            <v>0</v>
          </cell>
          <cell r="EB85" t="str">
            <v>0</v>
          </cell>
          <cell r="EC85" t="str">
            <v>0</v>
          </cell>
          <cell r="ED85" t="str">
            <v>0</v>
          </cell>
          <cell r="EE85" t="str">
            <v>0</v>
          </cell>
          <cell r="EF85" t="str">
            <v>0</v>
          </cell>
          <cell r="EG85" t="str">
            <v>0</v>
          </cell>
          <cell r="EH85" t="str">
            <v>0</v>
          </cell>
          <cell r="EI85" t="str">
            <v>0</v>
          </cell>
          <cell r="EJ85" t="str">
            <v>0</v>
          </cell>
          <cell r="EK85" t="str">
            <v>0</v>
          </cell>
          <cell r="EL85" t="str">
            <v>0</v>
          </cell>
          <cell r="EM85" t="str">
            <v>0</v>
          </cell>
          <cell r="EN85" t="str">
            <v>0</v>
          </cell>
          <cell r="EO85" t="str">
            <v>0</v>
          </cell>
          <cell r="EP85" t="str">
            <v>0</v>
          </cell>
          <cell r="EQ85" t="str">
            <v>0</v>
          </cell>
          <cell r="ER85" t="str">
            <v>0</v>
          </cell>
          <cell r="ES85" t="str">
            <v>0</v>
          </cell>
          <cell r="ET85" t="str">
            <v>0</v>
          </cell>
          <cell r="EU85" t="str">
            <v>0</v>
          </cell>
          <cell r="EV85" t="str">
            <v>0</v>
          </cell>
          <cell r="EW85" t="str">
            <v>0</v>
          </cell>
          <cell r="EX85" t="str">
            <v>0</v>
          </cell>
          <cell r="EY85" t="str">
            <v>0</v>
          </cell>
          <cell r="EZ85" t="str">
            <v>0</v>
          </cell>
          <cell r="FA85" t="str">
            <v>0</v>
          </cell>
          <cell r="FB85" t="str">
            <v>0</v>
          </cell>
          <cell r="FC85" t="str">
            <v>0</v>
          </cell>
          <cell r="FD85" t="str">
            <v>0</v>
          </cell>
          <cell r="FE85" t="str">
            <v>0</v>
          </cell>
          <cell r="FF85" t="str">
            <v>0</v>
          </cell>
          <cell r="FG85" t="str">
            <v>0</v>
          </cell>
          <cell r="FH85" t="str">
            <v>0</v>
          </cell>
          <cell r="FI85" t="str">
            <v>0</v>
          </cell>
          <cell r="FJ85">
            <v>149755493.59</v>
          </cell>
          <cell r="FK85" t="str">
            <v>0</v>
          </cell>
          <cell r="FL85" t="str">
            <v>0</v>
          </cell>
          <cell r="FM85" t="str">
            <v>0</v>
          </cell>
          <cell r="FN85" t="str">
            <v>0</v>
          </cell>
          <cell r="FO85" t="str">
            <v>0</v>
          </cell>
          <cell r="FP85" t="str">
            <v>0</v>
          </cell>
          <cell r="FQ85" t="str">
            <v>0</v>
          </cell>
          <cell r="FR85" t="str">
            <v>0</v>
          </cell>
          <cell r="FS85" t="str">
            <v>0</v>
          </cell>
          <cell r="FT85" t="str">
            <v>0</v>
          </cell>
          <cell r="FU85" t="str">
            <v>0</v>
          </cell>
          <cell r="FV85" t="str">
            <v>0</v>
          </cell>
          <cell r="FW85" t="str">
            <v>0</v>
          </cell>
          <cell r="FX85" t="str">
            <v>0</v>
          </cell>
          <cell r="FY85" t="str">
            <v>0</v>
          </cell>
          <cell r="FZ85" t="str">
            <v>0</v>
          </cell>
          <cell r="GA85" t="str">
            <v>0</v>
          </cell>
          <cell r="GB85" t="str">
            <v>0</v>
          </cell>
          <cell r="GC85" t="str">
            <v>0</v>
          </cell>
          <cell r="GD85" t="str">
            <v>0</v>
          </cell>
          <cell r="GE85" t="str">
            <v>0</v>
          </cell>
          <cell r="GF85" t="str">
            <v>0</v>
          </cell>
          <cell r="GG85" t="str">
            <v>0</v>
          </cell>
          <cell r="GH85" t="str">
            <v>0</v>
          </cell>
          <cell r="GI85" t="str">
            <v>0</v>
          </cell>
          <cell r="GJ85" t="str">
            <v>0</v>
          </cell>
          <cell r="GK85" t="str">
            <v>0</v>
          </cell>
          <cell r="GL85" t="str">
            <v>0</v>
          </cell>
          <cell r="GM85">
            <v>-1193838.27</v>
          </cell>
          <cell r="GN85" t="str">
            <v>0</v>
          </cell>
          <cell r="GO85" t="str">
            <v>0</v>
          </cell>
          <cell r="GP85" t="str">
            <v>0</v>
          </cell>
          <cell r="GQ85" t="str">
            <v>0</v>
          </cell>
          <cell r="GR85" t="str">
            <v>0</v>
          </cell>
          <cell r="GS85" t="str">
            <v>0</v>
          </cell>
          <cell r="GT85" t="str">
            <v>0</v>
          </cell>
          <cell r="GU85" t="str">
            <v>0</v>
          </cell>
          <cell r="GV85" t="str">
            <v>0</v>
          </cell>
          <cell r="GW85" t="str">
            <v>0</v>
          </cell>
          <cell r="GX85" t="str">
            <v>0</v>
          </cell>
          <cell r="GY85" t="str">
            <v>0</v>
          </cell>
          <cell r="GZ85" t="str">
            <v>0</v>
          </cell>
          <cell r="HA85" t="str">
            <v>0</v>
          </cell>
          <cell r="HB85" t="str">
            <v>0</v>
          </cell>
          <cell r="HC85" t="str">
            <v>0</v>
          </cell>
          <cell r="HD85" t="str">
            <v>0</v>
          </cell>
          <cell r="HE85" t="str">
            <v>0</v>
          </cell>
          <cell r="HF85" t="str">
            <v>0</v>
          </cell>
          <cell r="HG85" t="str">
            <v>0</v>
          </cell>
          <cell r="HH85" t="str">
            <v>0</v>
          </cell>
          <cell r="HI85" t="str">
            <v>0</v>
          </cell>
          <cell r="HJ85" t="str">
            <v>0</v>
          </cell>
          <cell r="HK85" t="str">
            <v>0</v>
          </cell>
          <cell r="HL85" t="str">
            <v>0</v>
          </cell>
          <cell r="HM85" t="str">
            <v>0</v>
          </cell>
          <cell r="HN85" t="str">
            <v>0</v>
          </cell>
          <cell r="HO85">
            <v>3467198586.5999999</v>
          </cell>
          <cell r="HP85" t="str">
            <v>0</v>
          </cell>
          <cell r="HQ85">
            <v>790344969.58000004</v>
          </cell>
          <cell r="HR85" t="str">
            <v>0</v>
          </cell>
          <cell r="HS85" t="str">
            <v>0</v>
          </cell>
          <cell r="HT85">
            <v>790344969.58000004</v>
          </cell>
          <cell r="HU85">
            <v>4406105211.5</v>
          </cell>
          <cell r="HV85">
            <v>4406105211.5</v>
          </cell>
          <cell r="HW85">
            <v>81</v>
          </cell>
        </row>
        <row r="86">
          <cell r="A86" t="str">
            <v>Y2304001</v>
          </cell>
          <cell r="B86" t="str">
            <v>Other financial assets at FVTPL debt securities on demand</v>
          </cell>
          <cell r="C86" t="str">
            <v>0</v>
          </cell>
          <cell r="D86" t="str">
            <v>0</v>
          </cell>
          <cell r="E86" t="str">
            <v>0</v>
          </cell>
          <cell r="F86" t="str">
            <v>0</v>
          </cell>
          <cell r="G86" t="str">
            <v>0</v>
          </cell>
          <cell r="H86" t="str">
            <v>0</v>
          </cell>
          <cell r="I86" t="str">
            <v>0</v>
          </cell>
          <cell r="J86" t="str">
            <v>0</v>
          </cell>
          <cell r="K86" t="str">
            <v>0</v>
          </cell>
          <cell r="L86" t="str">
            <v>0</v>
          </cell>
          <cell r="M86" t="str">
            <v>0</v>
          </cell>
          <cell r="N86" t="str">
            <v>0</v>
          </cell>
          <cell r="O86" t="str">
            <v>0</v>
          </cell>
          <cell r="P86" t="str">
            <v>0</v>
          </cell>
          <cell r="Q86" t="str">
            <v>0</v>
          </cell>
          <cell r="R86" t="str">
            <v>0</v>
          </cell>
          <cell r="S86" t="str">
            <v>0</v>
          </cell>
          <cell r="T86" t="str">
            <v>0</v>
          </cell>
          <cell r="U86" t="str">
            <v>0</v>
          </cell>
          <cell r="V86" t="str">
            <v>0</v>
          </cell>
          <cell r="W86" t="str">
            <v>0</v>
          </cell>
          <cell r="X86" t="str">
            <v>0</v>
          </cell>
          <cell r="Y86" t="str">
            <v>0</v>
          </cell>
          <cell r="Z86" t="str">
            <v>0</v>
          </cell>
          <cell r="AA86" t="str">
            <v>0</v>
          </cell>
          <cell r="AB86" t="str">
            <v>0</v>
          </cell>
          <cell r="AC86" t="str">
            <v>0</v>
          </cell>
          <cell r="AD86" t="str">
            <v>0</v>
          </cell>
          <cell r="AE86" t="str">
            <v>0</v>
          </cell>
          <cell r="AF86" t="str">
            <v>0</v>
          </cell>
          <cell r="AG86" t="str">
            <v>0</v>
          </cell>
          <cell r="AH86" t="str">
            <v>0</v>
          </cell>
          <cell r="AI86" t="str">
            <v>0</v>
          </cell>
          <cell r="AJ86" t="str">
            <v>0</v>
          </cell>
          <cell r="AK86" t="str">
            <v>0</v>
          </cell>
          <cell r="AL86" t="str">
            <v>0</v>
          </cell>
          <cell r="AM86" t="str">
            <v>0</v>
          </cell>
          <cell r="AN86" t="str">
            <v>0</v>
          </cell>
          <cell r="AO86" t="str">
            <v>0</v>
          </cell>
          <cell r="AP86" t="str">
            <v>0</v>
          </cell>
          <cell r="AQ86" t="str">
            <v>0</v>
          </cell>
          <cell r="AR86" t="str">
            <v>0</v>
          </cell>
          <cell r="AS86" t="str">
            <v>0</v>
          </cell>
          <cell r="AT86" t="str">
            <v>0</v>
          </cell>
          <cell r="AU86" t="str">
            <v>0</v>
          </cell>
          <cell r="AV86" t="str">
            <v>0</v>
          </cell>
          <cell r="AW86" t="str">
            <v>0</v>
          </cell>
          <cell r="AX86" t="str">
            <v>0</v>
          </cell>
          <cell r="AY86" t="str">
            <v>0</v>
          </cell>
          <cell r="AZ86" t="str">
            <v>0</v>
          </cell>
          <cell r="BA86" t="str">
            <v>0</v>
          </cell>
          <cell r="BB86" t="str">
            <v>0</v>
          </cell>
          <cell r="BC86" t="str">
            <v>0</v>
          </cell>
          <cell r="BD86" t="str">
            <v>0</v>
          </cell>
          <cell r="BE86" t="str">
            <v>0</v>
          </cell>
          <cell r="BF86" t="str">
            <v>0</v>
          </cell>
          <cell r="BG86" t="str">
            <v>0</v>
          </cell>
          <cell r="BH86" t="str">
            <v>0</v>
          </cell>
          <cell r="BI86" t="str">
            <v>0</v>
          </cell>
          <cell r="BJ86" t="str">
            <v>0</v>
          </cell>
          <cell r="BK86" t="str">
            <v>0</v>
          </cell>
          <cell r="BL86" t="str">
            <v>0</v>
          </cell>
          <cell r="BM86" t="str">
            <v>0</v>
          </cell>
          <cell r="BN86" t="str">
            <v>0</v>
          </cell>
          <cell r="BO86" t="str">
            <v>0</v>
          </cell>
          <cell r="BP86" t="str">
            <v>0</v>
          </cell>
          <cell r="BQ86" t="str">
            <v>0</v>
          </cell>
          <cell r="BR86" t="str">
            <v>0</v>
          </cell>
          <cell r="BS86" t="str">
            <v>0</v>
          </cell>
          <cell r="BT86" t="str">
            <v>0</v>
          </cell>
          <cell r="BU86" t="str">
            <v>0</v>
          </cell>
          <cell r="BV86" t="str">
            <v>0</v>
          </cell>
          <cell r="BW86" t="str">
            <v>0</v>
          </cell>
          <cell r="BX86" t="str">
            <v>0</v>
          </cell>
          <cell r="BY86" t="str">
            <v>0</v>
          </cell>
          <cell r="BZ86" t="str">
            <v>0</v>
          </cell>
          <cell r="CA86" t="str">
            <v>0</v>
          </cell>
          <cell r="CB86" t="str">
            <v>0</v>
          </cell>
          <cell r="CC86" t="str">
            <v>0</v>
          </cell>
          <cell r="CD86" t="str">
            <v>0</v>
          </cell>
          <cell r="CE86" t="str">
            <v>0</v>
          </cell>
          <cell r="CF86" t="str">
            <v>0</v>
          </cell>
          <cell r="CG86" t="str">
            <v>0</v>
          </cell>
          <cell r="CH86" t="str">
            <v>0</v>
          </cell>
          <cell r="CI86" t="str">
            <v>0</v>
          </cell>
          <cell r="CJ86" t="str">
            <v>0</v>
          </cell>
          <cell r="CK86" t="str">
            <v>0</v>
          </cell>
          <cell r="CL86" t="str">
            <v>0</v>
          </cell>
          <cell r="CM86" t="str">
            <v>0</v>
          </cell>
          <cell r="CN86" t="str">
            <v>0</v>
          </cell>
          <cell r="CO86" t="str">
            <v>0</v>
          </cell>
          <cell r="CP86" t="str">
            <v>0</v>
          </cell>
          <cell r="CQ86" t="str">
            <v>0</v>
          </cell>
          <cell r="CR86" t="str">
            <v>0</v>
          </cell>
          <cell r="CS86" t="str">
            <v>0</v>
          </cell>
          <cell r="CT86" t="str">
            <v>0</v>
          </cell>
          <cell r="CU86" t="str">
            <v>0</v>
          </cell>
          <cell r="CV86" t="str">
            <v>0</v>
          </cell>
          <cell r="CW86" t="str">
            <v>0</v>
          </cell>
          <cell r="CX86" t="str">
            <v>0</v>
          </cell>
          <cell r="CY86" t="str">
            <v>0</v>
          </cell>
          <cell r="CZ86" t="str">
            <v>0</v>
          </cell>
          <cell r="DA86" t="str">
            <v>0</v>
          </cell>
          <cell r="DB86" t="str">
            <v>0</v>
          </cell>
          <cell r="DC86" t="str">
            <v>0</v>
          </cell>
          <cell r="DD86" t="str">
            <v>0</v>
          </cell>
          <cell r="DE86" t="str">
            <v>0</v>
          </cell>
          <cell r="DF86" t="str">
            <v>0</v>
          </cell>
          <cell r="DG86" t="str">
            <v>0</v>
          </cell>
          <cell r="DH86" t="str">
            <v>0</v>
          </cell>
          <cell r="DI86" t="str">
            <v>0</v>
          </cell>
          <cell r="DJ86" t="str">
            <v>0</v>
          </cell>
          <cell r="DK86" t="str">
            <v>0</v>
          </cell>
          <cell r="DL86" t="str">
            <v>0</v>
          </cell>
          <cell r="DM86" t="str">
            <v>0</v>
          </cell>
          <cell r="DN86" t="str">
            <v>0</v>
          </cell>
          <cell r="DO86" t="str">
            <v>0</v>
          </cell>
          <cell r="DP86" t="str">
            <v>0</v>
          </cell>
          <cell r="DQ86" t="str">
            <v>0</v>
          </cell>
          <cell r="DR86" t="str">
            <v>0</v>
          </cell>
          <cell r="DS86" t="str">
            <v>0</v>
          </cell>
          <cell r="DT86" t="str">
            <v>0</v>
          </cell>
          <cell r="DU86" t="str">
            <v>0</v>
          </cell>
          <cell r="DV86" t="str">
            <v>0</v>
          </cell>
          <cell r="DW86" t="str">
            <v>0</v>
          </cell>
          <cell r="DX86">
            <v>428736166.60000002</v>
          </cell>
          <cell r="DY86" t="str">
            <v>0</v>
          </cell>
          <cell r="DZ86" t="str">
            <v>0</v>
          </cell>
          <cell r="EA86" t="str">
            <v>0</v>
          </cell>
          <cell r="EB86" t="str">
            <v>0</v>
          </cell>
          <cell r="EC86" t="str">
            <v>0</v>
          </cell>
          <cell r="ED86" t="str">
            <v>0</v>
          </cell>
          <cell r="EE86" t="str">
            <v>0</v>
          </cell>
          <cell r="EF86" t="str">
            <v>0</v>
          </cell>
          <cell r="EG86" t="str">
            <v>0</v>
          </cell>
          <cell r="EH86" t="str">
            <v>0</v>
          </cell>
          <cell r="EI86" t="str">
            <v>0</v>
          </cell>
          <cell r="EJ86" t="str">
            <v>0</v>
          </cell>
          <cell r="EK86" t="str">
            <v>0</v>
          </cell>
          <cell r="EL86" t="str">
            <v>0</v>
          </cell>
          <cell r="EM86" t="str">
            <v>0</v>
          </cell>
          <cell r="EN86" t="str">
            <v>0</v>
          </cell>
          <cell r="EO86" t="str">
            <v>0</v>
          </cell>
          <cell r="EP86" t="str">
            <v>0</v>
          </cell>
          <cell r="EQ86" t="str">
            <v>0</v>
          </cell>
          <cell r="ER86" t="str">
            <v>0</v>
          </cell>
          <cell r="ES86" t="str">
            <v>0</v>
          </cell>
          <cell r="ET86" t="str">
            <v>0</v>
          </cell>
          <cell r="EU86" t="str">
            <v>0</v>
          </cell>
          <cell r="EV86" t="str">
            <v>0</v>
          </cell>
          <cell r="EW86" t="str">
            <v>0</v>
          </cell>
          <cell r="EX86" t="str">
            <v>0</v>
          </cell>
          <cell r="EY86" t="str">
            <v>0</v>
          </cell>
          <cell r="EZ86" t="str">
            <v>0</v>
          </cell>
          <cell r="FA86" t="str">
            <v>0</v>
          </cell>
          <cell r="FB86" t="str">
            <v>0</v>
          </cell>
          <cell r="FC86" t="str">
            <v>0</v>
          </cell>
          <cell r="FD86" t="str">
            <v>0</v>
          </cell>
          <cell r="FE86" t="str">
            <v>0</v>
          </cell>
          <cell r="FF86" t="str">
            <v>0</v>
          </cell>
          <cell r="FG86" t="str">
            <v>0</v>
          </cell>
          <cell r="FH86" t="str">
            <v>0</v>
          </cell>
          <cell r="FI86" t="str">
            <v>0</v>
          </cell>
          <cell r="FJ86" t="str">
            <v>0</v>
          </cell>
          <cell r="FK86" t="str">
            <v>0</v>
          </cell>
          <cell r="FL86" t="str">
            <v>0</v>
          </cell>
          <cell r="FM86" t="str">
            <v>0</v>
          </cell>
          <cell r="FN86" t="str">
            <v>0</v>
          </cell>
          <cell r="FO86" t="str">
            <v>0</v>
          </cell>
          <cell r="FP86" t="str">
            <v>0</v>
          </cell>
          <cell r="FQ86" t="str">
            <v>0</v>
          </cell>
          <cell r="FR86" t="str">
            <v>0</v>
          </cell>
          <cell r="FS86" t="str">
            <v>0</v>
          </cell>
          <cell r="FT86" t="str">
            <v>0</v>
          </cell>
          <cell r="FU86" t="str">
            <v>0</v>
          </cell>
          <cell r="FV86" t="str">
            <v>0</v>
          </cell>
          <cell r="FW86" t="str">
            <v>0</v>
          </cell>
          <cell r="FX86" t="str">
            <v>0</v>
          </cell>
          <cell r="FY86" t="str">
            <v>0</v>
          </cell>
          <cell r="FZ86" t="str">
            <v>0</v>
          </cell>
          <cell r="GA86" t="str">
            <v>0</v>
          </cell>
          <cell r="GB86" t="str">
            <v>0</v>
          </cell>
          <cell r="GC86" t="str">
            <v>0</v>
          </cell>
          <cell r="GD86" t="str">
            <v>0</v>
          </cell>
          <cell r="GE86" t="str">
            <v>0</v>
          </cell>
          <cell r="GF86" t="str">
            <v>0</v>
          </cell>
          <cell r="GG86" t="str">
            <v>0</v>
          </cell>
          <cell r="GH86" t="str">
            <v>0</v>
          </cell>
          <cell r="GI86" t="str">
            <v>0</v>
          </cell>
          <cell r="GJ86" t="str">
            <v>0</v>
          </cell>
          <cell r="GK86" t="str">
            <v>0</v>
          </cell>
          <cell r="GL86" t="str">
            <v>0</v>
          </cell>
          <cell r="GM86" t="str">
            <v>0</v>
          </cell>
          <cell r="GN86" t="str">
            <v>0</v>
          </cell>
          <cell r="GO86" t="str">
            <v>0</v>
          </cell>
          <cell r="GP86" t="str">
            <v>0</v>
          </cell>
          <cell r="GQ86">
            <v>111.3</v>
          </cell>
          <cell r="GR86" t="str">
            <v>0</v>
          </cell>
          <cell r="GS86" t="str">
            <v>0</v>
          </cell>
          <cell r="GT86" t="str">
            <v>0</v>
          </cell>
          <cell r="GU86" t="str">
            <v>0</v>
          </cell>
          <cell r="GV86" t="str">
            <v>0</v>
          </cell>
          <cell r="GW86" t="str">
            <v>0</v>
          </cell>
          <cell r="GX86">
            <v>372000000</v>
          </cell>
          <cell r="GY86" t="str">
            <v>0</v>
          </cell>
          <cell r="GZ86" t="str">
            <v>0</v>
          </cell>
          <cell r="HA86" t="str">
            <v>0</v>
          </cell>
          <cell r="HB86" t="str">
            <v>0</v>
          </cell>
          <cell r="HC86" t="str">
            <v>0</v>
          </cell>
          <cell r="HD86" t="str">
            <v>0</v>
          </cell>
          <cell r="HE86">
            <v>-54355.94</v>
          </cell>
          <cell r="HF86" t="str">
            <v>0</v>
          </cell>
          <cell r="HG86" t="str">
            <v>0</v>
          </cell>
          <cell r="HH86" t="str">
            <v>0</v>
          </cell>
          <cell r="HI86" t="str">
            <v>0</v>
          </cell>
          <cell r="HJ86" t="str">
            <v>0</v>
          </cell>
          <cell r="HK86" t="str">
            <v>0</v>
          </cell>
          <cell r="HL86" t="str">
            <v>0</v>
          </cell>
          <cell r="HM86" t="str">
            <v>0</v>
          </cell>
          <cell r="HN86" t="str">
            <v>0</v>
          </cell>
          <cell r="HO86" t="str">
            <v>0</v>
          </cell>
          <cell r="HP86" t="str">
            <v>0</v>
          </cell>
          <cell r="HQ86" t="str">
            <v>0</v>
          </cell>
          <cell r="HR86" t="str">
            <v>0</v>
          </cell>
          <cell r="HS86" t="str">
            <v>0</v>
          </cell>
          <cell r="HT86" t="str">
            <v>0</v>
          </cell>
          <cell r="HU86">
            <v>800681921.96000004</v>
          </cell>
          <cell r="HV86">
            <v>800681921.96000004</v>
          </cell>
          <cell r="HW86">
            <v>82</v>
          </cell>
        </row>
        <row r="87">
          <cell r="A87" t="str">
            <v>Y2304002</v>
          </cell>
          <cell r="B87" t="str">
            <v>Other financial assets at FVTPL debt securities due &lt; 3 mths</v>
          </cell>
          <cell r="C87" t="str">
            <v>0</v>
          </cell>
          <cell r="D87" t="str">
            <v>0</v>
          </cell>
          <cell r="E87" t="str">
            <v>0</v>
          </cell>
          <cell r="F87" t="str">
            <v>0</v>
          </cell>
          <cell r="G87" t="str">
            <v>0</v>
          </cell>
          <cell r="H87" t="str">
            <v>0</v>
          </cell>
          <cell r="I87" t="str">
            <v>0</v>
          </cell>
          <cell r="J87" t="str">
            <v>0</v>
          </cell>
          <cell r="K87" t="str">
            <v>0</v>
          </cell>
          <cell r="L87" t="str">
            <v>0</v>
          </cell>
          <cell r="M87" t="str">
            <v>0</v>
          </cell>
          <cell r="N87" t="str">
            <v>0</v>
          </cell>
          <cell r="O87" t="str">
            <v>0</v>
          </cell>
          <cell r="P87" t="str">
            <v>0</v>
          </cell>
          <cell r="Q87" t="str">
            <v>0</v>
          </cell>
          <cell r="R87" t="str">
            <v>0</v>
          </cell>
          <cell r="S87" t="str">
            <v>0</v>
          </cell>
          <cell r="T87" t="str">
            <v>0</v>
          </cell>
          <cell r="U87" t="str">
            <v>0</v>
          </cell>
          <cell r="V87" t="str">
            <v>0</v>
          </cell>
          <cell r="W87" t="str">
            <v>0</v>
          </cell>
          <cell r="X87" t="str">
            <v>0</v>
          </cell>
          <cell r="Y87" t="str">
            <v>0</v>
          </cell>
          <cell r="Z87" t="str">
            <v>0</v>
          </cell>
          <cell r="AA87" t="str">
            <v>0</v>
          </cell>
          <cell r="AB87" t="str">
            <v>0</v>
          </cell>
          <cell r="AC87" t="str">
            <v>0</v>
          </cell>
          <cell r="AD87" t="str">
            <v>0</v>
          </cell>
          <cell r="AE87" t="str">
            <v>0</v>
          </cell>
          <cell r="AF87" t="str">
            <v>0</v>
          </cell>
          <cell r="AG87" t="str">
            <v>0</v>
          </cell>
          <cell r="AH87" t="str">
            <v>0</v>
          </cell>
          <cell r="AI87" t="str">
            <v>0</v>
          </cell>
          <cell r="AJ87" t="str">
            <v>0</v>
          </cell>
          <cell r="AK87" t="str">
            <v>0</v>
          </cell>
          <cell r="AL87" t="str">
            <v>0</v>
          </cell>
          <cell r="AM87" t="str">
            <v>0</v>
          </cell>
          <cell r="AN87" t="str">
            <v>0</v>
          </cell>
          <cell r="AO87" t="str">
            <v>0</v>
          </cell>
          <cell r="AP87" t="str">
            <v>0</v>
          </cell>
          <cell r="AQ87" t="str">
            <v>0</v>
          </cell>
          <cell r="AR87" t="str">
            <v>0</v>
          </cell>
          <cell r="AS87">
            <v>1158014</v>
          </cell>
          <cell r="AT87" t="str">
            <v>0</v>
          </cell>
          <cell r="AU87" t="str">
            <v>0</v>
          </cell>
          <cell r="AV87" t="str">
            <v>0</v>
          </cell>
          <cell r="AW87" t="str">
            <v>0</v>
          </cell>
          <cell r="AX87" t="str">
            <v>0</v>
          </cell>
          <cell r="AY87" t="str">
            <v>0</v>
          </cell>
          <cell r="AZ87" t="str">
            <v>0</v>
          </cell>
          <cell r="BA87" t="str">
            <v>0</v>
          </cell>
          <cell r="BB87" t="str">
            <v>0</v>
          </cell>
          <cell r="BC87" t="str">
            <v>0</v>
          </cell>
          <cell r="BD87" t="str">
            <v>0</v>
          </cell>
          <cell r="BE87" t="str">
            <v>0</v>
          </cell>
          <cell r="BF87" t="str">
            <v>0</v>
          </cell>
          <cell r="BG87" t="str">
            <v>0</v>
          </cell>
          <cell r="BH87" t="str">
            <v>0</v>
          </cell>
          <cell r="BI87" t="str">
            <v>0</v>
          </cell>
          <cell r="BJ87" t="str">
            <v>0</v>
          </cell>
          <cell r="BK87" t="str">
            <v>0</v>
          </cell>
          <cell r="BL87" t="str">
            <v>0</v>
          </cell>
          <cell r="BM87" t="str">
            <v>0</v>
          </cell>
          <cell r="BN87" t="str">
            <v>0</v>
          </cell>
          <cell r="BO87" t="str">
            <v>0</v>
          </cell>
          <cell r="BP87" t="str">
            <v>0</v>
          </cell>
          <cell r="BQ87" t="str">
            <v>0</v>
          </cell>
          <cell r="BR87" t="str">
            <v>0</v>
          </cell>
          <cell r="BS87" t="str">
            <v>0</v>
          </cell>
          <cell r="BT87" t="str">
            <v>0</v>
          </cell>
          <cell r="BU87" t="str">
            <v>0</v>
          </cell>
          <cell r="BV87" t="str">
            <v>0</v>
          </cell>
          <cell r="BW87" t="str">
            <v>0</v>
          </cell>
          <cell r="BX87" t="str">
            <v>0</v>
          </cell>
          <cell r="BY87" t="str">
            <v>0</v>
          </cell>
          <cell r="BZ87" t="str">
            <v>0</v>
          </cell>
          <cell r="CA87" t="str">
            <v>0</v>
          </cell>
          <cell r="CB87" t="str">
            <v>0</v>
          </cell>
          <cell r="CC87" t="str">
            <v>0</v>
          </cell>
          <cell r="CD87" t="str">
            <v>0</v>
          </cell>
          <cell r="CE87" t="str">
            <v>0</v>
          </cell>
          <cell r="CF87" t="str">
            <v>0</v>
          </cell>
          <cell r="CG87" t="str">
            <v>0</v>
          </cell>
          <cell r="CH87" t="str">
            <v>0</v>
          </cell>
          <cell r="CI87" t="str">
            <v>0</v>
          </cell>
          <cell r="CJ87" t="str">
            <v>0</v>
          </cell>
          <cell r="CK87" t="str">
            <v>0</v>
          </cell>
          <cell r="CL87" t="str">
            <v>0</v>
          </cell>
          <cell r="CM87" t="str">
            <v>0</v>
          </cell>
          <cell r="CN87" t="str">
            <v>0</v>
          </cell>
          <cell r="CO87" t="str">
            <v>0</v>
          </cell>
          <cell r="CP87" t="str">
            <v>0</v>
          </cell>
          <cell r="CQ87" t="str">
            <v>0</v>
          </cell>
          <cell r="CR87" t="str">
            <v>0</v>
          </cell>
          <cell r="CS87" t="str">
            <v>0</v>
          </cell>
          <cell r="CT87" t="str">
            <v>0</v>
          </cell>
          <cell r="CU87" t="str">
            <v>0</v>
          </cell>
          <cell r="CV87" t="str">
            <v>0</v>
          </cell>
          <cell r="CW87" t="str">
            <v>0</v>
          </cell>
          <cell r="CX87" t="str">
            <v>0</v>
          </cell>
          <cell r="CY87" t="str">
            <v>0</v>
          </cell>
          <cell r="CZ87" t="str">
            <v>0</v>
          </cell>
          <cell r="DA87" t="str">
            <v>0</v>
          </cell>
          <cell r="DB87" t="str">
            <v>0</v>
          </cell>
          <cell r="DC87" t="str">
            <v>0</v>
          </cell>
          <cell r="DD87" t="str">
            <v>0</v>
          </cell>
          <cell r="DE87" t="str">
            <v>0</v>
          </cell>
          <cell r="DF87" t="str">
            <v>0</v>
          </cell>
          <cell r="DG87" t="str">
            <v>0</v>
          </cell>
          <cell r="DH87" t="str">
            <v>0</v>
          </cell>
          <cell r="DI87" t="str">
            <v>0</v>
          </cell>
          <cell r="DJ87" t="str">
            <v>0</v>
          </cell>
          <cell r="DK87" t="str">
            <v>0</v>
          </cell>
          <cell r="DL87" t="str">
            <v>0</v>
          </cell>
          <cell r="DM87" t="str">
            <v>0</v>
          </cell>
          <cell r="DN87" t="str">
            <v>0</v>
          </cell>
          <cell r="DO87" t="str">
            <v>0</v>
          </cell>
          <cell r="DP87" t="str">
            <v>0</v>
          </cell>
          <cell r="DQ87" t="str">
            <v>0</v>
          </cell>
          <cell r="DR87" t="str">
            <v>0</v>
          </cell>
          <cell r="DS87" t="str">
            <v>0</v>
          </cell>
          <cell r="DT87" t="str">
            <v>0</v>
          </cell>
          <cell r="DU87">
            <v>9436296</v>
          </cell>
          <cell r="DV87" t="str">
            <v>0</v>
          </cell>
          <cell r="DW87" t="str">
            <v>0</v>
          </cell>
          <cell r="DX87">
            <v>0</v>
          </cell>
          <cell r="DY87" t="str">
            <v>0</v>
          </cell>
          <cell r="DZ87" t="str">
            <v>0</v>
          </cell>
          <cell r="EA87" t="str">
            <v>0</v>
          </cell>
          <cell r="EB87" t="str">
            <v>0</v>
          </cell>
          <cell r="EC87" t="str">
            <v>0</v>
          </cell>
          <cell r="ED87" t="str">
            <v>0</v>
          </cell>
          <cell r="EE87" t="str">
            <v>0</v>
          </cell>
          <cell r="EF87" t="str">
            <v>0</v>
          </cell>
          <cell r="EG87" t="str">
            <v>0</v>
          </cell>
          <cell r="EH87" t="str">
            <v>0</v>
          </cell>
          <cell r="EI87" t="str">
            <v>0</v>
          </cell>
          <cell r="EJ87" t="str">
            <v>0</v>
          </cell>
          <cell r="EK87" t="str">
            <v>0</v>
          </cell>
          <cell r="EL87" t="str">
            <v>0</v>
          </cell>
          <cell r="EM87" t="str">
            <v>0</v>
          </cell>
          <cell r="EN87" t="str">
            <v>0</v>
          </cell>
          <cell r="EO87" t="str">
            <v>0</v>
          </cell>
          <cell r="EP87" t="str">
            <v>0</v>
          </cell>
          <cell r="EQ87" t="str">
            <v>0</v>
          </cell>
          <cell r="ER87" t="str">
            <v>0</v>
          </cell>
          <cell r="ES87" t="str">
            <v>0</v>
          </cell>
          <cell r="ET87" t="str">
            <v>0</v>
          </cell>
          <cell r="EU87" t="str">
            <v>0</v>
          </cell>
          <cell r="EV87" t="str">
            <v>0</v>
          </cell>
          <cell r="EW87" t="str">
            <v>0</v>
          </cell>
          <cell r="EX87" t="str">
            <v>0</v>
          </cell>
          <cell r="EY87" t="str">
            <v>0</v>
          </cell>
          <cell r="EZ87" t="str">
            <v>0</v>
          </cell>
          <cell r="FA87" t="str">
            <v>0</v>
          </cell>
          <cell r="FB87" t="str">
            <v>0</v>
          </cell>
          <cell r="FC87" t="str">
            <v>0</v>
          </cell>
          <cell r="FD87" t="str">
            <v>0</v>
          </cell>
          <cell r="FE87" t="str">
            <v>0</v>
          </cell>
          <cell r="FF87" t="str">
            <v>0</v>
          </cell>
          <cell r="FG87" t="str">
            <v>0</v>
          </cell>
          <cell r="FH87" t="str">
            <v>0</v>
          </cell>
          <cell r="FI87" t="str">
            <v>0</v>
          </cell>
          <cell r="FJ87" t="str">
            <v>0</v>
          </cell>
          <cell r="FK87" t="str">
            <v>0</v>
          </cell>
          <cell r="FL87" t="str">
            <v>0</v>
          </cell>
          <cell r="FM87" t="str">
            <v>0</v>
          </cell>
          <cell r="FN87" t="str">
            <v>0</v>
          </cell>
          <cell r="FO87" t="str">
            <v>0</v>
          </cell>
          <cell r="FP87" t="str">
            <v>0</v>
          </cell>
          <cell r="FQ87" t="str">
            <v>0</v>
          </cell>
          <cell r="FR87" t="str">
            <v>0</v>
          </cell>
          <cell r="FS87" t="str">
            <v>0</v>
          </cell>
          <cell r="FT87" t="str">
            <v>0</v>
          </cell>
          <cell r="FU87" t="str">
            <v>0</v>
          </cell>
          <cell r="FV87" t="str">
            <v>0</v>
          </cell>
          <cell r="FW87" t="str">
            <v>0</v>
          </cell>
          <cell r="FX87" t="str">
            <v>0</v>
          </cell>
          <cell r="FY87" t="str">
            <v>0</v>
          </cell>
          <cell r="FZ87" t="str">
            <v>0</v>
          </cell>
          <cell r="GA87" t="str">
            <v>0</v>
          </cell>
          <cell r="GB87" t="str">
            <v>0</v>
          </cell>
          <cell r="GC87" t="str">
            <v>0</v>
          </cell>
          <cell r="GD87" t="str">
            <v>0</v>
          </cell>
          <cell r="GE87" t="str">
            <v>0</v>
          </cell>
          <cell r="GF87" t="str">
            <v>0</v>
          </cell>
          <cell r="GG87" t="str">
            <v>0</v>
          </cell>
          <cell r="GH87" t="str">
            <v>0</v>
          </cell>
          <cell r="GI87" t="str">
            <v>0</v>
          </cell>
          <cell r="GJ87" t="str">
            <v>0</v>
          </cell>
          <cell r="GK87" t="str">
            <v>0</v>
          </cell>
          <cell r="GL87" t="str">
            <v>0</v>
          </cell>
          <cell r="GM87" t="str">
            <v>0</v>
          </cell>
          <cell r="GN87">
            <v>229018157.30000001</v>
          </cell>
          <cell r="GO87" t="str">
            <v>0</v>
          </cell>
          <cell r="GP87" t="str">
            <v>0</v>
          </cell>
          <cell r="GQ87" t="str">
            <v>0</v>
          </cell>
          <cell r="GR87" t="str">
            <v>0</v>
          </cell>
          <cell r="GS87" t="str">
            <v>0</v>
          </cell>
          <cell r="GT87" t="str">
            <v>0</v>
          </cell>
          <cell r="GU87" t="str">
            <v>0</v>
          </cell>
          <cell r="GV87" t="str">
            <v>0</v>
          </cell>
          <cell r="GW87" t="str">
            <v>0</v>
          </cell>
          <cell r="GX87">
            <v>3897190012</v>
          </cell>
          <cell r="GY87" t="str">
            <v>0</v>
          </cell>
          <cell r="GZ87" t="str">
            <v>0</v>
          </cell>
          <cell r="HA87" t="str">
            <v>0</v>
          </cell>
          <cell r="HB87">
            <v>14461373.039999999</v>
          </cell>
          <cell r="HC87" t="str">
            <v>0</v>
          </cell>
          <cell r="HD87" t="str">
            <v>0</v>
          </cell>
          <cell r="HE87">
            <v>726163078.89999998</v>
          </cell>
          <cell r="HF87" t="str">
            <v>0</v>
          </cell>
          <cell r="HG87" t="str">
            <v>0</v>
          </cell>
          <cell r="HH87" t="str">
            <v>0</v>
          </cell>
          <cell r="HI87" t="str">
            <v>0</v>
          </cell>
          <cell r="HJ87" t="str">
            <v>0</v>
          </cell>
          <cell r="HK87" t="str">
            <v>0</v>
          </cell>
          <cell r="HL87" t="str">
            <v>0</v>
          </cell>
          <cell r="HM87" t="str">
            <v>0</v>
          </cell>
          <cell r="HN87" t="str">
            <v>0</v>
          </cell>
          <cell r="HO87" t="str">
            <v>0</v>
          </cell>
          <cell r="HP87" t="str">
            <v>0</v>
          </cell>
          <cell r="HQ87" t="str">
            <v>0</v>
          </cell>
          <cell r="HR87" t="str">
            <v>0</v>
          </cell>
          <cell r="HS87" t="str">
            <v>0</v>
          </cell>
          <cell r="HT87" t="str">
            <v>0</v>
          </cell>
          <cell r="HU87">
            <v>4877426931.2399998</v>
          </cell>
          <cell r="HV87">
            <v>4877426931.2399998</v>
          </cell>
          <cell r="HW87">
            <v>83</v>
          </cell>
        </row>
        <row r="88">
          <cell r="A88" t="str">
            <v>Y2304003</v>
          </cell>
          <cell r="B88" t="str">
            <v>Other financial assets at FVTPL debt securities due &gt; 3 mths &lt; 1 year</v>
          </cell>
          <cell r="C88" t="str">
            <v>0</v>
          </cell>
          <cell r="D88" t="str">
            <v>0</v>
          </cell>
          <cell r="E88" t="str">
            <v>0</v>
          </cell>
          <cell r="F88" t="str">
            <v>0</v>
          </cell>
          <cell r="G88" t="str">
            <v>0</v>
          </cell>
          <cell r="H88" t="str">
            <v>0</v>
          </cell>
          <cell r="I88" t="str">
            <v>0</v>
          </cell>
          <cell r="J88" t="str">
            <v>0</v>
          </cell>
          <cell r="K88" t="str">
            <v>0</v>
          </cell>
          <cell r="L88" t="str">
            <v>0</v>
          </cell>
          <cell r="M88" t="str">
            <v>0</v>
          </cell>
          <cell r="N88" t="str">
            <v>0</v>
          </cell>
          <cell r="O88" t="str">
            <v>0</v>
          </cell>
          <cell r="P88" t="str">
            <v>0</v>
          </cell>
          <cell r="Q88" t="str">
            <v>0</v>
          </cell>
          <cell r="R88" t="str">
            <v>0</v>
          </cell>
          <cell r="S88" t="str">
            <v>0</v>
          </cell>
          <cell r="T88" t="str">
            <v>0</v>
          </cell>
          <cell r="U88" t="str">
            <v>0</v>
          </cell>
          <cell r="V88" t="str">
            <v>0</v>
          </cell>
          <cell r="W88" t="str">
            <v>0</v>
          </cell>
          <cell r="X88" t="str">
            <v>0</v>
          </cell>
          <cell r="Y88" t="str">
            <v>0</v>
          </cell>
          <cell r="Z88" t="str">
            <v>0</v>
          </cell>
          <cell r="AA88" t="str">
            <v>0</v>
          </cell>
          <cell r="AB88" t="str">
            <v>0</v>
          </cell>
          <cell r="AC88" t="str">
            <v>0</v>
          </cell>
          <cell r="AD88" t="str">
            <v>0</v>
          </cell>
          <cell r="AE88" t="str">
            <v>0</v>
          </cell>
          <cell r="AF88" t="str">
            <v>0</v>
          </cell>
          <cell r="AG88" t="str">
            <v>0</v>
          </cell>
          <cell r="AH88" t="str">
            <v>0</v>
          </cell>
          <cell r="AI88" t="str">
            <v>0</v>
          </cell>
          <cell r="AJ88" t="str">
            <v>0</v>
          </cell>
          <cell r="AK88" t="str">
            <v>0</v>
          </cell>
          <cell r="AL88" t="str">
            <v>0</v>
          </cell>
          <cell r="AM88" t="str">
            <v>0</v>
          </cell>
          <cell r="AN88" t="str">
            <v>0</v>
          </cell>
          <cell r="AO88" t="str">
            <v>0</v>
          </cell>
          <cell r="AP88" t="str">
            <v>0</v>
          </cell>
          <cell r="AQ88" t="str">
            <v>0</v>
          </cell>
          <cell r="AR88" t="str">
            <v>0</v>
          </cell>
          <cell r="AS88">
            <v>5118761</v>
          </cell>
          <cell r="AT88" t="str">
            <v>0</v>
          </cell>
          <cell r="AU88">
            <v>22648630</v>
          </cell>
          <cell r="AV88" t="str">
            <v>0</v>
          </cell>
          <cell r="AW88" t="str">
            <v>0</v>
          </cell>
          <cell r="AX88" t="str">
            <v>0</v>
          </cell>
          <cell r="AY88" t="str">
            <v>0</v>
          </cell>
          <cell r="AZ88" t="str">
            <v>0</v>
          </cell>
          <cell r="BA88" t="str">
            <v>0</v>
          </cell>
          <cell r="BB88" t="str">
            <v>0</v>
          </cell>
          <cell r="BC88" t="str">
            <v>0</v>
          </cell>
          <cell r="BD88" t="str">
            <v>0</v>
          </cell>
          <cell r="BE88" t="str">
            <v>0</v>
          </cell>
          <cell r="BF88" t="str">
            <v>0</v>
          </cell>
          <cell r="BG88" t="str">
            <v>0</v>
          </cell>
          <cell r="BH88" t="str">
            <v>0</v>
          </cell>
          <cell r="BI88" t="str">
            <v>0</v>
          </cell>
          <cell r="BJ88" t="str">
            <v>0</v>
          </cell>
          <cell r="BK88" t="str">
            <v>0</v>
          </cell>
          <cell r="BL88" t="str">
            <v>0</v>
          </cell>
          <cell r="BM88" t="str">
            <v>0</v>
          </cell>
          <cell r="BN88" t="str">
            <v>0</v>
          </cell>
          <cell r="BO88" t="str">
            <v>0</v>
          </cell>
          <cell r="BP88" t="str">
            <v>0</v>
          </cell>
          <cell r="BQ88" t="str">
            <v>0</v>
          </cell>
          <cell r="BR88" t="str">
            <v>0</v>
          </cell>
          <cell r="BS88" t="str">
            <v>0</v>
          </cell>
          <cell r="BT88" t="str">
            <v>0</v>
          </cell>
          <cell r="BU88" t="str">
            <v>0</v>
          </cell>
          <cell r="BV88" t="str">
            <v>0</v>
          </cell>
          <cell r="BW88" t="str">
            <v>0</v>
          </cell>
          <cell r="BX88" t="str">
            <v>0</v>
          </cell>
          <cell r="BY88" t="str">
            <v>0</v>
          </cell>
          <cell r="BZ88" t="str">
            <v>0</v>
          </cell>
          <cell r="CA88" t="str">
            <v>0</v>
          </cell>
          <cell r="CB88" t="str">
            <v>0</v>
          </cell>
          <cell r="CC88" t="str">
            <v>0</v>
          </cell>
          <cell r="CD88" t="str">
            <v>0</v>
          </cell>
          <cell r="CE88" t="str">
            <v>0</v>
          </cell>
          <cell r="CF88" t="str">
            <v>0</v>
          </cell>
          <cell r="CG88" t="str">
            <v>0</v>
          </cell>
          <cell r="CH88" t="str">
            <v>0</v>
          </cell>
          <cell r="CI88" t="str">
            <v>0</v>
          </cell>
          <cell r="CJ88" t="str">
            <v>0</v>
          </cell>
          <cell r="CK88" t="str">
            <v>0</v>
          </cell>
          <cell r="CL88" t="str">
            <v>0</v>
          </cell>
          <cell r="CM88" t="str">
            <v>0</v>
          </cell>
          <cell r="CN88" t="str">
            <v>0</v>
          </cell>
          <cell r="CO88" t="str">
            <v>0</v>
          </cell>
          <cell r="CP88" t="str">
            <v>0</v>
          </cell>
          <cell r="CQ88" t="str">
            <v>0</v>
          </cell>
          <cell r="CR88" t="str">
            <v>0</v>
          </cell>
          <cell r="CS88" t="str">
            <v>0</v>
          </cell>
          <cell r="CT88" t="str">
            <v>0</v>
          </cell>
          <cell r="CU88" t="str">
            <v>0</v>
          </cell>
          <cell r="CV88" t="str">
            <v>0</v>
          </cell>
          <cell r="CW88" t="str">
            <v>0</v>
          </cell>
          <cell r="CX88" t="str">
            <v>0</v>
          </cell>
          <cell r="CY88" t="str">
            <v>0</v>
          </cell>
          <cell r="CZ88" t="str">
            <v>0</v>
          </cell>
          <cell r="DA88" t="str">
            <v>0</v>
          </cell>
          <cell r="DB88" t="str">
            <v>0</v>
          </cell>
          <cell r="DC88" t="str">
            <v>0</v>
          </cell>
          <cell r="DD88" t="str">
            <v>0</v>
          </cell>
          <cell r="DE88" t="str">
            <v>0</v>
          </cell>
          <cell r="DF88" t="str">
            <v>0</v>
          </cell>
          <cell r="DG88" t="str">
            <v>0</v>
          </cell>
          <cell r="DH88" t="str">
            <v>0</v>
          </cell>
          <cell r="DI88" t="str">
            <v>0</v>
          </cell>
          <cell r="DJ88" t="str">
            <v>0</v>
          </cell>
          <cell r="DK88" t="str">
            <v>0</v>
          </cell>
          <cell r="DL88" t="str">
            <v>0</v>
          </cell>
          <cell r="DM88" t="str">
            <v>0</v>
          </cell>
          <cell r="DN88" t="str">
            <v>0</v>
          </cell>
          <cell r="DO88" t="str">
            <v>0</v>
          </cell>
          <cell r="DP88" t="str">
            <v>0</v>
          </cell>
          <cell r="DQ88" t="str">
            <v>0</v>
          </cell>
          <cell r="DR88" t="str">
            <v>0</v>
          </cell>
          <cell r="DS88" t="str">
            <v>0</v>
          </cell>
          <cell r="DT88" t="str">
            <v>0</v>
          </cell>
          <cell r="DU88">
            <v>3867091</v>
          </cell>
          <cell r="DV88" t="str">
            <v>0</v>
          </cell>
          <cell r="DW88" t="str">
            <v>0</v>
          </cell>
          <cell r="DX88" t="str">
            <v>0</v>
          </cell>
          <cell r="DY88" t="str">
            <v>0</v>
          </cell>
          <cell r="DZ88" t="str">
            <v>0</v>
          </cell>
          <cell r="EA88" t="str">
            <v>0</v>
          </cell>
          <cell r="EB88" t="str">
            <v>0</v>
          </cell>
          <cell r="EC88" t="str">
            <v>0</v>
          </cell>
          <cell r="ED88" t="str">
            <v>0</v>
          </cell>
          <cell r="EE88" t="str">
            <v>0</v>
          </cell>
          <cell r="EF88" t="str">
            <v>0</v>
          </cell>
          <cell r="EG88" t="str">
            <v>0</v>
          </cell>
          <cell r="EH88" t="str">
            <v>0</v>
          </cell>
          <cell r="EI88" t="str">
            <v>0</v>
          </cell>
          <cell r="EJ88" t="str">
            <v>0</v>
          </cell>
          <cell r="EK88" t="str">
            <v>0</v>
          </cell>
          <cell r="EL88" t="str">
            <v>0</v>
          </cell>
          <cell r="EM88" t="str">
            <v>0</v>
          </cell>
          <cell r="EN88" t="str">
            <v>0</v>
          </cell>
          <cell r="EO88" t="str">
            <v>0</v>
          </cell>
          <cell r="EP88" t="str">
            <v>0</v>
          </cell>
          <cell r="EQ88" t="str">
            <v>0</v>
          </cell>
          <cell r="ER88" t="str">
            <v>0</v>
          </cell>
          <cell r="ES88" t="str">
            <v>0</v>
          </cell>
          <cell r="ET88" t="str">
            <v>0</v>
          </cell>
          <cell r="EU88" t="str">
            <v>0</v>
          </cell>
          <cell r="EV88" t="str">
            <v>0</v>
          </cell>
          <cell r="EW88" t="str">
            <v>0</v>
          </cell>
          <cell r="EX88" t="str">
            <v>0</v>
          </cell>
          <cell r="EY88" t="str">
            <v>0</v>
          </cell>
          <cell r="EZ88" t="str">
            <v>0</v>
          </cell>
          <cell r="FA88" t="str">
            <v>0</v>
          </cell>
          <cell r="FB88" t="str">
            <v>0</v>
          </cell>
          <cell r="FC88" t="str">
            <v>0</v>
          </cell>
          <cell r="FD88" t="str">
            <v>0</v>
          </cell>
          <cell r="FE88" t="str">
            <v>0</v>
          </cell>
          <cell r="FF88" t="str">
            <v>0</v>
          </cell>
          <cell r="FG88" t="str">
            <v>0</v>
          </cell>
          <cell r="FH88" t="str">
            <v>0</v>
          </cell>
          <cell r="FI88" t="str">
            <v>0</v>
          </cell>
          <cell r="FJ88" t="str">
            <v>0</v>
          </cell>
          <cell r="FK88" t="str">
            <v>0</v>
          </cell>
          <cell r="FL88" t="str">
            <v>0</v>
          </cell>
          <cell r="FM88" t="str">
            <v>0</v>
          </cell>
          <cell r="FN88" t="str">
            <v>0</v>
          </cell>
          <cell r="FO88" t="str">
            <v>0</v>
          </cell>
          <cell r="FP88" t="str">
            <v>0</v>
          </cell>
          <cell r="FQ88" t="str">
            <v>0</v>
          </cell>
          <cell r="FR88" t="str">
            <v>0</v>
          </cell>
          <cell r="FS88" t="str">
            <v>0</v>
          </cell>
          <cell r="FT88" t="str">
            <v>0</v>
          </cell>
          <cell r="FU88" t="str">
            <v>0</v>
          </cell>
          <cell r="FV88" t="str">
            <v>0</v>
          </cell>
          <cell r="FW88" t="str">
            <v>0</v>
          </cell>
          <cell r="FX88" t="str">
            <v>0</v>
          </cell>
          <cell r="FY88" t="str">
            <v>0</v>
          </cell>
          <cell r="FZ88" t="str">
            <v>0</v>
          </cell>
          <cell r="GA88" t="str">
            <v>0</v>
          </cell>
          <cell r="GB88" t="str">
            <v>0</v>
          </cell>
          <cell r="GC88" t="str">
            <v>0</v>
          </cell>
          <cell r="GD88" t="str">
            <v>0</v>
          </cell>
          <cell r="GE88" t="str">
            <v>0</v>
          </cell>
          <cell r="GF88" t="str">
            <v>0</v>
          </cell>
          <cell r="GG88" t="str">
            <v>0</v>
          </cell>
          <cell r="GH88" t="str">
            <v>0</v>
          </cell>
          <cell r="GI88" t="str">
            <v>0</v>
          </cell>
          <cell r="GJ88" t="str">
            <v>0</v>
          </cell>
          <cell r="GK88" t="str">
            <v>0</v>
          </cell>
          <cell r="GL88" t="str">
            <v>0</v>
          </cell>
          <cell r="GM88" t="str">
            <v>0</v>
          </cell>
          <cell r="GN88">
            <v>72785452.5</v>
          </cell>
          <cell r="GO88" t="str">
            <v>0</v>
          </cell>
          <cell r="GP88" t="str">
            <v>0</v>
          </cell>
          <cell r="GQ88" t="str">
            <v>0</v>
          </cell>
          <cell r="GR88" t="str">
            <v>0</v>
          </cell>
          <cell r="GS88" t="str">
            <v>0</v>
          </cell>
          <cell r="GT88" t="str">
            <v>0</v>
          </cell>
          <cell r="GU88" t="str">
            <v>0</v>
          </cell>
          <cell r="GV88" t="str">
            <v>0</v>
          </cell>
          <cell r="GW88" t="str">
            <v>0</v>
          </cell>
          <cell r="GX88">
            <v>670853467</v>
          </cell>
          <cell r="GY88" t="str">
            <v>0</v>
          </cell>
          <cell r="GZ88" t="str">
            <v>0</v>
          </cell>
          <cell r="HA88" t="str">
            <v>0</v>
          </cell>
          <cell r="HB88" t="str">
            <v>0</v>
          </cell>
          <cell r="HC88" t="str">
            <v>0</v>
          </cell>
          <cell r="HD88" t="str">
            <v>0</v>
          </cell>
          <cell r="HE88">
            <v>67842931.140000105</v>
          </cell>
          <cell r="HF88" t="str">
            <v>0</v>
          </cell>
          <cell r="HG88" t="str">
            <v>0</v>
          </cell>
          <cell r="HH88" t="str">
            <v>0</v>
          </cell>
          <cell r="HI88" t="str">
            <v>0</v>
          </cell>
          <cell r="HJ88" t="str">
            <v>0</v>
          </cell>
          <cell r="HK88" t="str">
            <v>0</v>
          </cell>
          <cell r="HL88" t="str">
            <v>0</v>
          </cell>
          <cell r="HM88" t="str">
            <v>0</v>
          </cell>
          <cell r="HN88" t="str">
            <v>0</v>
          </cell>
          <cell r="HO88" t="str">
            <v>0</v>
          </cell>
          <cell r="HP88">
            <v>0.02</v>
          </cell>
          <cell r="HQ88" t="str">
            <v>0</v>
          </cell>
          <cell r="HR88" t="str">
            <v>0</v>
          </cell>
          <cell r="HS88" t="str">
            <v>0</v>
          </cell>
          <cell r="HT88" t="str">
            <v>0</v>
          </cell>
          <cell r="HU88">
            <v>843116332.66000009</v>
          </cell>
          <cell r="HV88">
            <v>843116332.66000009</v>
          </cell>
          <cell r="HW88">
            <v>84</v>
          </cell>
        </row>
        <row r="89">
          <cell r="A89" t="str">
            <v>Y2304004</v>
          </cell>
          <cell r="B89" t="str">
            <v>Other financial assets at FVTPL debt securities due &gt; 1 year &lt; 5 years</v>
          </cell>
          <cell r="C89" t="str">
            <v>0</v>
          </cell>
          <cell r="D89" t="str">
            <v>0</v>
          </cell>
          <cell r="E89" t="str">
            <v>0</v>
          </cell>
          <cell r="F89" t="str">
            <v>0</v>
          </cell>
          <cell r="G89" t="str">
            <v>0</v>
          </cell>
          <cell r="H89" t="str">
            <v>0</v>
          </cell>
          <cell r="I89" t="str">
            <v>0</v>
          </cell>
          <cell r="J89" t="str">
            <v>0</v>
          </cell>
          <cell r="K89" t="str">
            <v>0</v>
          </cell>
          <cell r="L89" t="str">
            <v>0</v>
          </cell>
          <cell r="M89" t="str">
            <v>0</v>
          </cell>
          <cell r="N89" t="str">
            <v>0</v>
          </cell>
          <cell r="O89" t="str">
            <v>0</v>
          </cell>
          <cell r="P89" t="str">
            <v>0</v>
          </cell>
          <cell r="Q89" t="str">
            <v>0</v>
          </cell>
          <cell r="R89" t="str">
            <v>0</v>
          </cell>
          <cell r="S89" t="str">
            <v>0</v>
          </cell>
          <cell r="T89" t="str">
            <v>0</v>
          </cell>
          <cell r="U89" t="str">
            <v>0</v>
          </cell>
          <cell r="V89" t="str">
            <v>0</v>
          </cell>
          <cell r="W89" t="str">
            <v>0</v>
          </cell>
          <cell r="X89" t="str">
            <v>0</v>
          </cell>
          <cell r="Y89" t="str">
            <v>0</v>
          </cell>
          <cell r="Z89" t="str">
            <v>0</v>
          </cell>
          <cell r="AA89" t="str">
            <v>0</v>
          </cell>
          <cell r="AB89" t="str">
            <v>0</v>
          </cell>
          <cell r="AC89" t="str">
            <v>0</v>
          </cell>
          <cell r="AD89" t="str">
            <v>0</v>
          </cell>
          <cell r="AE89" t="str">
            <v>0</v>
          </cell>
          <cell r="AF89" t="str">
            <v>0</v>
          </cell>
          <cell r="AG89" t="str">
            <v>0</v>
          </cell>
          <cell r="AH89" t="str">
            <v>0</v>
          </cell>
          <cell r="AI89" t="str">
            <v>0</v>
          </cell>
          <cell r="AJ89" t="str">
            <v>0</v>
          </cell>
          <cell r="AK89" t="str">
            <v>0</v>
          </cell>
          <cell r="AL89" t="str">
            <v>0</v>
          </cell>
          <cell r="AM89" t="str">
            <v>0</v>
          </cell>
          <cell r="AN89" t="str">
            <v>0</v>
          </cell>
          <cell r="AO89" t="str">
            <v>0</v>
          </cell>
          <cell r="AP89" t="str">
            <v>0</v>
          </cell>
          <cell r="AQ89" t="str">
            <v>0</v>
          </cell>
          <cell r="AR89" t="str">
            <v>0</v>
          </cell>
          <cell r="AS89">
            <v>5328039</v>
          </cell>
          <cell r="AT89" t="str">
            <v>0</v>
          </cell>
          <cell r="AU89" t="str">
            <v>0</v>
          </cell>
          <cell r="AV89" t="str">
            <v>0</v>
          </cell>
          <cell r="AW89" t="str">
            <v>0</v>
          </cell>
          <cell r="AX89" t="str">
            <v>0</v>
          </cell>
          <cell r="AY89" t="str">
            <v>0</v>
          </cell>
          <cell r="AZ89" t="str">
            <v>0</v>
          </cell>
          <cell r="BA89" t="str">
            <v>0</v>
          </cell>
          <cell r="BB89" t="str">
            <v>0</v>
          </cell>
          <cell r="BC89" t="str">
            <v>0</v>
          </cell>
          <cell r="BD89" t="str">
            <v>0</v>
          </cell>
          <cell r="BE89" t="str">
            <v>0</v>
          </cell>
          <cell r="BF89" t="str">
            <v>0</v>
          </cell>
          <cell r="BG89" t="str">
            <v>0</v>
          </cell>
          <cell r="BH89" t="str">
            <v>0</v>
          </cell>
          <cell r="BI89" t="str">
            <v>0</v>
          </cell>
          <cell r="BJ89" t="str">
            <v>0</v>
          </cell>
          <cell r="BK89" t="str">
            <v>0</v>
          </cell>
          <cell r="BL89" t="str">
            <v>0</v>
          </cell>
          <cell r="BM89" t="str">
            <v>0</v>
          </cell>
          <cell r="BN89" t="str">
            <v>0</v>
          </cell>
          <cell r="BO89" t="str">
            <v>0</v>
          </cell>
          <cell r="BP89" t="str">
            <v>0</v>
          </cell>
          <cell r="BQ89" t="str">
            <v>0</v>
          </cell>
          <cell r="BR89" t="str">
            <v>0</v>
          </cell>
          <cell r="BS89" t="str">
            <v>0</v>
          </cell>
          <cell r="BT89" t="str">
            <v>0</v>
          </cell>
          <cell r="BU89" t="str">
            <v>0</v>
          </cell>
          <cell r="BV89" t="str">
            <v>0</v>
          </cell>
          <cell r="BW89" t="str">
            <v>0</v>
          </cell>
          <cell r="BX89" t="str">
            <v>0</v>
          </cell>
          <cell r="BY89" t="str">
            <v>0</v>
          </cell>
          <cell r="BZ89" t="str">
            <v>0</v>
          </cell>
          <cell r="CA89" t="str">
            <v>0</v>
          </cell>
          <cell r="CB89" t="str">
            <v>0</v>
          </cell>
          <cell r="CC89" t="str">
            <v>0</v>
          </cell>
          <cell r="CD89" t="str">
            <v>0</v>
          </cell>
          <cell r="CE89" t="str">
            <v>0</v>
          </cell>
          <cell r="CF89" t="str">
            <v>0</v>
          </cell>
          <cell r="CG89" t="str">
            <v>0</v>
          </cell>
          <cell r="CH89" t="str">
            <v>0</v>
          </cell>
          <cell r="CI89" t="str">
            <v>0</v>
          </cell>
          <cell r="CJ89" t="str">
            <v>0</v>
          </cell>
          <cell r="CK89" t="str">
            <v>0</v>
          </cell>
          <cell r="CL89" t="str">
            <v>0</v>
          </cell>
          <cell r="CM89" t="str">
            <v>0</v>
          </cell>
          <cell r="CN89" t="str">
            <v>0</v>
          </cell>
          <cell r="CO89" t="str">
            <v>0</v>
          </cell>
          <cell r="CP89" t="str">
            <v>0</v>
          </cell>
          <cell r="CQ89" t="str">
            <v>0</v>
          </cell>
          <cell r="CR89" t="str">
            <v>0</v>
          </cell>
          <cell r="CS89" t="str">
            <v>0</v>
          </cell>
          <cell r="CT89" t="str">
            <v>0</v>
          </cell>
          <cell r="CU89" t="str">
            <v>0</v>
          </cell>
          <cell r="CV89" t="str">
            <v>0</v>
          </cell>
          <cell r="CW89" t="str">
            <v>0</v>
          </cell>
          <cell r="CX89" t="str">
            <v>0</v>
          </cell>
          <cell r="CY89" t="str">
            <v>0</v>
          </cell>
          <cell r="CZ89" t="str">
            <v>0</v>
          </cell>
          <cell r="DA89" t="str">
            <v>0</v>
          </cell>
          <cell r="DB89" t="str">
            <v>0</v>
          </cell>
          <cell r="DC89" t="str">
            <v>0</v>
          </cell>
          <cell r="DD89" t="str">
            <v>0</v>
          </cell>
          <cell r="DE89" t="str">
            <v>0</v>
          </cell>
          <cell r="DF89" t="str">
            <v>0</v>
          </cell>
          <cell r="DG89" t="str">
            <v>0</v>
          </cell>
          <cell r="DH89" t="str">
            <v>0</v>
          </cell>
          <cell r="DI89" t="str">
            <v>0</v>
          </cell>
          <cell r="DJ89" t="str">
            <v>0</v>
          </cell>
          <cell r="DK89" t="str">
            <v>0</v>
          </cell>
          <cell r="DL89" t="str">
            <v>0</v>
          </cell>
          <cell r="DM89" t="str">
            <v>0</v>
          </cell>
          <cell r="DN89" t="str">
            <v>0</v>
          </cell>
          <cell r="DO89" t="str">
            <v>0</v>
          </cell>
          <cell r="DP89" t="str">
            <v>0</v>
          </cell>
          <cell r="DQ89" t="str">
            <v>0</v>
          </cell>
          <cell r="DR89" t="str">
            <v>0</v>
          </cell>
          <cell r="DS89" t="str">
            <v>0</v>
          </cell>
          <cell r="DT89" t="str">
            <v>0</v>
          </cell>
          <cell r="DU89">
            <v>2275686</v>
          </cell>
          <cell r="DV89" t="str">
            <v>0</v>
          </cell>
          <cell r="DW89" t="str">
            <v>0</v>
          </cell>
          <cell r="DX89" t="str">
            <v>0</v>
          </cell>
          <cell r="DY89" t="str">
            <v>0</v>
          </cell>
          <cell r="DZ89" t="str">
            <v>0</v>
          </cell>
          <cell r="EA89" t="str">
            <v>0</v>
          </cell>
          <cell r="EB89" t="str">
            <v>0</v>
          </cell>
          <cell r="EC89" t="str">
            <v>0</v>
          </cell>
          <cell r="ED89" t="str">
            <v>0</v>
          </cell>
          <cell r="EE89" t="str">
            <v>0</v>
          </cell>
          <cell r="EF89" t="str">
            <v>0</v>
          </cell>
          <cell r="EG89" t="str">
            <v>0</v>
          </cell>
          <cell r="EH89" t="str">
            <v>0</v>
          </cell>
          <cell r="EI89" t="str">
            <v>0</v>
          </cell>
          <cell r="EJ89" t="str">
            <v>0</v>
          </cell>
          <cell r="EK89" t="str">
            <v>0</v>
          </cell>
          <cell r="EL89" t="str">
            <v>0</v>
          </cell>
          <cell r="EM89" t="str">
            <v>0</v>
          </cell>
          <cell r="EN89" t="str">
            <v>0</v>
          </cell>
          <cell r="EO89" t="str">
            <v>0</v>
          </cell>
          <cell r="EP89" t="str">
            <v>0</v>
          </cell>
          <cell r="EQ89" t="str">
            <v>0</v>
          </cell>
          <cell r="ER89" t="str">
            <v>0</v>
          </cell>
          <cell r="ES89" t="str">
            <v>0</v>
          </cell>
          <cell r="ET89" t="str">
            <v>0</v>
          </cell>
          <cell r="EU89" t="str">
            <v>0</v>
          </cell>
          <cell r="EV89" t="str">
            <v>0</v>
          </cell>
          <cell r="EW89">
            <v>-36925298</v>
          </cell>
          <cell r="EX89" t="str">
            <v>0</v>
          </cell>
          <cell r="EY89" t="str">
            <v>0</v>
          </cell>
          <cell r="EZ89" t="str">
            <v>0</v>
          </cell>
          <cell r="FA89" t="str">
            <v>0</v>
          </cell>
          <cell r="FB89" t="str">
            <v>0</v>
          </cell>
          <cell r="FC89" t="str">
            <v>0</v>
          </cell>
          <cell r="FD89" t="str">
            <v>0</v>
          </cell>
          <cell r="FE89" t="str">
            <v>0</v>
          </cell>
          <cell r="FF89" t="str">
            <v>0</v>
          </cell>
          <cell r="FG89" t="str">
            <v>0</v>
          </cell>
          <cell r="FH89" t="str">
            <v>0</v>
          </cell>
          <cell r="FI89" t="str">
            <v>0</v>
          </cell>
          <cell r="FJ89" t="str">
            <v>0</v>
          </cell>
          <cell r="FK89" t="str">
            <v>0</v>
          </cell>
          <cell r="FL89" t="str">
            <v>0</v>
          </cell>
          <cell r="FM89" t="str">
            <v>0</v>
          </cell>
          <cell r="FN89" t="str">
            <v>0</v>
          </cell>
          <cell r="FO89" t="str">
            <v>0</v>
          </cell>
          <cell r="FP89" t="str">
            <v>0</v>
          </cell>
          <cell r="FQ89" t="str">
            <v>0</v>
          </cell>
          <cell r="FR89" t="str">
            <v>0</v>
          </cell>
          <cell r="FS89" t="str">
            <v>0</v>
          </cell>
          <cell r="FT89" t="str">
            <v>0</v>
          </cell>
          <cell r="FU89" t="str">
            <v>0</v>
          </cell>
          <cell r="FV89" t="str">
            <v>0</v>
          </cell>
          <cell r="FW89" t="str">
            <v>0</v>
          </cell>
          <cell r="FX89" t="str">
            <v>0</v>
          </cell>
          <cell r="FY89" t="str">
            <v>0</v>
          </cell>
          <cell r="FZ89" t="str">
            <v>0</v>
          </cell>
          <cell r="GA89" t="str">
            <v>0</v>
          </cell>
          <cell r="GB89" t="str">
            <v>0</v>
          </cell>
          <cell r="GC89" t="str">
            <v>0</v>
          </cell>
          <cell r="GD89" t="str">
            <v>0</v>
          </cell>
          <cell r="GE89" t="str">
            <v>0</v>
          </cell>
          <cell r="GF89" t="str">
            <v>0</v>
          </cell>
          <cell r="GG89" t="str">
            <v>0</v>
          </cell>
          <cell r="GH89" t="str">
            <v>0</v>
          </cell>
          <cell r="GI89" t="str">
            <v>0</v>
          </cell>
          <cell r="GJ89" t="str">
            <v>0</v>
          </cell>
          <cell r="GK89" t="str">
            <v>0</v>
          </cell>
          <cell r="GL89" t="str">
            <v>0</v>
          </cell>
          <cell r="GM89" t="str">
            <v>0</v>
          </cell>
          <cell r="GN89" t="str">
            <v>0</v>
          </cell>
          <cell r="GO89" t="str">
            <v>0</v>
          </cell>
          <cell r="GP89" t="str">
            <v>0</v>
          </cell>
          <cell r="GQ89" t="str">
            <v>0</v>
          </cell>
          <cell r="GR89" t="str">
            <v>0</v>
          </cell>
          <cell r="GS89" t="str">
            <v>0</v>
          </cell>
          <cell r="GT89" t="str">
            <v>0</v>
          </cell>
          <cell r="GU89" t="str">
            <v>0</v>
          </cell>
          <cell r="GV89" t="str">
            <v>0</v>
          </cell>
          <cell r="GW89" t="str">
            <v>0</v>
          </cell>
          <cell r="GX89">
            <v>1276000000</v>
          </cell>
          <cell r="GY89" t="str">
            <v>0</v>
          </cell>
          <cell r="GZ89" t="str">
            <v>0</v>
          </cell>
          <cell r="HA89" t="str">
            <v>0</v>
          </cell>
          <cell r="HB89" t="str">
            <v>0</v>
          </cell>
          <cell r="HC89" t="str">
            <v>0</v>
          </cell>
          <cell r="HD89" t="str">
            <v>0</v>
          </cell>
          <cell r="HE89">
            <v>14880817.550000001</v>
          </cell>
          <cell r="HF89" t="str">
            <v>0</v>
          </cell>
          <cell r="HG89" t="str">
            <v>0</v>
          </cell>
          <cell r="HH89" t="str">
            <v>0</v>
          </cell>
          <cell r="HI89" t="str">
            <v>0</v>
          </cell>
          <cell r="HJ89" t="str">
            <v>0</v>
          </cell>
          <cell r="HK89" t="str">
            <v>0</v>
          </cell>
          <cell r="HL89" t="str">
            <v>0</v>
          </cell>
          <cell r="HM89" t="str">
            <v>0</v>
          </cell>
          <cell r="HN89" t="str">
            <v>0</v>
          </cell>
          <cell r="HO89">
            <v>2360186.92</v>
          </cell>
          <cell r="HP89" t="str">
            <v>0</v>
          </cell>
          <cell r="HQ89" t="str">
            <v>0</v>
          </cell>
          <cell r="HR89" t="str">
            <v>0</v>
          </cell>
          <cell r="HS89" t="str">
            <v>0</v>
          </cell>
          <cell r="HT89" t="str">
            <v>0</v>
          </cell>
          <cell r="HU89">
            <v>1263919431.47</v>
          </cell>
          <cell r="HV89">
            <v>1263919431.47</v>
          </cell>
          <cell r="HW89">
            <v>85</v>
          </cell>
        </row>
        <row r="90">
          <cell r="A90" t="str">
            <v>Y2304005</v>
          </cell>
          <cell r="B90" t="str">
            <v>Other financial assets at FVTPL debt securities due &gt; 5 years</v>
          </cell>
          <cell r="C90" t="str">
            <v>0</v>
          </cell>
          <cell r="D90" t="str">
            <v>0</v>
          </cell>
          <cell r="E90" t="str">
            <v>0</v>
          </cell>
          <cell r="F90" t="str">
            <v>0</v>
          </cell>
          <cell r="G90" t="str">
            <v>0</v>
          </cell>
          <cell r="H90" t="str">
            <v>0</v>
          </cell>
          <cell r="I90" t="str">
            <v>0</v>
          </cell>
          <cell r="J90" t="str">
            <v>0</v>
          </cell>
          <cell r="K90" t="str">
            <v>0</v>
          </cell>
          <cell r="L90" t="str">
            <v>0</v>
          </cell>
          <cell r="M90" t="str">
            <v>0</v>
          </cell>
          <cell r="N90" t="str">
            <v>0</v>
          </cell>
          <cell r="O90" t="str">
            <v>0</v>
          </cell>
          <cell r="P90" t="str">
            <v>0</v>
          </cell>
          <cell r="Q90" t="str">
            <v>0</v>
          </cell>
          <cell r="R90" t="str">
            <v>0</v>
          </cell>
          <cell r="S90" t="str">
            <v>0</v>
          </cell>
          <cell r="T90" t="str">
            <v>0</v>
          </cell>
          <cell r="U90" t="str">
            <v>0</v>
          </cell>
          <cell r="V90" t="str">
            <v>0</v>
          </cell>
          <cell r="W90" t="str">
            <v>0</v>
          </cell>
          <cell r="X90" t="str">
            <v>0</v>
          </cell>
          <cell r="Y90" t="str">
            <v>0</v>
          </cell>
          <cell r="Z90" t="str">
            <v>0</v>
          </cell>
          <cell r="AA90" t="str">
            <v>0</v>
          </cell>
          <cell r="AB90" t="str">
            <v>0</v>
          </cell>
          <cell r="AC90" t="str">
            <v>0</v>
          </cell>
          <cell r="AD90" t="str">
            <v>0</v>
          </cell>
          <cell r="AE90" t="str">
            <v>0</v>
          </cell>
          <cell r="AF90" t="str">
            <v>0</v>
          </cell>
          <cell r="AG90" t="str">
            <v>0</v>
          </cell>
          <cell r="AH90" t="str">
            <v>0</v>
          </cell>
          <cell r="AI90" t="str">
            <v>0</v>
          </cell>
          <cell r="AJ90" t="str">
            <v>0</v>
          </cell>
          <cell r="AK90" t="str">
            <v>0</v>
          </cell>
          <cell r="AL90" t="str">
            <v>0</v>
          </cell>
          <cell r="AM90" t="str">
            <v>0</v>
          </cell>
          <cell r="AN90" t="str">
            <v>0</v>
          </cell>
          <cell r="AO90" t="str">
            <v>0</v>
          </cell>
          <cell r="AP90" t="str">
            <v>0</v>
          </cell>
          <cell r="AQ90" t="str">
            <v>0</v>
          </cell>
          <cell r="AR90" t="str">
            <v>0</v>
          </cell>
          <cell r="AS90">
            <v>1448156</v>
          </cell>
          <cell r="AT90" t="str">
            <v>0</v>
          </cell>
          <cell r="AU90" t="str">
            <v>0</v>
          </cell>
          <cell r="AV90" t="str">
            <v>0</v>
          </cell>
          <cell r="AW90" t="str">
            <v>0</v>
          </cell>
          <cell r="AX90" t="str">
            <v>0</v>
          </cell>
          <cell r="AY90" t="str">
            <v>0</v>
          </cell>
          <cell r="AZ90" t="str">
            <v>0</v>
          </cell>
          <cell r="BA90" t="str">
            <v>0</v>
          </cell>
          <cell r="BB90" t="str">
            <v>0</v>
          </cell>
          <cell r="BC90" t="str">
            <v>0</v>
          </cell>
          <cell r="BD90" t="str">
            <v>0</v>
          </cell>
          <cell r="BE90" t="str">
            <v>0</v>
          </cell>
          <cell r="BF90" t="str">
            <v>0</v>
          </cell>
          <cell r="BG90" t="str">
            <v>0</v>
          </cell>
          <cell r="BH90" t="str">
            <v>0</v>
          </cell>
          <cell r="BI90" t="str">
            <v>0</v>
          </cell>
          <cell r="BJ90" t="str">
            <v>0</v>
          </cell>
          <cell r="BK90" t="str">
            <v>0</v>
          </cell>
          <cell r="BL90" t="str">
            <v>0</v>
          </cell>
          <cell r="BM90" t="str">
            <v>0</v>
          </cell>
          <cell r="BN90" t="str">
            <v>0</v>
          </cell>
          <cell r="BO90" t="str">
            <v>0</v>
          </cell>
          <cell r="BP90" t="str">
            <v>0</v>
          </cell>
          <cell r="BQ90" t="str">
            <v>0</v>
          </cell>
          <cell r="BR90" t="str">
            <v>0</v>
          </cell>
          <cell r="BS90" t="str">
            <v>0</v>
          </cell>
          <cell r="BT90" t="str">
            <v>0</v>
          </cell>
          <cell r="BU90" t="str">
            <v>0</v>
          </cell>
          <cell r="BV90" t="str">
            <v>0</v>
          </cell>
          <cell r="BW90" t="str">
            <v>0</v>
          </cell>
          <cell r="BX90" t="str">
            <v>0</v>
          </cell>
          <cell r="BY90" t="str">
            <v>0</v>
          </cell>
          <cell r="BZ90" t="str">
            <v>0</v>
          </cell>
          <cell r="CA90" t="str">
            <v>0</v>
          </cell>
          <cell r="CB90" t="str">
            <v>0</v>
          </cell>
          <cell r="CC90" t="str">
            <v>0</v>
          </cell>
          <cell r="CD90" t="str">
            <v>0</v>
          </cell>
          <cell r="CE90" t="str">
            <v>0</v>
          </cell>
          <cell r="CF90" t="str">
            <v>0</v>
          </cell>
          <cell r="CG90" t="str">
            <v>0</v>
          </cell>
          <cell r="CH90" t="str">
            <v>0</v>
          </cell>
          <cell r="CI90" t="str">
            <v>0</v>
          </cell>
          <cell r="CJ90" t="str">
            <v>0</v>
          </cell>
          <cell r="CK90" t="str">
            <v>0</v>
          </cell>
          <cell r="CL90" t="str">
            <v>0</v>
          </cell>
          <cell r="CM90" t="str">
            <v>0</v>
          </cell>
          <cell r="CN90" t="str">
            <v>0</v>
          </cell>
          <cell r="CO90" t="str">
            <v>0</v>
          </cell>
          <cell r="CP90" t="str">
            <v>0</v>
          </cell>
          <cell r="CQ90" t="str">
            <v>0</v>
          </cell>
          <cell r="CR90" t="str">
            <v>0</v>
          </cell>
          <cell r="CS90" t="str">
            <v>0</v>
          </cell>
          <cell r="CT90" t="str">
            <v>0</v>
          </cell>
          <cell r="CU90" t="str">
            <v>0</v>
          </cell>
          <cell r="CV90" t="str">
            <v>0</v>
          </cell>
          <cell r="CW90" t="str">
            <v>0</v>
          </cell>
          <cell r="CX90" t="str">
            <v>0</v>
          </cell>
          <cell r="CY90" t="str">
            <v>0</v>
          </cell>
          <cell r="CZ90" t="str">
            <v>0</v>
          </cell>
          <cell r="DA90" t="str">
            <v>0</v>
          </cell>
          <cell r="DB90" t="str">
            <v>0</v>
          </cell>
          <cell r="DC90" t="str">
            <v>0</v>
          </cell>
          <cell r="DD90" t="str">
            <v>0</v>
          </cell>
          <cell r="DE90" t="str">
            <v>0</v>
          </cell>
          <cell r="DF90" t="str">
            <v>0</v>
          </cell>
          <cell r="DG90" t="str">
            <v>0</v>
          </cell>
          <cell r="DH90" t="str">
            <v>0</v>
          </cell>
          <cell r="DI90" t="str">
            <v>0</v>
          </cell>
          <cell r="DJ90" t="str">
            <v>0</v>
          </cell>
          <cell r="DK90" t="str">
            <v>0</v>
          </cell>
          <cell r="DL90" t="str">
            <v>0</v>
          </cell>
          <cell r="DM90" t="str">
            <v>0</v>
          </cell>
          <cell r="DN90" t="str">
            <v>0</v>
          </cell>
          <cell r="DO90" t="str">
            <v>0</v>
          </cell>
          <cell r="DP90" t="str">
            <v>0</v>
          </cell>
          <cell r="DQ90" t="str">
            <v>0</v>
          </cell>
          <cell r="DR90" t="str">
            <v>0</v>
          </cell>
          <cell r="DS90" t="str">
            <v>0</v>
          </cell>
          <cell r="DT90" t="str">
            <v>0</v>
          </cell>
          <cell r="DU90">
            <v>397751238</v>
          </cell>
          <cell r="DV90" t="str">
            <v>0</v>
          </cell>
          <cell r="DW90" t="str">
            <v>0</v>
          </cell>
          <cell r="DX90">
            <v>65732771.850000001</v>
          </cell>
          <cell r="DY90" t="str">
            <v>0</v>
          </cell>
          <cell r="DZ90" t="str">
            <v>0</v>
          </cell>
          <cell r="EA90" t="str">
            <v>0</v>
          </cell>
          <cell r="EB90" t="str">
            <v>0</v>
          </cell>
          <cell r="EC90" t="str">
            <v>0</v>
          </cell>
          <cell r="ED90" t="str">
            <v>0</v>
          </cell>
          <cell r="EE90" t="str">
            <v>0</v>
          </cell>
          <cell r="EF90" t="str">
            <v>0</v>
          </cell>
          <cell r="EG90" t="str">
            <v>0</v>
          </cell>
          <cell r="EH90" t="str">
            <v>0</v>
          </cell>
          <cell r="EI90" t="str">
            <v>0</v>
          </cell>
          <cell r="EJ90" t="str">
            <v>0</v>
          </cell>
          <cell r="EK90" t="str">
            <v>0</v>
          </cell>
          <cell r="EL90" t="str">
            <v>0</v>
          </cell>
          <cell r="EM90" t="str">
            <v>0</v>
          </cell>
          <cell r="EN90" t="str">
            <v>0</v>
          </cell>
          <cell r="EO90" t="str">
            <v>0</v>
          </cell>
          <cell r="EP90" t="str">
            <v>0</v>
          </cell>
          <cell r="EQ90" t="str">
            <v>0</v>
          </cell>
          <cell r="ER90" t="str">
            <v>0</v>
          </cell>
          <cell r="ES90" t="str">
            <v>0</v>
          </cell>
          <cell r="ET90" t="str">
            <v>0</v>
          </cell>
          <cell r="EU90" t="str">
            <v>0</v>
          </cell>
          <cell r="EV90" t="str">
            <v>0</v>
          </cell>
          <cell r="EW90">
            <v>310907520.32999998</v>
          </cell>
          <cell r="EX90" t="str">
            <v>0</v>
          </cell>
          <cell r="EY90" t="str">
            <v>0</v>
          </cell>
          <cell r="EZ90" t="str">
            <v>0</v>
          </cell>
          <cell r="FA90" t="str">
            <v>0</v>
          </cell>
          <cell r="FB90" t="str">
            <v>0</v>
          </cell>
          <cell r="FC90" t="str">
            <v>0</v>
          </cell>
          <cell r="FD90" t="str">
            <v>0</v>
          </cell>
          <cell r="FE90" t="str">
            <v>0</v>
          </cell>
          <cell r="FF90" t="str">
            <v>0</v>
          </cell>
          <cell r="FG90" t="str">
            <v>0</v>
          </cell>
          <cell r="FH90" t="str">
            <v>0</v>
          </cell>
          <cell r="FI90" t="str">
            <v>0</v>
          </cell>
          <cell r="FJ90" t="str">
            <v>0</v>
          </cell>
          <cell r="FK90" t="str">
            <v>0</v>
          </cell>
          <cell r="FL90" t="str">
            <v>0</v>
          </cell>
          <cell r="FM90" t="str">
            <v>0</v>
          </cell>
          <cell r="FN90" t="str">
            <v>0</v>
          </cell>
          <cell r="FO90" t="str">
            <v>0</v>
          </cell>
          <cell r="FP90" t="str">
            <v>0</v>
          </cell>
          <cell r="FQ90" t="str">
            <v>0</v>
          </cell>
          <cell r="FR90" t="str">
            <v>0</v>
          </cell>
          <cell r="FS90" t="str">
            <v>0</v>
          </cell>
          <cell r="FT90" t="str">
            <v>0</v>
          </cell>
          <cell r="FU90" t="str">
            <v>0</v>
          </cell>
          <cell r="FV90" t="str">
            <v>0</v>
          </cell>
          <cell r="FW90" t="str">
            <v>0</v>
          </cell>
          <cell r="FX90" t="str">
            <v>0</v>
          </cell>
          <cell r="FY90" t="str">
            <v>0</v>
          </cell>
          <cell r="FZ90" t="str">
            <v>0</v>
          </cell>
          <cell r="GA90" t="str">
            <v>0</v>
          </cell>
          <cell r="GB90" t="str">
            <v>0</v>
          </cell>
          <cell r="GC90" t="str">
            <v>0</v>
          </cell>
          <cell r="GD90" t="str">
            <v>0</v>
          </cell>
          <cell r="GE90" t="str">
            <v>0</v>
          </cell>
          <cell r="GF90" t="str">
            <v>0</v>
          </cell>
          <cell r="GG90" t="str">
            <v>0</v>
          </cell>
          <cell r="GH90" t="str">
            <v>0</v>
          </cell>
          <cell r="GI90" t="str">
            <v>0</v>
          </cell>
          <cell r="GJ90" t="str">
            <v>0</v>
          </cell>
          <cell r="GK90" t="str">
            <v>0</v>
          </cell>
          <cell r="GL90" t="str">
            <v>0</v>
          </cell>
          <cell r="GM90" t="str">
            <v>0</v>
          </cell>
          <cell r="GN90" t="str">
            <v>0</v>
          </cell>
          <cell r="GO90" t="str">
            <v>0</v>
          </cell>
          <cell r="GP90" t="str">
            <v>0</v>
          </cell>
          <cell r="GQ90" t="str">
            <v>0</v>
          </cell>
          <cell r="GR90" t="str">
            <v>0</v>
          </cell>
          <cell r="GS90" t="str">
            <v>0</v>
          </cell>
          <cell r="GT90" t="str">
            <v>0</v>
          </cell>
          <cell r="GU90" t="str">
            <v>0</v>
          </cell>
          <cell r="GV90" t="str">
            <v>0</v>
          </cell>
          <cell r="GW90" t="str">
            <v>0</v>
          </cell>
          <cell r="GX90">
            <v>3786330395.8099999</v>
          </cell>
          <cell r="GY90" t="str">
            <v>0</v>
          </cell>
          <cell r="GZ90" t="str">
            <v>0</v>
          </cell>
          <cell r="HA90" t="str">
            <v>0</v>
          </cell>
          <cell r="HB90" t="str">
            <v>0</v>
          </cell>
          <cell r="HC90" t="str">
            <v>0</v>
          </cell>
          <cell r="HD90" t="str">
            <v>0</v>
          </cell>
          <cell r="HE90">
            <v>194995258.90000001</v>
          </cell>
          <cell r="HF90" t="str">
            <v>0</v>
          </cell>
          <cell r="HG90" t="str">
            <v>0</v>
          </cell>
          <cell r="HH90" t="str">
            <v>0</v>
          </cell>
          <cell r="HI90" t="str">
            <v>0</v>
          </cell>
          <cell r="HJ90" t="str">
            <v>0</v>
          </cell>
          <cell r="HK90" t="str">
            <v>0</v>
          </cell>
          <cell r="HL90" t="str">
            <v>0</v>
          </cell>
          <cell r="HM90" t="str">
            <v>0</v>
          </cell>
          <cell r="HN90" t="str">
            <v>0</v>
          </cell>
          <cell r="HO90">
            <v>340149412.94</v>
          </cell>
          <cell r="HP90" t="str">
            <v>0</v>
          </cell>
          <cell r="HQ90" t="str">
            <v>0</v>
          </cell>
          <cell r="HR90" t="str">
            <v>0</v>
          </cell>
          <cell r="HS90" t="str">
            <v>0</v>
          </cell>
          <cell r="HT90" t="str">
            <v>0</v>
          </cell>
          <cell r="HU90">
            <v>5097314753.8299999</v>
          </cell>
          <cell r="HV90">
            <v>5097314753.8299999</v>
          </cell>
          <cell r="HW90">
            <v>86</v>
          </cell>
        </row>
        <row r="91">
          <cell r="A91" t="str">
            <v>Y230400</v>
          </cell>
          <cell r="B91" t="str">
            <v>Other financial assets at FVTPL debt securities MA</v>
          </cell>
          <cell r="C91" t="str">
            <v>0</v>
          </cell>
          <cell r="D91" t="str">
            <v>0</v>
          </cell>
          <cell r="E91" t="str">
            <v>0</v>
          </cell>
          <cell r="F91" t="str">
            <v>0</v>
          </cell>
          <cell r="G91" t="str">
            <v>0</v>
          </cell>
          <cell r="H91" t="str">
            <v>0</v>
          </cell>
          <cell r="I91" t="str">
            <v>0</v>
          </cell>
          <cell r="J91" t="str">
            <v>0</v>
          </cell>
          <cell r="K91" t="str">
            <v>0</v>
          </cell>
          <cell r="L91" t="str">
            <v>0</v>
          </cell>
          <cell r="M91" t="str">
            <v>0</v>
          </cell>
          <cell r="N91" t="str">
            <v>0</v>
          </cell>
          <cell r="O91" t="str">
            <v>0</v>
          </cell>
          <cell r="P91" t="str">
            <v>0</v>
          </cell>
          <cell r="Q91" t="str">
            <v>0</v>
          </cell>
          <cell r="R91" t="str">
            <v>0</v>
          </cell>
          <cell r="S91" t="str">
            <v>0</v>
          </cell>
          <cell r="T91" t="str">
            <v>0</v>
          </cell>
          <cell r="U91" t="str">
            <v>0</v>
          </cell>
          <cell r="V91" t="str">
            <v>0</v>
          </cell>
          <cell r="W91" t="str">
            <v>0</v>
          </cell>
          <cell r="X91" t="str">
            <v>0</v>
          </cell>
          <cell r="Y91" t="str">
            <v>0</v>
          </cell>
          <cell r="Z91" t="str">
            <v>0</v>
          </cell>
          <cell r="AA91" t="str">
            <v>0</v>
          </cell>
          <cell r="AB91" t="str">
            <v>0</v>
          </cell>
          <cell r="AC91" t="str">
            <v>0</v>
          </cell>
          <cell r="AD91" t="str">
            <v>0</v>
          </cell>
          <cell r="AE91" t="str">
            <v>0</v>
          </cell>
          <cell r="AF91" t="str">
            <v>0</v>
          </cell>
          <cell r="AG91" t="str">
            <v>0</v>
          </cell>
          <cell r="AH91" t="str">
            <v>0</v>
          </cell>
          <cell r="AI91" t="str">
            <v>0</v>
          </cell>
          <cell r="AJ91" t="str">
            <v>0</v>
          </cell>
          <cell r="AK91" t="str">
            <v>0</v>
          </cell>
          <cell r="AL91" t="str">
            <v>0</v>
          </cell>
          <cell r="AM91" t="str">
            <v>0</v>
          </cell>
          <cell r="AN91" t="str">
            <v>0</v>
          </cell>
          <cell r="AO91" t="str">
            <v>0</v>
          </cell>
          <cell r="AP91" t="str">
            <v>0</v>
          </cell>
          <cell r="AQ91" t="str">
            <v>0</v>
          </cell>
          <cell r="AR91" t="str">
            <v>0</v>
          </cell>
          <cell r="AS91">
            <v>13052970</v>
          </cell>
          <cell r="AT91" t="str">
            <v>0</v>
          </cell>
          <cell r="AU91">
            <v>22648630</v>
          </cell>
          <cell r="AV91" t="str">
            <v>0</v>
          </cell>
          <cell r="AW91" t="str">
            <v>0</v>
          </cell>
          <cell r="AX91" t="str">
            <v>0</v>
          </cell>
          <cell r="AY91" t="str">
            <v>0</v>
          </cell>
          <cell r="AZ91" t="str">
            <v>0</v>
          </cell>
          <cell r="BA91" t="str">
            <v>0</v>
          </cell>
          <cell r="BB91" t="str">
            <v>0</v>
          </cell>
          <cell r="BC91" t="str">
            <v>0</v>
          </cell>
          <cell r="BD91" t="str">
            <v>0</v>
          </cell>
          <cell r="BE91" t="str">
            <v>0</v>
          </cell>
          <cell r="BF91" t="str">
            <v>0</v>
          </cell>
          <cell r="BG91" t="str">
            <v>0</v>
          </cell>
          <cell r="BH91" t="str">
            <v>0</v>
          </cell>
          <cell r="BI91" t="str">
            <v>0</v>
          </cell>
          <cell r="BJ91" t="str">
            <v>0</v>
          </cell>
          <cell r="BK91" t="str">
            <v>0</v>
          </cell>
          <cell r="BL91" t="str">
            <v>0</v>
          </cell>
          <cell r="BM91" t="str">
            <v>0</v>
          </cell>
          <cell r="BN91" t="str">
            <v>0</v>
          </cell>
          <cell r="BO91" t="str">
            <v>0</v>
          </cell>
          <cell r="BP91" t="str">
            <v>0</v>
          </cell>
          <cell r="BQ91" t="str">
            <v>0</v>
          </cell>
          <cell r="BR91" t="str">
            <v>0</v>
          </cell>
          <cell r="BS91" t="str">
            <v>0</v>
          </cell>
          <cell r="BT91" t="str">
            <v>0</v>
          </cell>
          <cell r="BU91" t="str">
            <v>0</v>
          </cell>
          <cell r="BV91" t="str">
            <v>0</v>
          </cell>
          <cell r="BW91" t="str">
            <v>0</v>
          </cell>
          <cell r="BX91" t="str">
            <v>0</v>
          </cell>
          <cell r="BY91" t="str">
            <v>0</v>
          </cell>
          <cell r="BZ91" t="str">
            <v>0</v>
          </cell>
          <cell r="CA91" t="str">
            <v>0</v>
          </cell>
          <cell r="CB91" t="str">
            <v>0</v>
          </cell>
          <cell r="CC91" t="str">
            <v>0</v>
          </cell>
          <cell r="CD91" t="str">
            <v>0</v>
          </cell>
          <cell r="CE91" t="str">
            <v>0</v>
          </cell>
          <cell r="CF91" t="str">
            <v>0</v>
          </cell>
          <cell r="CG91" t="str">
            <v>0</v>
          </cell>
          <cell r="CH91" t="str">
            <v>0</v>
          </cell>
          <cell r="CI91" t="str">
            <v>0</v>
          </cell>
          <cell r="CJ91" t="str">
            <v>0</v>
          </cell>
          <cell r="CK91" t="str">
            <v>0</v>
          </cell>
          <cell r="CL91" t="str">
            <v>0</v>
          </cell>
          <cell r="CM91" t="str">
            <v>0</v>
          </cell>
          <cell r="CN91" t="str">
            <v>0</v>
          </cell>
          <cell r="CO91" t="str">
            <v>0</v>
          </cell>
          <cell r="CP91" t="str">
            <v>0</v>
          </cell>
          <cell r="CQ91" t="str">
            <v>0</v>
          </cell>
          <cell r="CR91" t="str">
            <v>0</v>
          </cell>
          <cell r="CS91" t="str">
            <v>0</v>
          </cell>
          <cell r="CT91" t="str">
            <v>0</v>
          </cell>
          <cell r="CU91" t="str">
            <v>0</v>
          </cell>
          <cell r="CV91" t="str">
            <v>0</v>
          </cell>
          <cell r="CW91" t="str">
            <v>0</v>
          </cell>
          <cell r="CX91" t="str">
            <v>0</v>
          </cell>
          <cell r="CY91" t="str">
            <v>0</v>
          </cell>
          <cell r="CZ91" t="str">
            <v>0</v>
          </cell>
          <cell r="DA91" t="str">
            <v>0</v>
          </cell>
          <cell r="DB91" t="str">
            <v>0</v>
          </cell>
          <cell r="DC91" t="str">
            <v>0</v>
          </cell>
          <cell r="DD91" t="str">
            <v>0</v>
          </cell>
          <cell r="DE91" t="str">
            <v>0</v>
          </cell>
          <cell r="DF91" t="str">
            <v>0</v>
          </cell>
          <cell r="DG91" t="str">
            <v>0</v>
          </cell>
          <cell r="DH91" t="str">
            <v>0</v>
          </cell>
          <cell r="DI91" t="str">
            <v>0</v>
          </cell>
          <cell r="DJ91" t="str">
            <v>0</v>
          </cell>
          <cell r="DK91" t="str">
            <v>0</v>
          </cell>
          <cell r="DL91" t="str">
            <v>0</v>
          </cell>
          <cell r="DM91" t="str">
            <v>0</v>
          </cell>
          <cell r="DN91" t="str">
            <v>0</v>
          </cell>
          <cell r="DO91" t="str">
            <v>0</v>
          </cell>
          <cell r="DP91" t="str">
            <v>0</v>
          </cell>
          <cell r="DQ91" t="str">
            <v>0</v>
          </cell>
          <cell r="DR91" t="str">
            <v>0</v>
          </cell>
          <cell r="DS91" t="str">
            <v>0</v>
          </cell>
          <cell r="DT91" t="str">
            <v>0</v>
          </cell>
          <cell r="DU91">
            <v>413330311</v>
          </cell>
          <cell r="DV91" t="str">
            <v>0</v>
          </cell>
          <cell r="DW91" t="str">
            <v>0</v>
          </cell>
          <cell r="DX91">
            <v>494468938.45000005</v>
          </cell>
          <cell r="DY91" t="str">
            <v>0</v>
          </cell>
          <cell r="DZ91" t="str">
            <v>0</v>
          </cell>
          <cell r="EA91" t="str">
            <v>0</v>
          </cell>
          <cell r="EB91" t="str">
            <v>0</v>
          </cell>
          <cell r="EC91" t="str">
            <v>0</v>
          </cell>
          <cell r="ED91" t="str">
            <v>0</v>
          </cell>
          <cell r="EE91" t="str">
            <v>0</v>
          </cell>
          <cell r="EF91" t="str">
            <v>0</v>
          </cell>
          <cell r="EG91" t="str">
            <v>0</v>
          </cell>
          <cell r="EH91" t="str">
            <v>0</v>
          </cell>
          <cell r="EI91" t="str">
            <v>0</v>
          </cell>
          <cell r="EJ91" t="str">
            <v>0</v>
          </cell>
          <cell r="EK91" t="str">
            <v>0</v>
          </cell>
          <cell r="EL91" t="str">
            <v>0</v>
          </cell>
          <cell r="EM91" t="str">
            <v>0</v>
          </cell>
          <cell r="EN91" t="str">
            <v>0</v>
          </cell>
          <cell r="EO91" t="str">
            <v>0</v>
          </cell>
          <cell r="EP91" t="str">
            <v>0</v>
          </cell>
          <cell r="EQ91" t="str">
            <v>0</v>
          </cell>
          <cell r="ER91" t="str">
            <v>0</v>
          </cell>
          <cell r="ES91" t="str">
            <v>0</v>
          </cell>
          <cell r="ET91" t="str">
            <v>0</v>
          </cell>
          <cell r="EU91" t="str">
            <v>0</v>
          </cell>
          <cell r="EV91" t="str">
            <v>0</v>
          </cell>
          <cell r="EW91">
            <v>273982222.32999998</v>
          </cell>
          <cell r="EX91" t="str">
            <v>0</v>
          </cell>
          <cell r="EY91" t="str">
            <v>0</v>
          </cell>
          <cell r="EZ91" t="str">
            <v>0</v>
          </cell>
          <cell r="FA91" t="str">
            <v>0</v>
          </cell>
          <cell r="FB91" t="str">
            <v>0</v>
          </cell>
          <cell r="FC91" t="str">
            <v>0</v>
          </cell>
          <cell r="FD91" t="str">
            <v>0</v>
          </cell>
          <cell r="FE91" t="str">
            <v>0</v>
          </cell>
          <cell r="FF91" t="str">
            <v>0</v>
          </cell>
          <cell r="FG91" t="str">
            <v>0</v>
          </cell>
          <cell r="FH91" t="str">
            <v>0</v>
          </cell>
          <cell r="FI91" t="str">
            <v>0</v>
          </cell>
          <cell r="FJ91" t="str">
            <v>0</v>
          </cell>
          <cell r="FK91" t="str">
            <v>0</v>
          </cell>
          <cell r="FL91" t="str">
            <v>0</v>
          </cell>
          <cell r="FM91" t="str">
            <v>0</v>
          </cell>
          <cell r="FN91" t="str">
            <v>0</v>
          </cell>
          <cell r="FO91" t="str">
            <v>0</v>
          </cell>
          <cell r="FP91" t="str">
            <v>0</v>
          </cell>
          <cell r="FQ91" t="str">
            <v>0</v>
          </cell>
          <cell r="FR91" t="str">
            <v>0</v>
          </cell>
          <cell r="FS91" t="str">
            <v>0</v>
          </cell>
          <cell r="FT91" t="str">
            <v>0</v>
          </cell>
          <cell r="FU91" t="str">
            <v>0</v>
          </cell>
          <cell r="FV91" t="str">
            <v>0</v>
          </cell>
          <cell r="FW91" t="str">
            <v>0</v>
          </cell>
          <cell r="FX91" t="str">
            <v>0</v>
          </cell>
          <cell r="FY91" t="str">
            <v>0</v>
          </cell>
          <cell r="FZ91" t="str">
            <v>0</v>
          </cell>
          <cell r="GA91" t="str">
            <v>0</v>
          </cell>
          <cell r="GB91" t="str">
            <v>0</v>
          </cell>
          <cell r="GC91" t="str">
            <v>0</v>
          </cell>
          <cell r="GD91" t="str">
            <v>0</v>
          </cell>
          <cell r="GE91" t="str">
            <v>0</v>
          </cell>
          <cell r="GF91" t="str">
            <v>0</v>
          </cell>
          <cell r="GG91" t="str">
            <v>0</v>
          </cell>
          <cell r="GH91" t="str">
            <v>0</v>
          </cell>
          <cell r="GI91" t="str">
            <v>0</v>
          </cell>
          <cell r="GJ91" t="str">
            <v>0</v>
          </cell>
          <cell r="GK91" t="str">
            <v>0</v>
          </cell>
          <cell r="GL91" t="str">
            <v>0</v>
          </cell>
          <cell r="GM91" t="str">
            <v>0</v>
          </cell>
          <cell r="GN91">
            <v>301803609.80000001</v>
          </cell>
          <cell r="GO91" t="str">
            <v>0</v>
          </cell>
          <cell r="GP91" t="str">
            <v>0</v>
          </cell>
          <cell r="GQ91">
            <v>111.3</v>
          </cell>
          <cell r="GR91" t="str">
            <v>0</v>
          </cell>
          <cell r="GS91" t="str">
            <v>0</v>
          </cell>
          <cell r="GT91" t="str">
            <v>0</v>
          </cell>
          <cell r="GU91" t="str">
            <v>0</v>
          </cell>
          <cell r="GV91" t="str">
            <v>0</v>
          </cell>
          <cell r="GW91" t="str">
            <v>0</v>
          </cell>
          <cell r="GX91">
            <v>10002373874.809999</v>
          </cell>
          <cell r="GY91" t="str">
            <v>0</v>
          </cell>
          <cell r="GZ91" t="str">
            <v>0</v>
          </cell>
          <cell r="HA91" t="str">
            <v>0</v>
          </cell>
          <cell r="HB91">
            <v>14461373.039999999</v>
          </cell>
          <cell r="HC91" t="str">
            <v>0</v>
          </cell>
          <cell r="HD91" t="str">
            <v>0</v>
          </cell>
          <cell r="HE91">
            <v>1003827730.55</v>
          </cell>
          <cell r="HF91" t="str">
            <v>0</v>
          </cell>
          <cell r="HG91" t="str">
            <v>0</v>
          </cell>
          <cell r="HH91" t="str">
            <v>0</v>
          </cell>
          <cell r="HI91" t="str">
            <v>0</v>
          </cell>
          <cell r="HJ91" t="str">
            <v>0</v>
          </cell>
          <cell r="HK91" t="str">
            <v>0</v>
          </cell>
          <cell r="HL91" t="str">
            <v>0</v>
          </cell>
          <cell r="HM91" t="str">
            <v>0</v>
          </cell>
          <cell r="HN91" t="str">
            <v>0</v>
          </cell>
          <cell r="HO91">
            <v>342509599.86000001</v>
          </cell>
          <cell r="HP91">
            <v>0.02</v>
          </cell>
          <cell r="HQ91" t="str">
            <v>0</v>
          </cell>
          <cell r="HR91" t="str">
            <v>0</v>
          </cell>
          <cell r="HS91" t="str">
            <v>0</v>
          </cell>
          <cell r="HT91" t="str">
            <v>0</v>
          </cell>
          <cell r="HU91">
            <v>12882459371.16</v>
          </cell>
          <cell r="HV91">
            <v>12882459371.16</v>
          </cell>
          <cell r="HW91">
            <v>87</v>
          </cell>
        </row>
        <row r="92">
          <cell r="A92" t="str">
            <v>Y2305001</v>
          </cell>
          <cell r="B92" t="str">
            <v>Other financial assets at FVTPL Issued by pub bodies: Government securities</v>
          </cell>
          <cell r="C92" t="str">
            <v>0</v>
          </cell>
          <cell r="D92" t="str">
            <v>0</v>
          </cell>
          <cell r="E92" t="str">
            <v>0</v>
          </cell>
          <cell r="F92" t="str">
            <v>0</v>
          </cell>
          <cell r="G92" t="str">
            <v>0</v>
          </cell>
          <cell r="H92" t="str">
            <v>0</v>
          </cell>
          <cell r="I92" t="str">
            <v>0</v>
          </cell>
          <cell r="J92" t="str">
            <v>0</v>
          </cell>
          <cell r="K92" t="str">
            <v>0</v>
          </cell>
          <cell r="L92" t="str">
            <v>0</v>
          </cell>
          <cell r="M92" t="str">
            <v>0</v>
          </cell>
          <cell r="N92" t="str">
            <v>0</v>
          </cell>
          <cell r="O92" t="str">
            <v>0</v>
          </cell>
          <cell r="P92" t="str">
            <v>0</v>
          </cell>
          <cell r="Q92" t="str">
            <v>0</v>
          </cell>
          <cell r="R92" t="str">
            <v>0</v>
          </cell>
          <cell r="S92" t="str">
            <v>0</v>
          </cell>
          <cell r="T92" t="str">
            <v>0</v>
          </cell>
          <cell r="U92" t="str">
            <v>0</v>
          </cell>
          <cell r="V92" t="str">
            <v>0</v>
          </cell>
          <cell r="W92" t="str">
            <v>0</v>
          </cell>
          <cell r="X92" t="str">
            <v>0</v>
          </cell>
          <cell r="Y92" t="str">
            <v>0</v>
          </cell>
          <cell r="Z92" t="str">
            <v>0</v>
          </cell>
          <cell r="AA92" t="str">
            <v>0</v>
          </cell>
          <cell r="AB92" t="str">
            <v>0</v>
          </cell>
          <cell r="AC92" t="str">
            <v>0</v>
          </cell>
          <cell r="AD92" t="str">
            <v>0</v>
          </cell>
          <cell r="AE92" t="str">
            <v>0</v>
          </cell>
          <cell r="AF92" t="str">
            <v>0</v>
          </cell>
          <cell r="AG92" t="str">
            <v>0</v>
          </cell>
          <cell r="AH92" t="str">
            <v>0</v>
          </cell>
          <cell r="AI92" t="str">
            <v>0</v>
          </cell>
          <cell r="AJ92" t="str">
            <v>0</v>
          </cell>
          <cell r="AK92" t="str">
            <v>0</v>
          </cell>
          <cell r="AL92" t="str">
            <v>0</v>
          </cell>
          <cell r="AM92" t="str">
            <v>0</v>
          </cell>
          <cell r="AN92" t="str">
            <v>0</v>
          </cell>
          <cell r="AO92" t="str">
            <v>0</v>
          </cell>
          <cell r="AP92" t="str">
            <v>0</v>
          </cell>
          <cell r="AQ92" t="str">
            <v>0</v>
          </cell>
          <cell r="AR92" t="str">
            <v>0</v>
          </cell>
          <cell r="AS92" t="str">
            <v>0</v>
          </cell>
          <cell r="AT92" t="str">
            <v>0</v>
          </cell>
          <cell r="AU92" t="str">
            <v>0</v>
          </cell>
          <cell r="AV92" t="str">
            <v>0</v>
          </cell>
          <cell r="AW92" t="str">
            <v>0</v>
          </cell>
          <cell r="AX92" t="str">
            <v>0</v>
          </cell>
          <cell r="AY92" t="str">
            <v>0</v>
          </cell>
          <cell r="AZ92" t="str">
            <v>0</v>
          </cell>
          <cell r="BA92" t="str">
            <v>0</v>
          </cell>
          <cell r="BB92" t="str">
            <v>0</v>
          </cell>
          <cell r="BC92" t="str">
            <v>0</v>
          </cell>
          <cell r="BD92" t="str">
            <v>0</v>
          </cell>
          <cell r="BE92" t="str">
            <v>0</v>
          </cell>
          <cell r="BF92" t="str">
            <v>0</v>
          </cell>
          <cell r="BG92" t="str">
            <v>0</v>
          </cell>
          <cell r="BH92" t="str">
            <v>0</v>
          </cell>
          <cell r="BI92" t="str">
            <v>0</v>
          </cell>
          <cell r="BJ92" t="str">
            <v>0</v>
          </cell>
          <cell r="BK92" t="str">
            <v>0</v>
          </cell>
          <cell r="BL92" t="str">
            <v>0</v>
          </cell>
          <cell r="BM92" t="str">
            <v>0</v>
          </cell>
          <cell r="BN92" t="str">
            <v>0</v>
          </cell>
          <cell r="BO92" t="str">
            <v>0</v>
          </cell>
          <cell r="BP92" t="str">
            <v>0</v>
          </cell>
          <cell r="BQ92" t="str">
            <v>0</v>
          </cell>
          <cell r="BR92" t="str">
            <v>0</v>
          </cell>
          <cell r="BS92" t="str">
            <v>0</v>
          </cell>
          <cell r="BT92" t="str">
            <v>0</v>
          </cell>
          <cell r="BU92" t="str">
            <v>0</v>
          </cell>
          <cell r="BV92" t="str">
            <v>0</v>
          </cell>
          <cell r="BW92" t="str">
            <v>0</v>
          </cell>
          <cell r="BX92" t="str">
            <v>0</v>
          </cell>
          <cell r="BY92" t="str">
            <v>0</v>
          </cell>
          <cell r="BZ92" t="str">
            <v>0</v>
          </cell>
          <cell r="CA92" t="str">
            <v>0</v>
          </cell>
          <cell r="CB92" t="str">
            <v>0</v>
          </cell>
          <cell r="CC92" t="str">
            <v>0</v>
          </cell>
          <cell r="CD92" t="str">
            <v>0</v>
          </cell>
          <cell r="CE92" t="str">
            <v>0</v>
          </cell>
          <cell r="CF92" t="str">
            <v>0</v>
          </cell>
          <cell r="CG92" t="str">
            <v>0</v>
          </cell>
          <cell r="CH92" t="str">
            <v>0</v>
          </cell>
          <cell r="CI92" t="str">
            <v>0</v>
          </cell>
          <cell r="CJ92" t="str">
            <v>0</v>
          </cell>
          <cell r="CK92" t="str">
            <v>0</v>
          </cell>
          <cell r="CL92" t="str">
            <v>0</v>
          </cell>
          <cell r="CM92" t="str">
            <v>0</v>
          </cell>
          <cell r="CN92" t="str">
            <v>0</v>
          </cell>
          <cell r="CO92" t="str">
            <v>0</v>
          </cell>
          <cell r="CP92" t="str">
            <v>0</v>
          </cell>
          <cell r="CQ92" t="str">
            <v>0</v>
          </cell>
          <cell r="CR92" t="str">
            <v>0</v>
          </cell>
          <cell r="CS92" t="str">
            <v>0</v>
          </cell>
          <cell r="CT92" t="str">
            <v>0</v>
          </cell>
          <cell r="CU92" t="str">
            <v>0</v>
          </cell>
          <cell r="CV92" t="str">
            <v>0</v>
          </cell>
          <cell r="CW92" t="str">
            <v>0</v>
          </cell>
          <cell r="CX92" t="str">
            <v>0</v>
          </cell>
          <cell r="CY92" t="str">
            <v>0</v>
          </cell>
          <cell r="CZ92" t="str">
            <v>0</v>
          </cell>
          <cell r="DA92" t="str">
            <v>0</v>
          </cell>
          <cell r="DB92" t="str">
            <v>0</v>
          </cell>
          <cell r="DC92" t="str">
            <v>0</v>
          </cell>
          <cell r="DD92" t="str">
            <v>0</v>
          </cell>
          <cell r="DE92" t="str">
            <v>0</v>
          </cell>
          <cell r="DF92" t="str">
            <v>0</v>
          </cell>
          <cell r="DG92" t="str">
            <v>0</v>
          </cell>
          <cell r="DH92" t="str">
            <v>0</v>
          </cell>
          <cell r="DI92" t="str">
            <v>0</v>
          </cell>
          <cell r="DJ92" t="str">
            <v>0</v>
          </cell>
          <cell r="DK92" t="str">
            <v>0</v>
          </cell>
          <cell r="DL92" t="str">
            <v>0</v>
          </cell>
          <cell r="DM92" t="str">
            <v>0</v>
          </cell>
          <cell r="DN92" t="str">
            <v>0</v>
          </cell>
          <cell r="DO92" t="str">
            <v>0</v>
          </cell>
          <cell r="DP92" t="str">
            <v>0</v>
          </cell>
          <cell r="DQ92" t="str">
            <v>0</v>
          </cell>
          <cell r="DR92" t="str">
            <v>0</v>
          </cell>
          <cell r="DS92" t="str">
            <v>0</v>
          </cell>
          <cell r="DT92" t="str">
            <v>0</v>
          </cell>
          <cell r="DU92">
            <v>381458165</v>
          </cell>
          <cell r="DV92" t="str">
            <v>0</v>
          </cell>
          <cell r="DW92" t="str">
            <v>0</v>
          </cell>
          <cell r="DX92">
            <v>31293931.370000001</v>
          </cell>
          <cell r="DY92" t="str">
            <v>0</v>
          </cell>
          <cell r="DZ92" t="str">
            <v>0</v>
          </cell>
          <cell r="EA92" t="str">
            <v>0</v>
          </cell>
          <cell r="EB92" t="str">
            <v>0</v>
          </cell>
          <cell r="EC92" t="str">
            <v>0</v>
          </cell>
          <cell r="ED92" t="str">
            <v>0</v>
          </cell>
          <cell r="EE92" t="str">
            <v>0</v>
          </cell>
          <cell r="EF92" t="str">
            <v>0</v>
          </cell>
          <cell r="EG92" t="str">
            <v>0</v>
          </cell>
          <cell r="EH92" t="str">
            <v>0</v>
          </cell>
          <cell r="EI92" t="str">
            <v>0</v>
          </cell>
          <cell r="EJ92" t="str">
            <v>0</v>
          </cell>
          <cell r="EK92" t="str">
            <v>0</v>
          </cell>
          <cell r="EL92" t="str">
            <v>0</v>
          </cell>
          <cell r="EM92" t="str">
            <v>0</v>
          </cell>
          <cell r="EN92" t="str">
            <v>0</v>
          </cell>
          <cell r="EO92" t="str">
            <v>0</v>
          </cell>
          <cell r="EP92" t="str">
            <v>0</v>
          </cell>
          <cell r="EQ92" t="str">
            <v>0</v>
          </cell>
          <cell r="ER92" t="str">
            <v>0</v>
          </cell>
          <cell r="ES92" t="str">
            <v>0</v>
          </cell>
          <cell r="ET92" t="str">
            <v>0</v>
          </cell>
          <cell r="EU92" t="str">
            <v>0</v>
          </cell>
          <cell r="EV92" t="str">
            <v>0</v>
          </cell>
          <cell r="EW92" t="str">
            <v>0</v>
          </cell>
          <cell r="EX92" t="str">
            <v>0</v>
          </cell>
          <cell r="EY92" t="str">
            <v>0</v>
          </cell>
          <cell r="EZ92" t="str">
            <v>0</v>
          </cell>
          <cell r="FA92" t="str">
            <v>0</v>
          </cell>
          <cell r="FB92" t="str">
            <v>0</v>
          </cell>
          <cell r="FC92" t="str">
            <v>0</v>
          </cell>
          <cell r="FD92" t="str">
            <v>0</v>
          </cell>
          <cell r="FE92" t="str">
            <v>0</v>
          </cell>
          <cell r="FF92" t="str">
            <v>0</v>
          </cell>
          <cell r="FG92" t="str">
            <v>0</v>
          </cell>
          <cell r="FH92" t="str">
            <v>0</v>
          </cell>
          <cell r="FI92" t="str">
            <v>0</v>
          </cell>
          <cell r="FJ92" t="str">
            <v>0</v>
          </cell>
          <cell r="FK92" t="str">
            <v>0</v>
          </cell>
          <cell r="FL92" t="str">
            <v>0</v>
          </cell>
          <cell r="FM92" t="str">
            <v>0</v>
          </cell>
          <cell r="FN92" t="str">
            <v>0</v>
          </cell>
          <cell r="FO92" t="str">
            <v>0</v>
          </cell>
          <cell r="FP92" t="str">
            <v>0</v>
          </cell>
          <cell r="FQ92" t="str">
            <v>0</v>
          </cell>
          <cell r="FR92" t="str">
            <v>0</v>
          </cell>
          <cell r="FS92" t="str">
            <v>0</v>
          </cell>
          <cell r="FT92" t="str">
            <v>0</v>
          </cell>
          <cell r="FU92" t="str">
            <v>0</v>
          </cell>
          <cell r="FV92" t="str">
            <v>0</v>
          </cell>
          <cell r="FW92" t="str">
            <v>0</v>
          </cell>
          <cell r="FX92" t="str">
            <v>0</v>
          </cell>
          <cell r="FY92" t="str">
            <v>0</v>
          </cell>
          <cell r="FZ92" t="str">
            <v>0</v>
          </cell>
          <cell r="GA92" t="str">
            <v>0</v>
          </cell>
          <cell r="GB92" t="str">
            <v>0</v>
          </cell>
          <cell r="GC92" t="str">
            <v>0</v>
          </cell>
          <cell r="GD92" t="str">
            <v>0</v>
          </cell>
          <cell r="GE92" t="str">
            <v>0</v>
          </cell>
          <cell r="GF92" t="str">
            <v>0</v>
          </cell>
          <cell r="GG92" t="str">
            <v>0</v>
          </cell>
          <cell r="GH92" t="str">
            <v>0</v>
          </cell>
          <cell r="GI92" t="str">
            <v>0</v>
          </cell>
          <cell r="GJ92" t="str">
            <v>0</v>
          </cell>
          <cell r="GK92" t="str">
            <v>0</v>
          </cell>
          <cell r="GL92" t="str">
            <v>0</v>
          </cell>
          <cell r="GM92" t="str">
            <v>0</v>
          </cell>
          <cell r="GN92" t="str">
            <v>0</v>
          </cell>
          <cell r="GO92" t="str">
            <v>0</v>
          </cell>
          <cell r="GP92" t="str">
            <v>0</v>
          </cell>
          <cell r="GQ92" t="str">
            <v>0</v>
          </cell>
          <cell r="GR92" t="str">
            <v>0</v>
          </cell>
          <cell r="GS92" t="str">
            <v>0</v>
          </cell>
          <cell r="GT92" t="str">
            <v>0</v>
          </cell>
          <cell r="GU92" t="str">
            <v>0</v>
          </cell>
          <cell r="GV92" t="str">
            <v>0</v>
          </cell>
          <cell r="GW92" t="str">
            <v>0</v>
          </cell>
          <cell r="GX92">
            <v>2642000000</v>
          </cell>
          <cell r="GY92" t="str">
            <v>0</v>
          </cell>
          <cell r="GZ92" t="str">
            <v>0</v>
          </cell>
          <cell r="HA92" t="str">
            <v>0</v>
          </cell>
          <cell r="HB92" t="str">
            <v>0</v>
          </cell>
          <cell r="HC92" t="str">
            <v>0</v>
          </cell>
          <cell r="HD92" t="str">
            <v>0</v>
          </cell>
          <cell r="HE92" t="str">
            <v>0</v>
          </cell>
          <cell r="HF92" t="str">
            <v>0</v>
          </cell>
          <cell r="HG92" t="str">
            <v>0</v>
          </cell>
          <cell r="HH92" t="str">
            <v>0</v>
          </cell>
          <cell r="HI92" t="str">
            <v>0</v>
          </cell>
          <cell r="HJ92" t="str">
            <v>0</v>
          </cell>
          <cell r="HK92" t="str">
            <v>0</v>
          </cell>
          <cell r="HL92" t="str">
            <v>0</v>
          </cell>
          <cell r="HM92" t="str">
            <v>0</v>
          </cell>
          <cell r="HN92" t="str">
            <v>0</v>
          </cell>
          <cell r="HO92" t="str">
            <v>0</v>
          </cell>
          <cell r="HP92" t="str">
            <v>0</v>
          </cell>
          <cell r="HQ92" t="str">
            <v>0</v>
          </cell>
          <cell r="HR92" t="str">
            <v>0</v>
          </cell>
          <cell r="HS92" t="str">
            <v>0</v>
          </cell>
          <cell r="HT92" t="str">
            <v>0</v>
          </cell>
          <cell r="HU92">
            <v>3054752096.3699999</v>
          </cell>
          <cell r="HV92">
            <v>3054752096.3699999</v>
          </cell>
          <cell r="HW92">
            <v>88</v>
          </cell>
        </row>
        <row r="93">
          <cell r="A93" t="str">
            <v>Y2305002</v>
          </cell>
          <cell r="B93" t="str">
            <v>Other financial assets at FVTPL Issued by pub bodies: Other pub sect securities</v>
          </cell>
          <cell r="C93" t="str">
            <v>0</v>
          </cell>
          <cell r="D93" t="str">
            <v>0</v>
          </cell>
          <cell r="E93" t="str">
            <v>0</v>
          </cell>
          <cell r="F93" t="str">
            <v>0</v>
          </cell>
          <cell r="G93" t="str">
            <v>0</v>
          </cell>
          <cell r="H93" t="str">
            <v>0</v>
          </cell>
          <cell r="I93" t="str">
            <v>0</v>
          </cell>
          <cell r="J93" t="str">
            <v>0</v>
          </cell>
          <cell r="K93" t="str">
            <v>0</v>
          </cell>
          <cell r="L93" t="str">
            <v>0</v>
          </cell>
          <cell r="M93" t="str">
            <v>0</v>
          </cell>
          <cell r="N93" t="str">
            <v>0</v>
          </cell>
          <cell r="O93" t="str">
            <v>0</v>
          </cell>
          <cell r="P93" t="str">
            <v>0</v>
          </cell>
          <cell r="Q93" t="str">
            <v>0</v>
          </cell>
          <cell r="R93" t="str">
            <v>0</v>
          </cell>
          <cell r="S93" t="str">
            <v>0</v>
          </cell>
          <cell r="T93" t="str">
            <v>0</v>
          </cell>
          <cell r="U93" t="str">
            <v>0</v>
          </cell>
          <cell r="V93" t="str">
            <v>0</v>
          </cell>
          <cell r="W93" t="str">
            <v>0</v>
          </cell>
          <cell r="X93" t="str">
            <v>0</v>
          </cell>
          <cell r="Y93" t="str">
            <v>0</v>
          </cell>
          <cell r="Z93" t="str">
            <v>0</v>
          </cell>
          <cell r="AA93" t="str">
            <v>0</v>
          </cell>
          <cell r="AB93" t="str">
            <v>0</v>
          </cell>
          <cell r="AC93" t="str">
            <v>0</v>
          </cell>
          <cell r="AD93" t="str">
            <v>0</v>
          </cell>
          <cell r="AE93" t="str">
            <v>0</v>
          </cell>
          <cell r="AF93" t="str">
            <v>0</v>
          </cell>
          <cell r="AG93" t="str">
            <v>0</v>
          </cell>
          <cell r="AH93" t="str">
            <v>0</v>
          </cell>
          <cell r="AI93" t="str">
            <v>0</v>
          </cell>
          <cell r="AJ93" t="str">
            <v>0</v>
          </cell>
          <cell r="AK93" t="str">
            <v>0</v>
          </cell>
          <cell r="AL93" t="str">
            <v>0</v>
          </cell>
          <cell r="AM93" t="str">
            <v>0</v>
          </cell>
          <cell r="AN93" t="str">
            <v>0</v>
          </cell>
          <cell r="AO93" t="str">
            <v>0</v>
          </cell>
          <cell r="AP93" t="str">
            <v>0</v>
          </cell>
          <cell r="AQ93" t="str">
            <v>0</v>
          </cell>
          <cell r="AR93" t="str">
            <v>0</v>
          </cell>
          <cell r="AS93" t="str">
            <v>0</v>
          </cell>
          <cell r="AT93" t="str">
            <v>0</v>
          </cell>
          <cell r="AU93" t="str">
            <v>0</v>
          </cell>
          <cell r="AV93" t="str">
            <v>0</v>
          </cell>
          <cell r="AW93" t="str">
            <v>0</v>
          </cell>
          <cell r="AX93" t="str">
            <v>0</v>
          </cell>
          <cell r="AY93" t="str">
            <v>0</v>
          </cell>
          <cell r="AZ93" t="str">
            <v>0</v>
          </cell>
          <cell r="BA93" t="str">
            <v>0</v>
          </cell>
          <cell r="BB93" t="str">
            <v>0</v>
          </cell>
          <cell r="BC93" t="str">
            <v>0</v>
          </cell>
          <cell r="BD93" t="str">
            <v>0</v>
          </cell>
          <cell r="BE93" t="str">
            <v>0</v>
          </cell>
          <cell r="BF93" t="str">
            <v>0</v>
          </cell>
          <cell r="BG93" t="str">
            <v>0</v>
          </cell>
          <cell r="BH93" t="str">
            <v>0</v>
          </cell>
          <cell r="BI93" t="str">
            <v>0</v>
          </cell>
          <cell r="BJ93" t="str">
            <v>0</v>
          </cell>
          <cell r="BK93" t="str">
            <v>0</v>
          </cell>
          <cell r="BL93" t="str">
            <v>0</v>
          </cell>
          <cell r="BM93" t="str">
            <v>0</v>
          </cell>
          <cell r="BN93" t="str">
            <v>0</v>
          </cell>
          <cell r="BO93" t="str">
            <v>0</v>
          </cell>
          <cell r="BP93" t="str">
            <v>0</v>
          </cell>
          <cell r="BQ93" t="str">
            <v>0</v>
          </cell>
          <cell r="BR93" t="str">
            <v>0</v>
          </cell>
          <cell r="BS93" t="str">
            <v>0</v>
          </cell>
          <cell r="BT93" t="str">
            <v>0</v>
          </cell>
          <cell r="BU93" t="str">
            <v>0</v>
          </cell>
          <cell r="BV93" t="str">
            <v>0</v>
          </cell>
          <cell r="BW93" t="str">
            <v>0</v>
          </cell>
          <cell r="BX93" t="str">
            <v>0</v>
          </cell>
          <cell r="BY93" t="str">
            <v>0</v>
          </cell>
          <cell r="BZ93" t="str">
            <v>0</v>
          </cell>
          <cell r="CA93" t="str">
            <v>0</v>
          </cell>
          <cell r="CB93" t="str">
            <v>0</v>
          </cell>
          <cell r="CC93" t="str">
            <v>0</v>
          </cell>
          <cell r="CD93" t="str">
            <v>0</v>
          </cell>
          <cell r="CE93" t="str">
            <v>0</v>
          </cell>
          <cell r="CF93" t="str">
            <v>0</v>
          </cell>
          <cell r="CG93" t="str">
            <v>0</v>
          </cell>
          <cell r="CH93" t="str">
            <v>0</v>
          </cell>
          <cell r="CI93" t="str">
            <v>0</v>
          </cell>
          <cell r="CJ93" t="str">
            <v>0</v>
          </cell>
          <cell r="CK93" t="str">
            <v>0</v>
          </cell>
          <cell r="CL93" t="str">
            <v>0</v>
          </cell>
          <cell r="CM93" t="str">
            <v>0</v>
          </cell>
          <cell r="CN93" t="str">
            <v>0</v>
          </cell>
          <cell r="CO93" t="str">
            <v>0</v>
          </cell>
          <cell r="CP93" t="str">
            <v>0</v>
          </cell>
          <cell r="CQ93" t="str">
            <v>0</v>
          </cell>
          <cell r="CR93" t="str">
            <v>0</v>
          </cell>
          <cell r="CS93" t="str">
            <v>0</v>
          </cell>
          <cell r="CT93" t="str">
            <v>0</v>
          </cell>
          <cell r="CU93" t="str">
            <v>0</v>
          </cell>
          <cell r="CV93" t="str">
            <v>0</v>
          </cell>
          <cell r="CW93" t="str">
            <v>0</v>
          </cell>
          <cell r="CX93" t="str">
            <v>0</v>
          </cell>
          <cell r="CY93" t="str">
            <v>0</v>
          </cell>
          <cell r="CZ93" t="str">
            <v>0</v>
          </cell>
          <cell r="DA93" t="str">
            <v>0</v>
          </cell>
          <cell r="DB93" t="str">
            <v>0</v>
          </cell>
          <cell r="DC93" t="str">
            <v>0</v>
          </cell>
          <cell r="DD93" t="str">
            <v>0</v>
          </cell>
          <cell r="DE93" t="str">
            <v>0</v>
          </cell>
          <cell r="DF93" t="str">
            <v>0</v>
          </cell>
          <cell r="DG93" t="str">
            <v>0</v>
          </cell>
          <cell r="DH93" t="str">
            <v>0</v>
          </cell>
          <cell r="DI93" t="str">
            <v>0</v>
          </cell>
          <cell r="DJ93" t="str">
            <v>0</v>
          </cell>
          <cell r="DK93" t="str">
            <v>0</v>
          </cell>
          <cell r="DL93" t="str">
            <v>0</v>
          </cell>
          <cell r="DM93" t="str">
            <v>0</v>
          </cell>
          <cell r="DN93" t="str">
            <v>0</v>
          </cell>
          <cell r="DO93" t="str">
            <v>0</v>
          </cell>
          <cell r="DP93" t="str">
            <v>0</v>
          </cell>
          <cell r="DQ93" t="str">
            <v>0</v>
          </cell>
          <cell r="DR93" t="str">
            <v>0</v>
          </cell>
          <cell r="DS93" t="str">
            <v>0</v>
          </cell>
          <cell r="DT93" t="str">
            <v>0</v>
          </cell>
          <cell r="DU93" t="str">
            <v>0</v>
          </cell>
          <cell r="DV93" t="str">
            <v>0</v>
          </cell>
          <cell r="DW93" t="str">
            <v>0</v>
          </cell>
          <cell r="DX93">
            <v>33716487.899999999</v>
          </cell>
          <cell r="DY93" t="str">
            <v>0</v>
          </cell>
          <cell r="DZ93" t="str">
            <v>0</v>
          </cell>
          <cell r="EA93" t="str">
            <v>0</v>
          </cell>
          <cell r="EB93" t="str">
            <v>0</v>
          </cell>
          <cell r="EC93" t="str">
            <v>0</v>
          </cell>
          <cell r="ED93" t="str">
            <v>0</v>
          </cell>
          <cell r="EE93" t="str">
            <v>0</v>
          </cell>
          <cell r="EF93" t="str">
            <v>0</v>
          </cell>
          <cell r="EG93" t="str">
            <v>0</v>
          </cell>
          <cell r="EH93" t="str">
            <v>0</v>
          </cell>
          <cell r="EI93" t="str">
            <v>0</v>
          </cell>
          <cell r="EJ93" t="str">
            <v>0</v>
          </cell>
          <cell r="EK93" t="str">
            <v>0</v>
          </cell>
          <cell r="EL93" t="str">
            <v>0</v>
          </cell>
          <cell r="EM93" t="str">
            <v>0</v>
          </cell>
          <cell r="EN93" t="str">
            <v>0</v>
          </cell>
          <cell r="EO93" t="str">
            <v>0</v>
          </cell>
          <cell r="EP93" t="str">
            <v>0</v>
          </cell>
          <cell r="EQ93" t="str">
            <v>0</v>
          </cell>
          <cell r="ER93" t="str">
            <v>0</v>
          </cell>
          <cell r="ES93" t="str">
            <v>0</v>
          </cell>
          <cell r="ET93" t="str">
            <v>0</v>
          </cell>
          <cell r="EU93" t="str">
            <v>0</v>
          </cell>
          <cell r="EV93" t="str">
            <v>0</v>
          </cell>
          <cell r="EW93" t="str">
            <v>0</v>
          </cell>
          <cell r="EX93" t="str">
            <v>0</v>
          </cell>
          <cell r="EY93" t="str">
            <v>0</v>
          </cell>
          <cell r="EZ93" t="str">
            <v>0</v>
          </cell>
          <cell r="FA93" t="str">
            <v>0</v>
          </cell>
          <cell r="FB93" t="str">
            <v>0</v>
          </cell>
          <cell r="FC93" t="str">
            <v>0</v>
          </cell>
          <cell r="FD93" t="str">
            <v>0</v>
          </cell>
          <cell r="FE93" t="str">
            <v>0</v>
          </cell>
          <cell r="FF93" t="str">
            <v>0</v>
          </cell>
          <cell r="FG93" t="str">
            <v>0</v>
          </cell>
          <cell r="FH93" t="str">
            <v>0</v>
          </cell>
          <cell r="FI93" t="str">
            <v>0</v>
          </cell>
          <cell r="FJ93" t="str">
            <v>0</v>
          </cell>
          <cell r="FK93" t="str">
            <v>0</v>
          </cell>
          <cell r="FL93" t="str">
            <v>0</v>
          </cell>
          <cell r="FM93" t="str">
            <v>0</v>
          </cell>
          <cell r="FN93" t="str">
            <v>0</v>
          </cell>
          <cell r="FO93" t="str">
            <v>0</v>
          </cell>
          <cell r="FP93" t="str">
            <v>0</v>
          </cell>
          <cell r="FQ93" t="str">
            <v>0</v>
          </cell>
          <cell r="FR93" t="str">
            <v>0</v>
          </cell>
          <cell r="FS93" t="str">
            <v>0</v>
          </cell>
          <cell r="FT93" t="str">
            <v>0</v>
          </cell>
          <cell r="FU93" t="str">
            <v>0</v>
          </cell>
          <cell r="FV93" t="str">
            <v>0</v>
          </cell>
          <cell r="FW93" t="str">
            <v>0</v>
          </cell>
          <cell r="FX93" t="str">
            <v>0</v>
          </cell>
          <cell r="FY93" t="str">
            <v>0</v>
          </cell>
          <cell r="FZ93" t="str">
            <v>0</v>
          </cell>
          <cell r="GA93" t="str">
            <v>0</v>
          </cell>
          <cell r="GB93" t="str">
            <v>0</v>
          </cell>
          <cell r="GC93" t="str">
            <v>0</v>
          </cell>
          <cell r="GD93" t="str">
            <v>0</v>
          </cell>
          <cell r="GE93" t="str">
            <v>0</v>
          </cell>
          <cell r="GF93" t="str">
            <v>0</v>
          </cell>
          <cell r="GG93" t="str">
            <v>0</v>
          </cell>
          <cell r="GH93" t="str">
            <v>0</v>
          </cell>
          <cell r="GI93" t="str">
            <v>0</v>
          </cell>
          <cell r="GJ93" t="str">
            <v>0</v>
          </cell>
          <cell r="GK93" t="str">
            <v>0</v>
          </cell>
          <cell r="GL93" t="str">
            <v>0</v>
          </cell>
          <cell r="GM93" t="str">
            <v>0</v>
          </cell>
          <cell r="GN93" t="str">
            <v>0</v>
          </cell>
          <cell r="GO93" t="str">
            <v>0</v>
          </cell>
          <cell r="GP93" t="str">
            <v>0</v>
          </cell>
          <cell r="GQ93" t="str">
            <v>0</v>
          </cell>
          <cell r="GR93" t="str">
            <v>0</v>
          </cell>
          <cell r="GS93" t="str">
            <v>0</v>
          </cell>
          <cell r="GT93" t="str">
            <v>0</v>
          </cell>
          <cell r="GU93" t="str">
            <v>0</v>
          </cell>
          <cell r="GV93" t="str">
            <v>0</v>
          </cell>
          <cell r="GW93" t="str">
            <v>0</v>
          </cell>
          <cell r="GX93" t="str">
            <v>0</v>
          </cell>
          <cell r="GY93" t="str">
            <v>0</v>
          </cell>
          <cell r="GZ93" t="str">
            <v>0</v>
          </cell>
          <cell r="HA93" t="str">
            <v>0</v>
          </cell>
          <cell r="HB93" t="str">
            <v>0</v>
          </cell>
          <cell r="HC93" t="str">
            <v>0</v>
          </cell>
          <cell r="HD93" t="str">
            <v>0</v>
          </cell>
          <cell r="HE93" t="str">
            <v>0</v>
          </cell>
          <cell r="HF93" t="str">
            <v>0</v>
          </cell>
          <cell r="HG93" t="str">
            <v>0</v>
          </cell>
          <cell r="HH93" t="str">
            <v>0</v>
          </cell>
          <cell r="HI93" t="str">
            <v>0</v>
          </cell>
          <cell r="HJ93" t="str">
            <v>0</v>
          </cell>
          <cell r="HK93" t="str">
            <v>0</v>
          </cell>
          <cell r="HL93" t="str">
            <v>0</v>
          </cell>
          <cell r="HM93" t="str">
            <v>0</v>
          </cell>
          <cell r="HN93" t="str">
            <v>0</v>
          </cell>
          <cell r="HO93" t="str">
            <v>0</v>
          </cell>
          <cell r="HP93" t="str">
            <v>0</v>
          </cell>
          <cell r="HQ93" t="str">
            <v>0</v>
          </cell>
          <cell r="HR93" t="str">
            <v>0</v>
          </cell>
          <cell r="HS93" t="str">
            <v>0</v>
          </cell>
          <cell r="HT93" t="str">
            <v>0</v>
          </cell>
          <cell r="HU93">
            <v>33716487.899999999</v>
          </cell>
          <cell r="HV93">
            <v>33716487.899999999</v>
          </cell>
          <cell r="HW93">
            <v>89</v>
          </cell>
        </row>
        <row r="94">
          <cell r="A94" t="str">
            <v>Y230500</v>
          </cell>
          <cell r="B94" t="str">
            <v>Other financial assets at FVTPL Issued by public bodies:</v>
          </cell>
          <cell r="C94" t="str">
            <v>0</v>
          </cell>
          <cell r="D94" t="str">
            <v>0</v>
          </cell>
          <cell r="E94" t="str">
            <v>0</v>
          </cell>
          <cell r="F94" t="str">
            <v>0</v>
          </cell>
          <cell r="G94" t="str">
            <v>0</v>
          </cell>
          <cell r="H94" t="str">
            <v>0</v>
          </cell>
          <cell r="I94" t="str">
            <v>0</v>
          </cell>
          <cell r="J94" t="str">
            <v>0</v>
          </cell>
          <cell r="K94" t="str">
            <v>0</v>
          </cell>
          <cell r="L94" t="str">
            <v>0</v>
          </cell>
          <cell r="M94" t="str">
            <v>0</v>
          </cell>
          <cell r="N94" t="str">
            <v>0</v>
          </cell>
          <cell r="O94" t="str">
            <v>0</v>
          </cell>
          <cell r="P94" t="str">
            <v>0</v>
          </cell>
          <cell r="Q94" t="str">
            <v>0</v>
          </cell>
          <cell r="R94" t="str">
            <v>0</v>
          </cell>
          <cell r="S94" t="str">
            <v>0</v>
          </cell>
          <cell r="T94" t="str">
            <v>0</v>
          </cell>
          <cell r="U94" t="str">
            <v>0</v>
          </cell>
          <cell r="V94" t="str">
            <v>0</v>
          </cell>
          <cell r="W94" t="str">
            <v>0</v>
          </cell>
          <cell r="X94" t="str">
            <v>0</v>
          </cell>
          <cell r="Y94" t="str">
            <v>0</v>
          </cell>
          <cell r="Z94" t="str">
            <v>0</v>
          </cell>
          <cell r="AA94" t="str">
            <v>0</v>
          </cell>
          <cell r="AB94" t="str">
            <v>0</v>
          </cell>
          <cell r="AC94" t="str">
            <v>0</v>
          </cell>
          <cell r="AD94" t="str">
            <v>0</v>
          </cell>
          <cell r="AE94" t="str">
            <v>0</v>
          </cell>
          <cell r="AF94" t="str">
            <v>0</v>
          </cell>
          <cell r="AG94" t="str">
            <v>0</v>
          </cell>
          <cell r="AH94" t="str">
            <v>0</v>
          </cell>
          <cell r="AI94" t="str">
            <v>0</v>
          </cell>
          <cell r="AJ94" t="str">
            <v>0</v>
          </cell>
          <cell r="AK94" t="str">
            <v>0</v>
          </cell>
          <cell r="AL94" t="str">
            <v>0</v>
          </cell>
          <cell r="AM94" t="str">
            <v>0</v>
          </cell>
          <cell r="AN94" t="str">
            <v>0</v>
          </cell>
          <cell r="AO94" t="str">
            <v>0</v>
          </cell>
          <cell r="AP94" t="str">
            <v>0</v>
          </cell>
          <cell r="AQ94" t="str">
            <v>0</v>
          </cell>
          <cell r="AR94" t="str">
            <v>0</v>
          </cell>
          <cell r="AS94" t="str">
            <v>0</v>
          </cell>
          <cell r="AT94" t="str">
            <v>0</v>
          </cell>
          <cell r="AU94" t="str">
            <v>0</v>
          </cell>
          <cell r="AV94" t="str">
            <v>0</v>
          </cell>
          <cell r="AW94" t="str">
            <v>0</v>
          </cell>
          <cell r="AX94" t="str">
            <v>0</v>
          </cell>
          <cell r="AY94" t="str">
            <v>0</v>
          </cell>
          <cell r="AZ94" t="str">
            <v>0</v>
          </cell>
          <cell r="BA94" t="str">
            <v>0</v>
          </cell>
          <cell r="BB94" t="str">
            <v>0</v>
          </cell>
          <cell r="BC94" t="str">
            <v>0</v>
          </cell>
          <cell r="BD94" t="str">
            <v>0</v>
          </cell>
          <cell r="BE94" t="str">
            <v>0</v>
          </cell>
          <cell r="BF94" t="str">
            <v>0</v>
          </cell>
          <cell r="BG94" t="str">
            <v>0</v>
          </cell>
          <cell r="BH94" t="str">
            <v>0</v>
          </cell>
          <cell r="BI94" t="str">
            <v>0</v>
          </cell>
          <cell r="BJ94" t="str">
            <v>0</v>
          </cell>
          <cell r="BK94" t="str">
            <v>0</v>
          </cell>
          <cell r="BL94" t="str">
            <v>0</v>
          </cell>
          <cell r="BM94" t="str">
            <v>0</v>
          </cell>
          <cell r="BN94" t="str">
            <v>0</v>
          </cell>
          <cell r="BO94" t="str">
            <v>0</v>
          </cell>
          <cell r="BP94" t="str">
            <v>0</v>
          </cell>
          <cell r="BQ94" t="str">
            <v>0</v>
          </cell>
          <cell r="BR94" t="str">
            <v>0</v>
          </cell>
          <cell r="BS94" t="str">
            <v>0</v>
          </cell>
          <cell r="BT94" t="str">
            <v>0</v>
          </cell>
          <cell r="BU94" t="str">
            <v>0</v>
          </cell>
          <cell r="BV94" t="str">
            <v>0</v>
          </cell>
          <cell r="BW94" t="str">
            <v>0</v>
          </cell>
          <cell r="BX94" t="str">
            <v>0</v>
          </cell>
          <cell r="BY94" t="str">
            <v>0</v>
          </cell>
          <cell r="BZ94" t="str">
            <v>0</v>
          </cell>
          <cell r="CA94" t="str">
            <v>0</v>
          </cell>
          <cell r="CB94" t="str">
            <v>0</v>
          </cell>
          <cell r="CC94" t="str">
            <v>0</v>
          </cell>
          <cell r="CD94" t="str">
            <v>0</v>
          </cell>
          <cell r="CE94" t="str">
            <v>0</v>
          </cell>
          <cell r="CF94" t="str">
            <v>0</v>
          </cell>
          <cell r="CG94" t="str">
            <v>0</v>
          </cell>
          <cell r="CH94" t="str">
            <v>0</v>
          </cell>
          <cell r="CI94" t="str">
            <v>0</v>
          </cell>
          <cell r="CJ94" t="str">
            <v>0</v>
          </cell>
          <cell r="CK94" t="str">
            <v>0</v>
          </cell>
          <cell r="CL94" t="str">
            <v>0</v>
          </cell>
          <cell r="CM94" t="str">
            <v>0</v>
          </cell>
          <cell r="CN94" t="str">
            <v>0</v>
          </cell>
          <cell r="CO94" t="str">
            <v>0</v>
          </cell>
          <cell r="CP94" t="str">
            <v>0</v>
          </cell>
          <cell r="CQ94" t="str">
            <v>0</v>
          </cell>
          <cell r="CR94" t="str">
            <v>0</v>
          </cell>
          <cell r="CS94" t="str">
            <v>0</v>
          </cell>
          <cell r="CT94" t="str">
            <v>0</v>
          </cell>
          <cell r="CU94" t="str">
            <v>0</v>
          </cell>
          <cell r="CV94" t="str">
            <v>0</v>
          </cell>
          <cell r="CW94" t="str">
            <v>0</v>
          </cell>
          <cell r="CX94" t="str">
            <v>0</v>
          </cell>
          <cell r="CY94" t="str">
            <v>0</v>
          </cell>
          <cell r="CZ94" t="str">
            <v>0</v>
          </cell>
          <cell r="DA94" t="str">
            <v>0</v>
          </cell>
          <cell r="DB94" t="str">
            <v>0</v>
          </cell>
          <cell r="DC94" t="str">
            <v>0</v>
          </cell>
          <cell r="DD94" t="str">
            <v>0</v>
          </cell>
          <cell r="DE94" t="str">
            <v>0</v>
          </cell>
          <cell r="DF94" t="str">
            <v>0</v>
          </cell>
          <cell r="DG94" t="str">
            <v>0</v>
          </cell>
          <cell r="DH94" t="str">
            <v>0</v>
          </cell>
          <cell r="DI94" t="str">
            <v>0</v>
          </cell>
          <cell r="DJ94" t="str">
            <v>0</v>
          </cell>
          <cell r="DK94" t="str">
            <v>0</v>
          </cell>
          <cell r="DL94" t="str">
            <v>0</v>
          </cell>
          <cell r="DM94" t="str">
            <v>0</v>
          </cell>
          <cell r="DN94" t="str">
            <v>0</v>
          </cell>
          <cell r="DO94" t="str">
            <v>0</v>
          </cell>
          <cell r="DP94" t="str">
            <v>0</v>
          </cell>
          <cell r="DQ94" t="str">
            <v>0</v>
          </cell>
          <cell r="DR94" t="str">
            <v>0</v>
          </cell>
          <cell r="DS94" t="str">
            <v>0</v>
          </cell>
          <cell r="DT94" t="str">
            <v>0</v>
          </cell>
          <cell r="DU94">
            <v>381458165</v>
          </cell>
          <cell r="DV94" t="str">
            <v>0</v>
          </cell>
          <cell r="DW94" t="str">
            <v>0</v>
          </cell>
          <cell r="DX94">
            <v>65010419.269999996</v>
          </cell>
          <cell r="DY94" t="str">
            <v>0</v>
          </cell>
          <cell r="DZ94" t="str">
            <v>0</v>
          </cell>
          <cell r="EA94" t="str">
            <v>0</v>
          </cell>
          <cell r="EB94" t="str">
            <v>0</v>
          </cell>
          <cell r="EC94" t="str">
            <v>0</v>
          </cell>
          <cell r="ED94" t="str">
            <v>0</v>
          </cell>
          <cell r="EE94" t="str">
            <v>0</v>
          </cell>
          <cell r="EF94" t="str">
            <v>0</v>
          </cell>
          <cell r="EG94" t="str">
            <v>0</v>
          </cell>
          <cell r="EH94" t="str">
            <v>0</v>
          </cell>
          <cell r="EI94" t="str">
            <v>0</v>
          </cell>
          <cell r="EJ94" t="str">
            <v>0</v>
          </cell>
          <cell r="EK94" t="str">
            <v>0</v>
          </cell>
          <cell r="EL94" t="str">
            <v>0</v>
          </cell>
          <cell r="EM94" t="str">
            <v>0</v>
          </cell>
          <cell r="EN94" t="str">
            <v>0</v>
          </cell>
          <cell r="EO94" t="str">
            <v>0</v>
          </cell>
          <cell r="EP94" t="str">
            <v>0</v>
          </cell>
          <cell r="EQ94" t="str">
            <v>0</v>
          </cell>
          <cell r="ER94" t="str">
            <v>0</v>
          </cell>
          <cell r="ES94" t="str">
            <v>0</v>
          </cell>
          <cell r="ET94" t="str">
            <v>0</v>
          </cell>
          <cell r="EU94" t="str">
            <v>0</v>
          </cell>
          <cell r="EV94" t="str">
            <v>0</v>
          </cell>
          <cell r="EW94" t="str">
            <v>0</v>
          </cell>
          <cell r="EX94" t="str">
            <v>0</v>
          </cell>
          <cell r="EY94" t="str">
            <v>0</v>
          </cell>
          <cell r="EZ94" t="str">
            <v>0</v>
          </cell>
          <cell r="FA94" t="str">
            <v>0</v>
          </cell>
          <cell r="FB94" t="str">
            <v>0</v>
          </cell>
          <cell r="FC94" t="str">
            <v>0</v>
          </cell>
          <cell r="FD94" t="str">
            <v>0</v>
          </cell>
          <cell r="FE94" t="str">
            <v>0</v>
          </cell>
          <cell r="FF94" t="str">
            <v>0</v>
          </cell>
          <cell r="FG94" t="str">
            <v>0</v>
          </cell>
          <cell r="FH94" t="str">
            <v>0</v>
          </cell>
          <cell r="FI94" t="str">
            <v>0</v>
          </cell>
          <cell r="FJ94" t="str">
            <v>0</v>
          </cell>
          <cell r="FK94" t="str">
            <v>0</v>
          </cell>
          <cell r="FL94" t="str">
            <v>0</v>
          </cell>
          <cell r="FM94" t="str">
            <v>0</v>
          </cell>
          <cell r="FN94" t="str">
            <v>0</v>
          </cell>
          <cell r="FO94" t="str">
            <v>0</v>
          </cell>
          <cell r="FP94" t="str">
            <v>0</v>
          </cell>
          <cell r="FQ94" t="str">
            <v>0</v>
          </cell>
          <cell r="FR94" t="str">
            <v>0</v>
          </cell>
          <cell r="FS94" t="str">
            <v>0</v>
          </cell>
          <cell r="FT94" t="str">
            <v>0</v>
          </cell>
          <cell r="FU94" t="str">
            <v>0</v>
          </cell>
          <cell r="FV94" t="str">
            <v>0</v>
          </cell>
          <cell r="FW94" t="str">
            <v>0</v>
          </cell>
          <cell r="FX94" t="str">
            <v>0</v>
          </cell>
          <cell r="FY94" t="str">
            <v>0</v>
          </cell>
          <cell r="FZ94" t="str">
            <v>0</v>
          </cell>
          <cell r="GA94" t="str">
            <v>0</v>
          </cell>
          <cell r="GB94" t="str">
            <v>0</v>
          </cell>
          <cell r="GC94" t="str">
            <v>0</v>
          </cell>
          <cell r="GD94" t="str">
            <v>0</v>
          </cell>
          <cell r="GE94" t="str">
            <v>0</v>
          </cell>
          <cell r="GF94" t="str">
            <v>0</v>
          </cell>
          <cell r="GG94" t="str">
            <v>0</v>
          </cell>
          <cell r="GH94" t="str">
            <v>0</v>
          </cell>
          <cell r="GI94" t="str">
            <v>0</v>
          </cell>
          <cell r="GJ94" t="str">
            <v>0</v>
          </cell>
          <cell r="GK94" t="str">
            <v>0</v>
          </cell>
          <cell r="GL94" t="str">
            <v>0</v>
          </cell>
          <cell r="GM94" t="str">
            <v>0</v>
          </cell>
          <cell r="GN94" t="str">
            <v>0</v>
          </cell>
          <cell r="GO94" t="str">
            <v>0</v>
          </cell>
          <cell r="GP94" t="str">
            <v>0</v>
          </cell>
          <cell r="GQ94" t="str">
            <v>0</v>
          </cell>
          <cell r="GR94" t="str">
            <v>0</v>
          </cell>
          <cell r="GS94" t="str">
            <v>0</v>
          </cell>
          <cell r="GT94" t="str">
            <v>0</v>
          </cell>
          <cell r="GU94" t="str">
            <v>0</v>
          </cell>
          <cell r="GV94" t="str">
            <v>0</v>
          </cell>
          <cell r="GW94" t="str">
            <v>0</v>
          </cell>
          <cell r="GX94">
            <v>2642000000</v>
          </cell>
          <cell r="GY94" t="str">
            <v>0</v>
          </cell>
          <cell r="GZ94" t="str">
            <v>0</v>
          </cell>
          <cell r="HA94" t="str">
            <v>0</v>
          </cell>
          <cell r="HB94" t="str">
            <v>0</v>
          </cell>
          <cell r="HC94" t="str">
            <v>0</v>
          </cell>
          <cell r="HD94" t="str">
            <v>0</v>
          </cell>
          <cell r="HE94" t="str">
            <v>0</v>
          </cell>
          <cell r="HF94" t="str">
            <v>0</v>
          </cell>
          <cell r="HG94" t="str">
            <v>0</v>
          </cell>
          <cell r="HH94" t="str">
            <v>0</v>
          </cell>
          <cell r="HI94" t="str">
            <v>0</v>
          </cell>
          <cell r="HJ94" t="str">
            <v>0</v>
          </cell>
          <cell r="HK94" t="str">
            <v>0</v>
          </cell>
          <cell r="HL94" t="str">
            <v>0</v>
          </cell>
          <cell r="HM94" t="str">
            <v>0</v>
          </cell>
          <cell r="HN94" t="str">
            <v>0</v>
          </cell>
          <cell r="HO94" t="str">
            <v>0</v>
          </cell>
          <cell r="HP94" t="str">
            <v>0</v>
          </cell>
          <cell r="HQ94" t="str">
            <v>0</v>
          </cell>
          <cell r="HR94" t="str">
            <v>0</v>
          </cell>
          <cell r="HS94" t="str">
            <v>0</v>
          </cell>
          <cell r="HT94" t="str">
            <v>0</v>
          </cell>
          <cell r="HU94">
            <v>3088468584.27</v>
          </cell>
          <cell r="HV94">
            <v>3088468584.27</v>
          </cell>
          <cell r="HW94">
            <v>90</v>
          </cell>
        </row>
        <row r="95">
          <cell r="A95" t="str">
            <v>Y2306001</v>
          </cell>
          <cell r="B95" t="str">
            <v>Other financial assets at FVTPL Bank &amp; building society certificates of deposit</v>
          </cell>
          <cell r="C95" t="str">
            <v>0</v>
          </cell>
          <cell r="D95" t="str">
            <v>0</v>
          </cell>
          <cell r="E95" t="str">
            <v>0</v>
          </cell>
          <cell r="F95" t="str">
            <v>0</v>
          </cell>
          <cell r="G95" t="str">
            <v>0</v>
          </cell>
          <cell r="H95" t="str">
            <v>0</v>
          </cell>
          <cell r="I95" t="str">
            <v>0</v>
          </cell>
          <cell r="J95" t="str">
            <v>0</v>
          </cell>
          <cell r="K95" t="str">
            <v>0</v>
          </cell>
          <cell r="L95" t="str">
            <v>0</v>
          </cell>
          <cell r="M95" t="str">
            <v>0</v>
          </cell>
          <cell r="N95" t="str">
            <v>0</v>
          </cell>
          <cell r="O95" t="str">
            <v>0</v>
          </cell>
          <cell r="P95" t="str">
            <v>0</v>
          </cell>
          <cell r="Q95" t="str">
            <v>0</v>
          </cell>
          <cell r="R95" t="str">
            <v>0</v>
          </cell>
          <cell r="S95" t="str">
            <v>0</v>
          </cell>
          <cell r="T95" t="str">
            <v>0</v>
          </cell>
          <cell r="U95" t="str">
            <v>0</v>
          </cell>
          <cell r="V95" t="str">
            <v>0</v>
          </cell>
          <cell r="W95" t="str">
            <v>0</v>
          </cell>
          <cell r="X95" t="str">
            <v>0</v>
          </cell>
          <cell r="Y95" t="str">
            <v>0</v>
          </cell>
          <cell r="Z95" t="str">
            <v>0</v>
          </cell>
          <cell r="AA95" t="str">
            <v>0</v>
          </cell>
          <cell r="AB95" t="str">
            <v>0</v>
          </cell>
          <cell r="AC95" t="str">
            <v>0</v>
          </cell>
          <cell r="AD95" t="str">
            <v>0</v>
          </cell>
          <cell r="AE95" t="str">
            <v>0</v>
          </cell>
          <cell r="AF95" t="str">
            <v>0</v>
          </cell>
          <cell r="AG95" t="str">
            <v>0</v>
          </cell>
          <cell r="AH95" t="str">
            <v>0</v>
          </cell>
          <cell r="AI95" t="str">
            <v>0</v>
          </cell>
          <cell r="AJ95" t="str">
            <v>0</v>
          </cell>
          <cell r="AK95" t="str">
            <v>0</v>
          </cell>
          <cell r="AL95" t="str">
            <v>0</v>
          </cell>
          <cell r="AM95" t="str">
            <v>0</v>
          </cell>
          <cell r="AN95" t="str">
            <v>0</v>
          </cell>
          <cell r="AO95" t="str">
            <v>0</v>
          </cell>
          <cell r="AP95" t="str">
            <v>0</v>
          </cell>
          <cell r="AQ95" t="str">
            <v>0</v>
          </cell>
          <cell r="AR95" t="str">
            <v>0</v>
          </cell>
          <cell r="AS95">
            <v>13052970</v>
          </cell>
          <cell r="AT95" t="str">
            <v>0</v>
          </cell>
          <cell r="AU95">
            <v>22648630</v>
          </cell>
          <cell r="AV95" t="str">
            <v>0</v>
          </cell>
          <cell r="AW95" t="str">
            <v>0</v>
          </cell>
          <cell r="AX95" t="str">
            <v>0</v>
          </cell>
          <cell r="AY95" t="str">
            <v>0</v>
          </cell>
          <cell r="AZ95" t="str">
            <v>0</v>
          </cell>
          <cell r="BA95" t="str">
            <v>0</v>
          </cell>
          <cell r="BB95" t="str">
            <v>0</v>
          </cell>
          <cell r="BC95" t="str">
            <v>0</v>
          </cell>
          <cell r="BD95" t="str">
            <v>0</v>
          </cell>
          <cell r="BE95" t="str">
            <v>0</v>
          </cell>
          <cell r="BF95" t="str">
            <v>0</v>
          </cell>
          <cell r="BG95" t="str">
            <v>0</v>
          </cell>
          <cell r="BH95" t="str">
            <v>0</v>
          </cell>
          <cell r="BI95" t="str">
            <v>0</v>
          </cell>
          <cell r="BJ95" t="str">
            <v>0</v>
          </cell>
          <cell r="BK95" t="str">
            <v>0</v>
          </cell>
          <cell r="BL95" t="str">
            <v>0</v>
          </cell>
          <cell r="BM95" t="str">
            <v>0</v>
          </cell>
          <cell r="BN95" t="str">
            <v>0</v>
          </cell>
          <cell r="BO95" t="str">
            <v>0</v>
          </cell>
          <cell r="BP95" t="str">
            <v>0</v>
          </cell>
          <cell r="BQ95" t="str">
            <v>0</v>
          </cell>
          <cell r="BR95" t="str">
            <v>0</v>
          </cell>
          <cell r="BS95" t="str">
            <v>0</v>
          </cell>
          <cell r="BT95" t="str">
            <v>0</v>
          </cell>
          <cell r="BU95" t="str">
            <v>0</v>
          </cell>
          <cell r="BV95" t="str">
            <v>0</v>
          </cell>
          <cell r="BW95" t="str">
            <v>0</v>
          </cell>
          <cell r="BX95" t="str">
            <v>0</v>
          </cell>
          <cell r="BY95" t="str">
            <v>0</v>
          </cell>
          <cell r="BZ95" t="str">
            <v>0</v>
          </cell>
          <cell r="CA95" t="str">
            <v>0</v>
          </cell>
          <cell r="CB95" t="str">
            <v>0</v>
          </cell>
          <cell r="CC95" t="str">
            <v>0</v>
          </cell>
          <cell r="CD95" t="str">
            <v>0</v>
          </cell>
          <cell r="CE95" t="str">
            <v>0</v>
          </cell>
          <cell r="CF95" t="str">
            <v>0</v>
          </cell>
          <cell r="CG95" t="str">
            <v>0</v>
          </cell>
          <cell r="CH95" t="str">
            <v>0</v>
          </cell>
          <cell r="CI95" t="str">
            <v>0</v>
          </cell>
          <cell r="CJ95" t="str">
            <v>0</v>
          </cell>
          <cell r="CK95" t="str">
            <v>0</v>
          </cell>
          <cell r="CL95" t="str">
            <v>0</v>
          </cell>
          <cell r="CM95" t="str">
            <v>0</v>
          </cell>
          <cell r="CN95" t="str">
            <v>0</v>
          </cell>
          <cell r="CO95" t="str">
            <v>0</v>
          </cell>
          <cell r="CP95" t="str">
            <v>0</v>
          </cell>
          <cell r="CQ95" t="str">
            <v>0</v>
          </cell>
          <cell r="CR95" t="str">
            <v>0</v>
          </cell>
          <cell r="CS95" t="str">
            <v>0</v>
          </cell>
          <cell r="CT95" t="str">
            <v>0</v>
          </cell>
          <cell r="CU95" t="str">
            <v>0</v>
          </cell>
          <cell r="CV95" t="str">
            <v>0</v>
          </cell>
          <cell r="CW95" t="str">
            <v>0</v>
          </cell>
          <cell r="CX95" t="str">
            <v>0</v>
          </cell>
          <cell r="CY95" t="str">
            <v>0</v>
          </cell>
          <cell r="CZ95" t="str">
            <v>0</v>
          </cell>
          <cell r="DA95" t="str">
            <v>0</v>
          </cell>
          <cell r="DB95" t="str">
            <v>0</v>
          </cell>
          <cell r="DC95" t="str">
            <v>0</v>
          </cell>
          <cell r="DD95" t="str">
            <v>0</v>
          </cell>
          <cell r="DE95" t="str">
            <v>0</v>
          </cell>
          <cell r="DF95" t="str">
            <v>0</v>
          </cell>
          <cell r="DG95" t="str">
            <v>0</v>
          </cell>
          <cell r="DH95" t="str">
            <v>0</v>
          </cell>
          <cell r="DI95" t="str">
            <v>0</v>
          </cell>
          <cell r="DJ95" t="str">
            <v>0</v>
          </cell>
          <cell r="DK95" t="str">
            <v>0</v>
          </cell>
          <cell r="DL95" t="str">
            <v>0</v>
          </cell>
          <cell r="DM95" t="str">
            <v>0</v>
          </cell>
          <cell r="DN95" t="str">
            <v>0</v>
          </cell>
          <cell r="DO95" t="str">
            <v>0</v>
          </cell>
          <cell r="DP95" t="str">
            <v>0</v>
          </cell>
          <cell r="DQ95" t="str">
            <v>0</v>
          </cell>
          <cell r="DR95" t="str">
            <v>0</v>
          </cell>
          <cell r="DS95" t="str">
            <v>0</v>
          </cell>
          <cell r="DT95" t="str">
            <v>0</v>
          </cell>
          <cell r="DU95">
            <v>0</v>
          </cell>
          <cell r="DV95" t="str">
            <v>0</v>
          </cell>
          <cell r="DW95" t="str">
            <v>0</v>
          </cell>
          <cell r="DX95" t="str">
            <v>0</v>
          </cell>
          <cell r="DY95" t="str">
            <v>0</v>
          </cell>
          <cell r="DZ95" t="str">
            <v>0</v>
          </cell>
          <cell r="EA95" t="str">
            <v>0</v>
          </cell>
          <cell r="EB95" t="str">
            <v>0</v>
          </cell>
          <cell r="EC95" t="str">
            <v>0</v>
          </cell>
          <cell r="ED95" t="str">
            <v>0</v>
          </cell>
          <cell r="EE95" t="str">
            <v>0</v>
          </cell>
          <cell r="EF95" t="str">
            <v>0</v>
          </cell>
          <cell r="EG95" t="str">
            <v>0</v>
          </cell>
          <cell r="EH95" t="str">
            <v>0</v>
          </cell>
          <cell r="EI95" t="str">
            <v>0</v>
          </cell>
          <cell r="EJ95" t="str">
            <v>0</v>
          </cell>
          <cell r="EK95" t="str">
            <v>0</v>
          </cell>
          <cell r="EL95" t="str">
            <v>0</v>
          </cell>
          <cell r="EM95" t="str">
            <v>0</v>
          </cell>
          <cell r="EN95" t="str">
            <v>0</v>
          </cell>
          <cell r="EO95" t="str">
            <v>0</v>
          </cell>
          <cell r="EP95" t="str">
            <v>0</v>
          </cell>
          <cell r="EQ95" t="str">
            <v>0</v>
          </cell>
          <cell r="ER95" t="str">
            <v>0</v>
          </cell>
          <cell r="ES95" t="str">
            <v>0</v>
          </cell>
          <cell r="ET95" t="str">
            <v>0</v>
          </cell>
          <cell r="EU95" t="str">
            <v>0</v>
          </cell>
          <cell r="EV95" t="str">
            <v>0</v>
          </cell>
          <cell r="EW95" t="str">
            <v>0</v>
          </cell>
          <cell r="EX95" t="str">
            <v>0</v>
          </cell>
          <cell r="EY95" t="str">
            <v>0</v>
          </cell>
          <cell r="EZ95" t="str">
            <v>0</v>
          </cell>
          <cell r="FA95" t="str">
            <v>0</v>
          </cell>
          <cell r="FB95" t="str">
            <v>0</v>
          </cell>
          <cell r="FC95" t="str">
            <v>0</v>
          </cell>
          <cell r="FD95" t="str">
            <v>0</v>
          </cell>
          <cell r="FE95" t="str">
            <v>0</v>
          </cell>
          <cell r="FF95" t="str">
            <v>0</v>
          </cell>
          <cell r="FG95" t="str">
            <v>0</v>
          </cell>
          <cell r="FH95" t="str">
            <v>0</v>
          </cell>
          <cell r="FI95" t="str">
            <v>0</v>
          </cell>
          <cell r="FJ95" t="str">
            <v>0</v>
          </cell>
          <cell r="FK95" t="str">
            <v>0</v>
          </cell>
          <cell r="FL95" t="str">
            <v>0</v>
          </cell>
          <cell r="FM95" t="str">
            <v>0</v>
          </cell>
          <cell r="FN95" t="str">
            <v>0</v>
          </cell>
          <cell r="FO95" t="str">
            <v>0</v>
          </cell>
          <cell r="FP95" t="str">
            <v>0</v>
          </cell>
          <cell r="FQ95" t="str">
            <v>0</v>
          </cell>
          <cell r="FR95" t="str">
            <v>0</v>
          </cell>
          <cell r="FS95" t="str">
            <v>0</v>
          </cell>
          <cell r="FT95" t="str">
            <v>0</v>
          </cell>
          <cell r="FU95" t="str">
            <v>0</v>
          </cell>
          <cell r="FV95" t="str">
            <v>0</v>
          </cell>
          <cell r="FW95" t="str">
            <v>0</v>
          </cell>
          <cell r="FX95" t="str">
            <v>0</v>
          </cell>
          <cell r="FY95" t="str">
            <v>0</v>
          </cell>
          <cell r="FZ95" t="str">
            <v>0</v>
          </cell>
          <cell r="GA95" t="str">
            <v>0</v>
          </cell>
          <cell r="GB95" t="str">
            <v>0</v>
          </cell>
          <cell r="GC95" t="str">
            <v>0</v>
          </cell>
          <cell r="GD95" t="str">
            <v>0</v>
          </cell>
          <cell r="GE95" t="str">
            <v>0</v>
          </cell>
          <cell r="GF95" t="str">
            <v>0</v>
          </cell>
          <cell r="GG95" t="str">
            <v>0</v>
          </cell>
          <cell r="GH95" t="str">
            <v>0</v>
          </cell>
          <cell r="GI95" t="str">
            <v>0</v>
          </cell>
          <cell r="GJ95" t="str">
            <v>0</v>
          </cell>
          <cell r="GK95" t="str">
            <v>0</v>
          </cell>
          <cell r="GL95" t="str">
            <v>0</v>
          </cell>
          <cell r="GM95" t="str">
            <v>0</v>
          </cell>
          <cell r="GN95">
            <v>154064491.59999999</v>
          </cell>
          <cell r="GO95" t="str">
            <v>0</v>
          </cell>
          <cell r="GP95" t="str">
            <v>0</v>
          </cell>
          <cell r="GQ95" t="str">
            <v>0</v>
          </cell>
          <cell r="GR95" t="str">
            <v>0</v>
          </cell>
          <cell r="GS95" t="str">
            <v>0</v>
          </cell>
          <cell r="GT95" t="str">
            <v>0</v>
          </cell>
          <cell r="GU95" t="str">
            <v>0</v>
          </cell>
          <cell r="GV95" t="str">
            <v>0</v>
          </cell>
          <cell r="GW95" t="str">
            <v>0</v>
          </cell>
          <cell r="GX95">
            <v>584348179.79999995</v>
          </cell>
          <cell r="GY95" t="str">
            <v>0</v>
          </cell>
          <cell r="GZ95" t="str">
            <v>0</v>
          </cell>
          <cell r="HA95" t="str">
            <v>0</v>
          </cell>
          <cell r="HB95">
            <v>4513212.1900000004</v>
          </cell>
          <cell r="HC95" t="str">
            <v>0</v>
          </cell>
          <cell r="HD95" t="str">
            <v>0</v>
          </cell>
          <cell r="HE95">
            <v>67356666.280000001</v>
          </cell>
          <cell r="HF95" t="str">
            <v>0</v>
          </cell>
          <cell r="HG95" t="str">
            <v>0</v>
          </cell>
          <cell r="HH95" t="str">
            <v>0</v>
          </cell>
          <cell r="HI95" t="str">
            <v>0</v>
          </cell>
          <cell r="HJ95" t="str">
            <v>0</v>
          </cell>
          <cell r="HK95" t="str">
            <v>0</v>
          </cell>
          <cell r="HL95" t="str">
            <v>0</v>
          </cell>
          <cell r="HM95" t="str">
            <v>0</v>
          </cell>
          <cell r="HN95" t="str">
            <v>0</v>
          </cell>
          <cell r="HO95" t="str">
            <v>0</v>
          </cell>
          <cell r="HP95">
            <v>0.02</v>
          </cell>
          <cell r="HQ95" t="str">
            <v>0</v>
          </cell>
          <cell r="HR95" t="str">
            <v>0</v>
          </cell>
          <cell r="HS95" t="str">
            <v>0</v>
          </cell>
          <cell r="HT95" t="str">
            <v>0</v>
          </cell>
          <cell r="HU95">
            <v>845984149.88999999</v>
          </cell>
          <cell r="HV95">
            <v>845984149.88999999</v>
          </cell>
          <cell r="HW95">
            <v>91</v>
          </cell>
        </row>
        <row r="96">
          <cell r="A96" t="str">
            <v>Y2306002</v>
          </cell>
          <cell r="B96" t="str">
            <v>Other financial assets at FVTPL Other debt securities</v>
          </cell>
          <cell r="C96" t="str">
            <v>0</v>
          </cell>
          <cell r="D96" t="str">
            <v>0</v>
          </cell>
          <cell r="E96" t="str">
            <v>0</v>
          </cell>
          <cell r="F96" t="str">
            <v>0</v>
          </cell>
          <cell r="G96" t="str">
            <v>0</v>
          </cell>
          <cell r="H96" t="str">
            <v>0</v>
          </cell>
          <cell r="I96" t="str">
            <v>0</v>
          </cell>
          <cell r="J96" t="str">
            <v>0</v>
          </cell>
          <cell r="K96" t="str">
            <v>0</v>
          </cell>
          <cell r="L96" t="str">
            <v>0</v>
          </cell>
          <cell r="M96" t="str">
            <v>0</v>
          </cell>
          <cell r="N96" t="str">
            <v>0</v>
          </cell>
          <cell r="O96" t="str">
            <v>0</v>
          </cell>
          <cell r="P96" t="str">
            <v>0</v>
          </cell>
          <cell r="Q96" t="str">
            <v>0</v>
          </cell>
          <cell r="R96" t="str">
            <v>0</v>
          </cell>
          <cell r="S96" t="str">
            <v>0</v>
          </cell>
          <cell r="T96" t="str">
            <v>0</v>
          </cell>
          <cell r="U96" t="str">
            <v>0</v>
          </cell>
          <cell r="V96" t="str">
            <v>0</v>
          </cell>
          <cell r="W96" t="str">
            <v>0</v>
          </cell>
          <cell r="X96" t="str">
            <v>0</v>
          </cell>
          <cell r="Y96" t="str">
            <v>0</v>
          </cell>
          <cell r="Z96" t="str">
            <v>0</v>
          </cell>
          <cell r="AA96" t="str">
            <v>0</v>
          </cell>
          <cell r="AB96" t="str">
            <v>0</v>
          </cell>
          <cell r="AC96" t="str">
            <v>0</v>
          </cell>
          <cell r="AD96" t="str">
            <v>0</v>
          </cell>
          <cell r="AE96" t="str">
            <v>0</v>
          </cell>
          <cell r="AF96" t="str">
            <v>0</v>
          </cell>
          <cell r="AG96" t="str">
            <v>0</v>
          </cell>
          <cell r="AH96" t="str">
            <v>0</v>
          </cell>
          <cell r="AI96" t="str">
            <v>0</v>
          </cell>
          <cell r="AJ96" t="str">
            <v>0</v>
          </cell>
          <cell r="AK96" t="str">
            <v>0</v>
          </cell>
          <cell r="AL96" t="str">
            <v>0</v>
          </cell>
          <cell r="AM96" t="str">
            <v>0</v>
          </cell>
          <cell r="AN96" t="str">
            <v>0</v>
          </cell>
          <cell r="AO96" t="str">
            <v>0</v>
          </cell>
          <cell r="AP96" t="str">
            <v>0</v>
          </cell>
          <cell r="AQ96" t="str">
            <v>0</v>
          </cell>
          <cell r="AR96" t="str">
            <v>0</v>
          </cell>
          <cell r="AS96" t="str">
            <v>0</v>
          </cell>
          <cell r="AT96" t="str">
            <v>0</v>
          </cell>
          <cell r="AU96">
            <v>0</v>
          </cell>
          <cell r="AV96" t="str">
            <v>0</v>
          </cell>
          <cell r="AW96" t="str">
            <v>0</v>
          </cell>
          <cell r="AX96" t="str">
            <v>0</v>
          </cell>
          <cell r="AY96" t="str">
            <v>0</v>
          </cell>
          <cell r="AZ96" t="str">
            <v>0</v>
          </cell>
          <cell r="BA96" t="str">
            <v>0</v>
          </cell>
          <cell r="BB96" t="str">
            <v>0</v>
          </cell>
          <cell r="BC96" t="str">
            <v>0</v>
          </cell>
          <cell r="BD96" t="str">
            <v>0</v>
          </cell>
          <cell r="BE96" t="str">
            <v>0</v>
          </cell>
          <cell r="BF96" t="str">
            <v>0</v>
          </cell>
          <cell r="BG96" t="str">
            <v>0</v>
          </cell>
          <cell r="BH96" t="str">
            <v>0</v>
          </cell>
          <cell r="BI96" t="str">
            <v>0</v>
          </cell>
          <cell r="BJ96" t="str">
            <v>0</v>
          </cell>
          <cell r="BK96" t="str">
            <v>0</v>
          </cell>
          <cell r="BL96" t="str">
            <v>0</v>
          </cell>
          <cell r="BM96" t="str">
            <v>0</v>
          </cell>
          <cell r="BN96" t="str">
            <v>0</v>
          </cell>
          <cell r="BO96" t="str">
            <v>0</v>
          </cell>
          <cell r="BP96" t="str">
            <v>0</v>
          </cell>
          <cell r="BQ96" t="str">
            <v>0</v>
          </cell>
          <cell r="BR96" t="str">
            <v>0</v>
          </cell>
          <cell r="BS96" t="str">
            <v>0</v>
          </cell>
          <cell r="BT96" t="str">
            <v>0</v>
          </cell>
          <cell r="BU96" t="str">
            <v>0</v>
          </cell>
          <cell r="BV96" t="str">
            <v>0</v>
          </cell>
          <cell r="BW96" t="str">
            <v>0</v>
          </cell>
          <cell r="BX96" t="str">
            <v>0</v>
          </cell>
          <cell r="BY96" t="str">
            <v>0</v>
          </cell>
          <cell r="BZ96" t="str">
            <v>0</v>
          </cell>
          <cell r="CA96" t="str">
            <v>0</v>
          </cell>
          <cell r="CB96" t="str">
            <v>0</v>
          </cell>
          <cell r="CC96" t="str">
            <v>0</v>
          </cell>
          <cell r="CD96" t="str">
            <v>0</v>
          </cell>
          <cell r="CE96" t="str">
            <v>0</v>
          </cell>
          <cell r="CF96" t="str">
            <v>0</v>
          </cell>
          <cell r="CG96" t="str">
            <v>0</v>
          </cell>
          <cell r="CH96" t="str">
            <v>0</v>
          </cell>
          <cell r="CI96" t="str">
            <v>0</v>
          </cell>
          <cell r="CJ96" t="str">
            <v>0</v>
          </cell>
          <cell r="CK96" t="str">
            <v>0</v>
          </cell>
          <cell r="CL96" t="str">
            <v>0</v>
          </cell>
          <cell r="CM96" t="str">
            <v>0</v>
          </cell>
          <cell r="CN96" t="str">
            <v>0</v>
          </cell>
          <cell r="CO96" t="str">
            <v>0</v>
          </cell>
          <cell r="CP96" t="str">
            <v>0</v>
          </cell>
          <cell r="CQ96" t="str">
            <v>0</v>
          </cell>
          <cell r="CR96" t="str">
            <v>0</v>
          </cell>
          <cell r="CS96" t="str">
            <v>0</v>
          </cell>
          <cell r="CT96" t="str">
            <v>0</v>
          </cell>
          <cell r="CU96" t="str">
            <v>0</v>
          </cell>
          <cell r="CV96" t="str">
            <v>0</v>
          </cell>
          <cell r="CW96" t="str">
            <v>0</v>
          </cell>
          <cell r="CX96" t="str">
            <v>0</v>
          </cell>
          <cell r="CY96" t="str">
            <v>0</v>
          </cell>
          <cell r="CZ96" t="str">
            <v>0</v>
          </cell>
          <cell r="DA96" t="str">
            <v>0</v>
          </cell>
          <cell r="DB96" t="str">
            <v>0</v>
          </cell>
          <cell r="DC96" t="str">
            <v>0</v>
          </cell>
          <cell r="DD96" t="str">
            <v>0</v>
          </cell>
          <cell r="DE96" t="str">
            <v>0</v>
          </cell>
          <cell r="DF96" t="str">
            <v>0</v>
          </cell>
          <cell r="DG96" t="str">
            <v>0</v>
          </cell>
          <cell r="DH96" t="str">
            <v>0</v>
          </cell>
          <cell r="DI96" t="str">
            <v>0</v>
          </cell>
          <cell r="DJ96" t="str">
            <v>0</v>
          </cell>
          <cell r="DK96" t="str">
            <v>0</v>
          </cell>
          <cell r="DL96" t="str">
            <v>0</v>
          </cell>
          <cell r="DM96" t="str">
            <v>0</v>
          </cell>
          <cell r="DN96" t="str">
            <v>0</v>
          </cell>
          <cell r="DO96" t="str">
            <v>0</v>
          </cell>
          <cell r="DP96" t="str">
            <v>0</v>
          </cell>
          <cell r="DQ96" t="str">
            <v>0</v>
          </cell>
          <cell r="DR96" t="str">
            <v>0</v>
          </cell>
          <cell r="DS96" t="str">
            <v>0</v>
          </cell>
          <cell r="DT96" t="str">
            <v>0</v>
          </cell>
          <cell r="DU96">
            <v>31872146</v>
          </cell>
          <cell r="DV96" t="str">
            <v>0</v>
          </cell>
          <cell r="DW96" t="str">
            <v>0</v>
          </cell>
          <cell r="DX96">
            <v>429458519.19999999</v>
          </cell>
          <cell r="DY96" t="str">
            <v>0</v>
          </cell>
          <cell r="DZ96" t="str">
            <v>0</v>
          </cell>
          <cell r="EA96" t="str">
            <v>0</v>
          </cell>
          <cell r="EB96" t="str">
            <v>0</v>
          </cell>
          <cell r="EC96" t="str">
            <v>0</v>
          </cell>
          <cell r="ED96" t="str">
            <v>0</v>
          </cell>
          <cell r="EE96" t="str">
            <v>0</v>
          </cell>
          <cell r="EF96" t="str">
            <v>0</v>
          </cell>
          <cell r="EG96" t="str">
            <v>0</v>
          </cell>
          <cell r="EH96" t="str">
            <v>0</v>
          </cell>
          <cell r="EI96" t="str">
            <v>0</v>
          </cell>
          <cell r="EJ96" t="str">
            <v>0</v>
          </cell>
          <cell r="EK96" t="str">
            <v>0</v>
          </cell>
          <cell r="EL96" t="str">
            <v>0</v>
          </cell>
          <cell r="EM96" t="str">
            <v>0</v>
          </cell>
          <cell r="EN96" t="str">
            <v>0</v>
          </cell>
          <cell r="EO96" t="str">
            <v>0</v>
          </cell>
          <cell r="EP96" t="str">
            <v>0</v>
          </cell>
          <cell r="EQ96" t="str">
            <v>0</v>
          </cell>
          <cell r="ER96" t="str">
            <v>0</v>
          </cell>
          <cell r="ES96" t="str">
            <v>0</v>
          </cell>
          <cell r="ET96" t="str">
            <v>0</v>
          </cell>
          <cell r="EU96" t="str">
            <v>0</v>
          </cell>
          <cell r="EV96" t="str">
            <v>0</v>
          </cell>
          <cell r="EW96">
            <v>273982222.32999998</v>
          </cell>
          <cell r="EX96" t="str">
            <v>0</v>
          </cell>
          <cell r="EY96" t="str">
            <v>0</v>
          </cell>
          <cell r="EZ96" t="str">
            <v>0</v>
          </cell>
          <cell r="FA96" t="str">
            <v>0</v>
          </cell>
          <cell r="FB96" t="str">
            <v>0</v>
          </cell>
          <cell r="FC96" t="str">
            <v>0</v>
          </cell>
          <cell r="FD96" t="str">
            <v>0</v>
          </cell>
          <cell r="FE96" t="str">
            <v>0</v>
          </cell>
          <cell r="FF96" t="str">
            <v>0</v>
          </cell>
          <cell r="FG96" t="str">
            <v>0</v>
          </cell>
          <cell r="FH96" t="str">
            <v>0</v>
          </cell>
          <cell r="FI96" t="str">
            <v>0</v>
          </cell>
          <cell r="FJ96" t="str">
            <v>0</v>
          </cell>
          <cell r="FK96" t="str">
            <v>0</v>
          </cell>
          <cell r="FL96" t="str">
            <v>0</v>
          </cell>
          <cell r="FM96" t="str">
            <v>0</v>
          </cell>
          <cell r="FN96" t="str">
            <v>0</v>
          </cell>
          <cell r="FO96" t="str">
            <v>0</v>
          </cell>
          <cell r="FP96" t="str">
            <v>0</v>
          </cell>
          <cell r="FQ96" t="str">
            <v>0</v>
          </cell>
          <cell r="FR96" t="str">
            <v>0</v>
          </cell>
          <cell r="FS96" t="str">
            <v>0</v>
          </cell>
          <cell r="FT96" t="str">
            <v>0</v>
          </cell>
          <cell r="FU96" t="str">
            <v>0</v>
          </cell>
          <cell r="FV96" t="str">
            <v>0</v>
          </cell>
          <cell r="FW96" t="str">
            <v>0</v>
          </cell>
          <cell r="FX96" t="str">
            <v>0</v>
          </cell>
          <cell r="FY96" t="str">
            <v>0</v>
          </cell>
          <cell r="FZ96" t="str">
            <v>0</v>
          </cell>
          <cell r="GA96" t="str">
            <v>0</v>
          </cell>
          <cell r="GB96" t="str">
            <v>0</v>
          </cell>
          <cell r="GC96" t="str">
            <v>0</v>
          </cell>
          <cell r="GD96" t="str">
            <v>0</v>
          </cell>
          <cell r="GE96" t="str">
            <v>0</v>
          </cell>
          <cell r="GF96" t="str">
            <v>0</v>
          </cell>
          <cell r="GG96" t="str">
            <v>0</v>
          </cell>
          <cell r="GH96" t="str">
            <v>0</v>
          </cell>
          <cell r="GI96" t="str">
            <v>0</v>
          </cell>
          <cell r="GJ96" t="str">
            <v>0</v>
          </cell>
          <cell r="GK96" t="str">
            <v>0</v>
          </cell>
          <cell r="GL96" t="str">
            <v>0</v>
          </cell>
          <cell r="GM96" t="str">
            <v>0</v>
          </cell>
          <cell r="GN96">
            <v>147739118.19999999</v>
          </cell>
          <cell r="GO96" t="str">
            <v>0</v>
          </cell>
          <cell r="GP96" t="str">
            <v>0</v>
          </cell>
          <cell r="GQ96">
            <v>111.3</v>
          </cell>
          <cell r="GR96" t="str">
            <v>0</v>
          </cell>
          <cell r="GS96" t="str">
            <v>0</v>
          </cell>
          <cell r="GT96" t="str">
            <v>0</v>
          </cell>
          <cell r="GU96" t="str">
            <v>0</v>
          </cell>
          <cell r="GV96" t="str">
            <v>0</v>
          </cell>
          <cell r="GW96" t="str">
            <v>0</v>
          </cell>
          <cell r="GX96">
            <v>6776025695</v>
          </cell>
          <cell r="GY96" t="str">
            <v>0</v>
          </cell>
          <cell r="GZ96" t="str">
            <v>0</v>
          </cell>
          <cell r="HA96" t="str">
            <v>0</v>
          </cell>
          <cell r="HB96">
            <v>9948160.8499999996</v>
          </cell>
          <cell r="HC96" t="str">
            <v>0</v>
          </cell>
          <cell r="HD96" t="str">
            <v>0</v>
          </cell>
          <cell r="HE96">
            <v>936471064.20000005</v>
          </cell>
          <cell r="HF96" t="str">
            <v>0</v>
          </cell>
          <cell r="HG96" t="str">
            <v>0</v>
          </cell>
          <cell r="HH96" t="str">
            <v>0</v>
          </cell>
          <cell r="HI96" t="str">
            <v>0</v>
          </cell>
          <cell r="HJ96" t="str">
            <v>0</v>
          </cell>
          <cell r="HK96" t="str">
            <v>0</v>
          </cell>
          <cell r="HL96" t="str">
            <v>0</v>
          </cell>
          <cell r="HM96" t="str">
            <v>0</v>
          </cell>
          <cell r="HN96" t="str">
            <v>0</v>
          </cell>
          <cell r="HO96">
            <v>342509599.86000001</v>
          </cell>
          <cell r="HP96" t="str">
            <v>0</v>
          </cell>
          <cell r="HQ96" t="str">
            <v>0</v>
          </cell>
          <cell r="HR96" t="str">
            <v>0</v>
          </cell>
          <cell r="HS96" t="str">
            <v>0</v>
          </cell>
          <cell r="HT96" t="str">
            <v>0</v>
          </cell>
          <cell r="HU96">
            <v>8948006636.9400005</v>
          </cell>
          <cell r="HV96">
            <v>8948006636.9400005</v>
          </cell>
          <cell r="HW96">
            <v>92</v>
          </cell>
        </row>
        <row r="97">
          <cell r="A97" t="str">
            <v>Y230600</v>
          </cell>
          <cell r="B97" t="str">
            <v>Other financial assets at FVTPL Debt securities</v>
          </cell>
          <cell r="C97" t="str">
            <v>0</v>
          </cell>
          <cell r="D97" t="str">
            <v>0</v>
          </cell>
          <cell r="E97" t="str">
            <v>0</v>
          </cell>
          <cell r="F97" t="str">
            <v>0</v>
          </cell>
          <cell r="G97" t="str">
            <v>0</v>
          </cell>
          <cell r="H97" t="str">
            <v>0</v>
          </cell>
          <cell r="I97" t="str">
            <v>0</v>
          </cell>
          <cell r="J97" t="str">
            <v>0</v>
          </cell>
          <cell r="K97" t="str">
            <v>0</v>
          </cell>
          <cell r="L97" t="str">
            <v>0</v>
          </cell>
          <cell r="M97" t="str">
            <v>0</v>
          </cell>
          <cell r="N97" t="str">
            <v>0</v>
          </cell>
          <cell r="O97" t="str">
            <v>0</v>
          </cell>
          <cell r="P97" t="str">
            <v>0</v>
          </cell>
          <cell r="Q97" t="str">
            <v>0</v>
          </cell>
          <cell r="R97" t="str">
            <v>0</v>
          </cell>
          <cell r="S97" t="str">
            <v>0</v>
          </cell>
          <cell r="T97" t="str">
            <v>0</v>
          </cell>
          <cell r="U97" t="str">
            <v>0</v>
          </cell>
          <cell r="V97" t="str">
            <v>0</v>
          </cell>
          <cell r="W97" t="str">
            <v>0</v>
          </cell>
          <cell r="X97" t="str">
            <v>0</v>
          </cell>
          <cell r="Y97" t="str">
            <v>0</v>
          </cell>
          <cell r="Z97" t="str">
            <v>0</v>
          </cell>
          <cell r="AA97" t="str">
            <v>0</v>
          </cell>
          <cell r="AB97" t="str">
            <v>0</v>
          </cell>
          <cell r="AC97" t="str">
            <v>0</v>
          </cell>
          <cell r="AD97" t="str">
            <v>0</v>
          </cell>
          <cell r="AE97" t="str">
            <v>0</v>
          </cell>
          <cell r="AF97" t="str">
            <v>0</v>
          </cell>
          <cell r="AG97" t="str">
            <v>0</v>
          </cell>
          <cell r="AH97" t="str">
            <v>0</v>
          </cell>
          <cell r="AI97" t="str">
            <v>0</v>
          </cell>
          <cell r="AJ97" t="str">
            <v>0</v>
          </cell>
          <cell r="AK97" t="str">
            <v>0</v>
          </cell>
          <cell r="AL97" t="str">
            <v>0</v>
          </cell>
          <cell r="AM97" t="str">
            <v>0</v>
          </cell>
          <cell r="AN97" t="str">
            <v>0</v>
          </cell>
          <cell r="AO97" t="str">
            <v>0</v>
          </cell>
          <cell r="AP97" t="str">
            <v>0</v>
          </cell>
          <cell r="AQ97" t="str">
            <v>0</v>
          </cell>
          <cell r="AR97" t="str">
            <v>0</v>
          </cell>
          <cell r="AS97">
            <v>13052970</v>
          </cell>
          <cell r="AT97" t="str">
            <v>0</v>
          </cell>
          <cell r="AU97">
            <v>22648630</v>
          </cell>
          <cell r="AV97" t="str">
            <v>0</v>
          </cell>
          <cell r="AW97" t="str">
            <v>0</v>
          </cell>
          <cell r="AX97" t="str">
            <v>0</v>
          </cell>
          <cell r="AY97" t="str">
            <v>0</v>
          </cell>
          <cell r="AZ97" t="str">
            <v>0</v>
          </cell>
          <cell r="BA97" t="str">
            <v>0</v>
          </cell>
          <cell r="BB97" t="str">
            <v>0</v>
          </cell>
          <cell r="BC97" t="str">
            <v>0</v>
          </cell>
          <cell r="BD97" t="str">
            <v>0</v>
          </cell>
          <cell r="BE97" t="str">
            <v>0</v>
          </cell>
          <cell r="BF97" t="str">
            <v>0</v>
          </cell>
          <cell r="BG97" t="str">
            <v>0</v>
          </cell>
          <cell r="BH97" t="str">
            <v>0</v>
          </cell>
          <cell r="BI97" t="str">
            <v>0</v>
          </cell>
          <cell r="BJ97" t="str">
            <v>0</v>
          </cell>
          <cell r="BK97" t="str">
            <v>0</v>
          </cell>
          <cell r="BL97" t="str">
            <v>0</v>
          </cell>
          <cell r="BM97" t="str">
            <v>0</v>
          </cell>
          <cell r="BN97" t="str">
            <v>0</v>
          </cell>
          <cell r="BO97" t="str">
            <v>0</v>
          </cell>
          <cell r="BP97" t="str">
            <v>0</v>
          </cell>
          <cell r="BQ97" t="str">
            <v>0</v>
          </cell>
          <cell r="BR97" t="str">
            <v>0</v>
          </cell>
          <cell r="BS97" t="str">
            <v>0</v>
          </cell>
          <cell r="BT97" t="str">
            <v>0</v>
          </cell>
          <cell r="BU97" t="str">
            <v>0</v>
          </cell>
          <cell r="BV97" t="str">
            <v>0</v>
          </cell>
          <cell r="BW97" t="str">
            <v>0</v>
          </cell>
          <cell r="BX97" t="str">
            <v>0</v>
          </cell>
          <cell r="BY97" t="str">
            <v>0</v>
          </cell>
          <cell r="BZ97" t="str">
            <v>0</v>
          </cell>
          <cell r="CA97" t="str">
            <v>0</v>
          </cell>
          <cell r="CB97" t="str">
            <v>0</v>
          </cell>
          <cell r="CC97" t="str">
            <v>0</v>
          </cell>
          <cell r="CD97" t="str">
            <v>0</v>
          </cell>
          <cell r="CE97" t="str">
            <v>0</v>
          </cell>
          <cell r="CF97" t="str">
            <v>0</v>
          </cell>
          <cell r="CG97" t="str">
            <v>0</v>
          </cell>
          <cell r="CH97" t="str">
            <v>0</v>
          </cell>
          <cell r="CI97" t="str">
            <v>0</v>
          </cell>
          <cell r="CJ97" t="str">
            <v>0</v>
          </cell>
          <cell r="CK97" t="str">
            <v>0</v>
          </cell>
          <cell r="CL97" t="str">
            <v>0</v>
          </cell>
          <cell r="CM97" t="str">
            <v>0</v>
          </cell>
          <cell r="CN97" t="str">
            <v>0</v>
          </cell>
          <cell r="CO97" t="str">
            <v>0</v>
          </cell>
          <cell r="CP97" t="str">
            <v>0</v>
          </cell>
          <cell r="CQ97" t="str">
            <v>0</v>
          </cell>
          <cell r="CR97" t="str">
            <v>0</v>
          </cell>
          <cell r="CS97" t="str">
            <v>0</v>
          </cell>
          <cell r="CT97" t="str">
            <v>0</v>
          </cell>
          <cell r="CU97" t="str">
            <v>0</v>
          </cell>
          <cell r="CV97" t="str">
            <v>0</v>
          </cell>
          <cell r="CW97" t="str">
            <v>0</v>
          </cell>
          <cell r="CX97" t="str">
            <v>0</v>
          </cell>
          <cell r="CY97" t="str">
            <v>0</v>
          </cell>
          <cell r="CZ97" t="str">
            <v>0</v>
          </cell>
          <cell r="DA97" t="str">
            <v>0</v>
          </cell>
          <cell r="DB97" t="str">
            <v>0</v>
          </cell>
          <cell r="DC97" t="str">
            <v>0</v>
          </cell>
          <cell r="DD97" t="str">
            <v>0</v>
          </cell>
          <cell r="DE97" t="str">
            <v>0</v>
          </cell>
          <cell r="DF97" t="str">
            <v>0</v>
          </cell>
          <cell r="DG97" t="str">
            <v>0</v>
          </cell>
          <cell r="DH97" t="str">
            <v>0</v>
          </cell>
          <cell r="DI97" t="str">
            <v>0</v>
          </cell>
          <cell r="DJ97" t="str">
            <v>0</v>
          </cell>
          <cell r="DK97" t="str">
            <v>0</v>
          </cell>
          <cell r="DL97" t="str">
            <v>0</v>
          </cell>
          <cell r="DM97" t="str">
            <v>0</v>
          </cell>
          <cell r="DN97" t="str">
            <v>0</v>
          </cell>
          <cell r="DO97" t="str">
            <v>0</v>
          </cell>
          <cell r="DP97" t="str">
            <v>0</v>
          </cell>
          <cell r="DQ97" t="str">
            <v>0</v>
          </cell>
          <cell r="DR97" t="str">
            <v>0</v>
          </cell>
          <cell r="DS97" t="str">
            <v>0</v>
          </cell>
          <cell r="DT97" t="str">
            <v>0</v>
          </cell>
          <cell r="DU97">
            <v>413330311</v>
          </cell>
          <cell r="DV97" t="str">
            <v>0</v>
          </cell>
          <cell r="DW97" t="str">
            <v>0</v>
          </cell>
          <cell r="DX97">
            <v>494468938.46999997</v>
          </cell>
          <cell r="DY97" t="str">
            <v>0</v>
          </cell>
          <cell r="DZ97" t="str">
            <v>0</v>
          </cell>
          <cell r="EA97" t="str">
            <v>0</v>
          </cell>
          <cell r="EB97" t="str">
            <v>0</v>
          </cell>
          <cell r="EC97" t="str">
            <v>0</v>
          </cell>
          <cell r="ED97" t="str">
            <v>0</v>
          </cell>
          <cell r="EE97" t="str">
            <v>0</v>
          </cell>
          <cell r="EF97" t="str">
            <v>0</v>
          </cell>
          <cell r="EG97" t="str">
            <v>0</v>
          </cell>
          <cell r="EH97" t="str">
            <v>0</v>
          </cell>
          <cell r="EI97" t="str">
            <v>0</v>
          </cell>
          <cell r="EJ97" t="str">
            <v>0</v>
          </cell>
          <cell r="EK97" t="str">
            <v>0</v>
          </cell>
          <cell r="EL97" t="str">
            <v>0</v>
          </cell>
          <cell r="EM97" t="str">
            <v>0</v>
          </cell>
          <cell r="EN97" t="str">
            <v>0</v>
          </cell>
          <cell r="EO97" t="str">
            <v>0</v>
          </cell>
          <cell r="EP97" t="str">
            <v>0</v>
          </cell>
          <cell r="EQ97" t="str">
            <v>0</v>
          </cell>
          <cell r="ER97" t="str">
            <v>0</v>
          </cell>
          <cell r="ES97" t="str">
            <v>0</v>
          </cell>
          <cell r="ET97" t="str">
            <v>0</v>
          </cell>
          <cell r="EU97" t="str">
            <v>0</v>
          </cell>
          <cell r="EV97" t="str">
            <v>0</v>
          </cell>
          <cell r="EW97">
            <v>273982222.32999998</v>
          </cell>
          <cell r="EX97" t="str">
            <v>0</v>
          </cell>
          <cell r="EY97" t="str">
            <v>0</v>
          </cell>
          <cell r="EZ97" t="str">
            <v>0</v>
          </cell>
          <cell r="FA97" t="str">
            <v>0</v>
          </cell>
          <cell r="FB97" t="str">
            <v>0</v>
          </cell>
          <cell r="FC97" t="str">
            <v>0</v>
          </cell>
          <cell r="FD97" t="str">
            <v>0</v>
          </cell>
          <cell r="FE97" t="str">
            <v>0</v>
          </cell>
          <cell r="FF97" t="str">
            <v>0</v>
          </cell>
          <cell r="FG97" t="str">
            <v>0</v>
          </cell>
          <cell r="FH97" t="str">
            <v>0</v>
          </cell>
          <cell r="FI97" t="str">
            <v>0</v>
          </cell>
          <cell r="FJ97" t="str">
            <v>0</v>
          </cell>
          <cell r="FK97" t="str">
            <v>0</v>
          </cell>
          <cell r="FL97" t="str">
            <v>0</v>
          </cell>
          <cell r="FM97" t="str">
            <v>0</v>
          </cell>
          <cell r="FN97" t="str">
            <v>0</v>
          </cell>
          <cell r="FO97" t="str">
            <v>0</v>
          </cell>
          <cell r="FP97" t="str">
            <v>0</v>
          </cell>
          <cell r="FQ97" t="str">
            <v>0</v>
          </cell>
          <cell r="FR97" t="str">
            <v>0</v>
          </cell>
          <cell r="FS97" t="str">
            <v>0</v>
          </cell>
          <cell r="FT97" t="str">
            <v>0</v>
          </cell>
          <cell r="FU97" t="str">
            <v>0</v>
          </cell>
          <cell r="FV97" t="str">
            <v>0</v>
          </cell>
          <cell r="FW97" t="str">
            <v>0</v>
          </cell>
          <cell r="FX97" t="str">
            <v>0</v>
          </cell>
          <cell r="FY97" t="str">
            <v>0</v>
          </cell>
          <cell r="FZ97" t="str">
            <v>0</v>
          </cell>
          <cell r="GA97" t="str">
            <v>0</v>
          </cell>
          <cell r="GB97" t="str">
            <v>0</v>
          </cell>
          <cell r="GC97" t="str">
            <v>0</v>
          </cell>
          <cell r="GD97" t="str">
            <v>0</v>
          </cell>
          <cell r="GE97" t="str">
            <v>0</v>
          </cell>
          <cell r="GF97" t="str">
            <v>0</v>
          </cell>
          <cell r="GG97" t="str">
            <v>0</v>
          </cell>
          <cell r="GH97" t="str">
            <v>0</v>
          </cell>
          <cell r="GI97" t="str">
            <v>0</v>
          </cell>
          <cell r="GJ97" t="str">
            <v>0</v>
          </cell>
          <cell r="GK97" t="str">
            <v>0</v>
          </cell>
          <cell r="GL97" t="str">
            <v>0</v>
          </cell>
          <cell r="GM97" t="str">
            <v>0</v>
          </cell>
          <cell r="GN97">
            <v>301803609.79999995</v>
          </cell>
          <cell r="GO97" t="str">
            <v>0</v>
          </cell>
          <cell r="GP97" t="str">
            <v>0</v>
          </cell>
          <cell r="GQ97">
            <v>111.3</v>
          </cell>
          <cell r="GR97" t="str">
            <v>0</v>
          </cell>
          <cell r="GS97" t="str">
            <v>0</v>
          </cell>
          <cell r="GT97" t="str">
            <v>0</v>
          </cell>
          <cell r="GU97" t="str">
            <v>0</v>
          </cell>
          <cell r="GV97" t="str">
            <v>0</v>
          </cell>
          <cell r="GW97" t="str">
            <v>0</v>
          </cell>
          <cell r="GX97">
            <v>10002373874.799999</v>
          </cell>
          <cell r="GY97" t="str">
            <v>0</v>
          </cell>
          <cell r="GZ97" t="str">
            <v>0</v>
          </cell>
          <cell r="HA97" t="str">
            <v>0</v>
          </cell>
          <cell r="HB97">
            <v>14461373.039999999</v>
          </cell>
          <cell r="HC97" t="str">
            <v>0</v>
          </cell>
          <cell r="HD97" t="str">
            <v>0</v>
          </cell>
          <cell r="HE97">
            <v>1003827730.48</v>
          </cell>
          <cell r="HF97" t="str">
            <v>0</v>
          </cell>
          <cell r="HG97" t="str">
            <v>0</v>
          </cell>
          <cell r="HH97" t="str">
            <v>0</v>
          </cell>
          <cell r="HI97" t="str">
            <v>0</v>
          </cell>
          <cell r="HJ97" t="str">
            <v>0</v>
          </cell>
          <cell r="HK97" t="str">
            <v>0</v>
          </cell>
          <cell r="HL97" t="str">
            <v>0</v>
          </cell>
          <cell r="HM97" t="str">
            <v>0</v>
          </cell>
          <cell r="HN97" t="str">
            <v>0</v>
          </cell>
          <cell r="HO97">
            <v>342509599.86000001</v>
          </cell>
          <cell r="HP97">
            <v>0.02</v>
          </cell>
          <cell r="HQ97" t="str">
            <v>0</v>
          </cell>
          <cell r="HR97" t="str">
            <v>0</v>
          </cell>
          <cell r="HS97" t="str">
            <v>0</v>
          </cell>
          <cell r="HT97" t="str">
            <v>0</v>
          </cell>
          <cell r="HU97">
            <v>12882459371.099998</v>
          </cell>
          <cell r="HV97">
            <v>12882459371.099998</v>
          </cell>
          <cell r="HW97">
            <v>93</v>
          </cell>
        </row>
        <row r="98">
          <cell r="A98" t="str">
            <v>Y2307001</v>
          </cell>
          <cell r="B98" t="str">
            <v>Other financial assets at FVTPL Debt securities: Listed Spain</v>
          </cell>
          <cell r="C98" t="str">
            <v>0</v>
          </cell>
          <cell r="D98" t="str">
            <v>0</v>
          </cell>
          <cell r="E98" t="str">
            <v>0</v>
          </cell>
          <cell r="F98" t="str">
            <v>0</v>
          </cell>
          <cell r="G98" t="str">
            <v>0</v>
          </cell>
          <cell r="H98" t="str">
            <v>0</v>
          </cell>
          <cell r="I98" t="str">
            <v>0</v>
          </cell>
          <cell r="J98" t="str">
            <v>0</v>
          </cell>
          <cell r="K98" t="str">
            <v>0</v>
          </cell>
          <cell r="L98" t="str">
            <v>0</v>
          </cell>
          <cell r="M98" t="str">
            <v>0</v>
          </cell>
          <cell r="N98" t="str">
            <v>0</v>
          </cell>
          <cell r="O98" t="str">
            <v>0</v>
          </cell>
          <cell r="P98" t="str">
            <v>0</v>
          </cell>
          <cell r="Q98" t="str">
            <v>0</v>
          </cell>
          <cell r="R98" t="str">
            <v>0</v>
          </cell>
          <cell r="S98" t="str">
            <v>0</v>
          </cell>
          <cell r="T98" t="str">
            <v>0</v>
          </cell>
          <cell r="U98" t="str">
            <v>0</v>
          </cell>
          <cell r="V98" t="str">
            <v>0</v>
          </cell>
          <cell r="W98" t="str">
            <v>0</v>
          </cell>
          <cell r="X98" t="str">
            <v>0</v>
          </cell>
          <cell r="Y98" t="str">
            <v>0</v>
          </cell>
          <cell r="Z98" t="str">
            <v>0</v>
          </cell>
          <cell r="AA98" t="str">
            <v>0</v>
          </cell>
          <cell r="AB98" t="str">
            <v>0</v>
          </cell>
          <cell r="AC98" t="str">
            <v>0</v>
          </cell>
          <cell r="AD98" t="str">
            <v>0</v>
          </cell>
          <cell r="AE98" t="str">
            <v>0</v>
          </cell>
          <cell r="AF98" t="str">
            <v>0</v>
          </cell>
          <cell r="AG98" t="str">
            <v>0</v>
          </cell>
          <cell r="AH98" t="str">
            <v>0</v>
          </cell>
          <cell r="AI98" t="str">
            <v>0</v>
          </cell>
          <cell r="AJ98" t="str">
            <v>0</v>
          </cell>
          <cell r="AK98" t="str">
            <v>0</v>
          </cell>
          <cell r="AL98" t="str">
            <v>0</v>
          </cell>
          <cell r="AM98" t="str">
            <v>0</v>
          </cell>
          <cell r="AN98" t="str">
            <v>0</v>
          </cell>
          <cell r="AO98" t="str">
            <v>0</v>
          </cell>
          <cell r="AP98" t="str">
            <v>0</v>
          </cell>
          <cell r="AQ98" t="str">
            <v>0</v>
          </cell>
          <cell r="AR98" t="str">
            <v>0</v>
          </cell>
          <cell r="AS98" t="str">
            <v>0</v>
          </cell>
          <cell r="AT98" t="str">
            <v>0</v>
          </cell>
          <cell r="AU98" t="str">
            <v>0</v>
          </cell>
          <cell r="AV98" t="str">
            <v>0</v>
          </cell>
          <cell r="AW98" t="str">
            <v>0</v>
          </cell>
          <cell r="AX98" t="str">
            <v>0</v>
          </cell>
          <cell r="AY98" t="str">
            <v>0</v>
          </cell>
          <cell r="AZ98" t="str">
            <v>0</v>
          </cell>
          <cell r="BA98" t="str">
            <v>0</v>
          </cell>
          <cell r="BB98" t="str">
            <v>0</v>
          </cell>
          <cell r="BC98" t="str">
            <v>0</v>
          </cell>
          <cell r="BD98" t="str">
            <v>0</v>
          </cell>
          <cell r="BE98" t="str">
            <v>0</v>
          </cell>
          <cell r="BF98" t="str">
            <v>0</v>
          </cell>
          <cell r="BG98" t="str">
            <v>0</v>
          </cell>
          <cell r="BH98" t="str">
            <v>0</v>
          </cell>
          <cell r="BI98" t="str">
            <v>0</v>
          </cell>
          <cell r="BJ98" t="str">
            <v>0</v>
          </cell>
          <cell r="BK98" t="str">
            <v>0</v>
          </cell>
          <cell r="BL98" t="str">
            <v>0</v>
          </cell>
          <cell r="BM98" t="str">
            <v>0</v>
          </cell>
          <cell r="BN98" t="str">
            <v>0</v>
          </cell>
          <cell r="BO98" t="str">
            <v>0</v>
          </cell>
          <cell r="BP98" t="str">
            <v>0</v>
          </cell>
          <cell r="BQ98" t="str">
            <v>0</v>
          </cell>
          <cell r="BR98" t="str">
            <v>0</v>
          </cell>
          <cell r="BS98" t="str">
            <v>0</v>
          </cell>
          <cell r="BT98" t="str">
            <v>0</v>
          </cell>
          <cell r="BU98" t="str">
            <v>0</v>
          </cell>
          <cell r="BV98" t="str">
            <v>0</v>
          </cell>
          <cell r="BW98" t="str">
            <v>0</v>
          </cell>
          <cell r="BX98" t="str">
            <v>0</v>
          </cell>
          <cell r="BY98" t="str">
            <v>0</v>
          </cell>
          <cell r="BZ98" t="str">
            <v>0</v>
          </cell>
          <cell r="CA98" t="str">
            <v>0</v>
          </cell>
          <cell r="CB98" t="str">
            <v>0</v>
          </cell>
          <cell r="CC98" t="str">
            <v>0</v>
          </cell>
          <cell r="CD98" t="str">
            <v>0</v>
          </cell>
          <cell r="CE98" t="str">
            <v>0</v>
          </cell>
          <cell r="CF98" t="str">
            <v>0</v>
          </cell>
          <cell r="CG98" t="str">
            <v>0</v>
          </cell>
          <cell r="CH98" t="str">
            <v>0</v>
          </cell>
          <cell r="CI98" t="str">
            <v>0</v>
          </cell>
          <cell r="CJ98" t="str">
            <v>0</v>
          </cell>
          <cell r="CK98" t="str">
            <v>0</v>
          </cell>
          <cell r="CL98" t="str">
            <v>0</v>
          </cell>
          <cell r="CM98" t="str">
            <v>0</v>
          </cell>
          <cell r="CN98" t="str">
            <v>0</v>
          </cell>
          <cell r="CO98" t="str">
            <v>0</v>
          </cell>
          <cell r="CP98" t="str">
            <v>0</v>
          </cell>
          <cell r="CQ98" t="str">
            <v>0</v>
          </cell>
          <cell r="CR98" t="str">
            <v>0</v>
          </cell>
          <cell r="CS98" t="str">
            <v>0</v>
          </cell>
          <cell r="CT98" t="str">
            <v>0</v>
          </cell>
          <cell r="CU98" t="str">
            <v>0</v>
          </cell>
          <cell r="CV98" t="str">
            <v>0</v>
          </cell>
          <cell r="CW98" t="str">
            <v>0</v>
          </cell>
          <cell r="CX98" t="str">
            <v>0</v>
          </cell>
          <cell r="CY98" t="str">
            <v>0</v>
          </cell>
          <cell r="CZ98" t="str">
            <v>0</v>
          </cell>
          <cell r="DA98" t="str">
            <v>0</v>
          </cell>
          <cell r="DB98" t="str">
            <v>0</v>
          </cell>
          <cell r="DC98" t="str">
            <v>0</v>
          </cell>
          <cell r="DD98" t="str">
            <v>0</v>
          </cell>
          <cell r="DE98" t="str">
            <v>0</v>
          </cell>
          <cell r="DF98" t="str">
            <v>0</v>
          </cell>
          <cell r="DG98" t="str">
            <v>0</v>
          </cell>
          <cell r="DH98" t="str">
            <v>0</v>
          </cell>
          <cell r="DI98" t="str">
            <v>0</v>
          </cell>
          <cell r="DJ98" t="str">
            <v>0</v>
          </cell>
          <cell r="DK98" t="str">
            <v>0</v>
          </cell>
          <cell r="DL98" t="str">
            <v>0</v>
          </cell>
          <cell r="DM98" t="str">
            <v>0</v>
          </cell>
          <cell r="DN98" t="str">
            <v>0</v>
          </cell>
          <cell r="DO98" t="str">
            <v>0</v>
          </cell>
          <cell r="DP98" t="str">
            <v>0</v>
          </cell>
          <cell r="DQ98" t="str">
            <v>0</v>
          </cell>
          <cell r="DR98" t="str">
            <v>0</v>
          </cell>
          <cell r="DS98" t="str">
            <v>0</v>
          </cell>
          <cell r="DT98" t="str">
            <v>0</v>
          </cell>
          <cell r="DU98">
            <v>221561000</v>
          </cell>
          <cell r="DV98" t="str">
            <v>0</v>
          </cell>
          <cell r="DW98" t="str">
            <v>0</v>
          </cell>
          <cell r="DX98" t="str">
            <v>0</v>
          </cell>
          <cell r="DY98" t="str">
            <v>0</v>
          </cell>
          <cell r="DZ98" t="str">
            <v>0</v>
          </cell>
          <cell r="EA98" t="str">
            <v>0</v>
          </cell>
          <cell r="EB98" t="str">
            <v>0</v>
          </cell>
          <cell r="EC98" t="str">
            <v>0</v>
          </cell>
          <cell r="ED98" t="str">
            <v>0</v>
          </cell>
          <cell r="EE98" t="str">
            <v>0</v>
          </cell>
          <cell r="EF98" t="str">
            <v>0</v>
          </cell>
          <cell r="EG98" t="str">
            <v>0</v>
          </cell>
          <cell r="EH98" t="str">
            <v>0</v>
          </cell>
          <cell r="EI98" t="str">
            <v>0</v>
          </cell>
          <cell r="EJ98" t="str">
            <v>0</v>
          </cell>
          <cell r="EK98" t="str">
            <v>0</v>
          </cell>
          <cell r="EL98" t="str">
            <v>0</v>
          </cell>
          <cell r="EM98" t="str">
            <v>0</v>
          </cell>
          <cell r="EN98" t="str">
            <v>0</v>
          </cell>
          <cell r="EO98" t="str">
            <v>0</v>
          </cell>
          <cell r="EP98" t="str">
            <v>0</v>
          </cell>
          <cell r="EQ98" t="str">
            <v>0</v>
          </cell>
          <cell r="ER98" t="str">
            <v>0</v>
          </cell>
          <cell r="ES98" t="str">
            <v>0</v>
          </cell>
          <cell r="ET98" t="str">
            <v>0</v>
          </cell>
          <cell r="EU98" t="str">
            <v>0</v>
          </cell>
          <cell r="EV98" t="str">
            <v>0</v>
          </cell>
          <cell r="EW98" t="str">
            <v>0</v>
          </cell>
          <cell r="EX98" t="str">
            <v>0</v>
          </cell>
          <cell r="EY98" t="str">
            <v>0</v>
          </cell>
          <cell r="EZ98" t="str">
            <v>0</v>
          </cell>
          <cell r="FA98" t="str">
            <v>0</v>
          </cell>
          <cell r="FB98" t="str">
            <v>0</v>
          </cell>
          <cell r="FC98" t="str">
            <v>0</v>
          </cell>
          <cell r="FD98" t="str">
            <v>0</v>
          </cell>
          <cell r="FE98" t="str">
            <v>0</v>
          </cell>
          <cell r="FF98" t="str">
            <v>0</v>
          </cell>
          <cell r="FG98" t="str">
            <v>0</v>
          </cell>
          <cell r="FH98" t="str">
            <v>0</v>
          </cell>
          <cell r="FI98" t="str">
            <v>0</v>
          </cell>
          <cell r="FJ98" t="str">
            <v>0</v>
          </cell>
          <cell r="FK98" t="str">
            <v>0</v>
          </cell>
          <cell r="FL98" t="str">
            <v>0</v>
          </cell>
          <cell r="FM98" t="str">
            <v>0</v>
          </cell>
          <cell r="FN98" t="str">
            <v>0</v>
          </cell>
          <cell r="FO98" t="str">
            <v>0</v>
          </cell>
          <cell r="FP98" t="str">
            <v>0</v>
          </cell>
          <cell r="FQ98" t="str">
            <v>0</v>
          </cell>
          <cell r="FR98" t="str">
            <v>0</v>
          </cell>
          <cell r="FS98" t="str">
            <v>0</v>
          </cell>
          <cell r="FT98" t="str">
            <v>0</v>
          </cell>
          <cell r="FU98" t="str">
            <v>0</v>
          </cell>
          <cell r="FV98" t="str">
            <v>0</v>
          </cell>
          <cell r="FW98" t="str">
            <v>0</v>
          </cell>
          <cell r="FX98" t="str">
            <v>0</v>
          </cell>
          <cell r="FY98" t="str">
            <v>0</v>
          </cell>
          <cell r="FZ98" t="str">
            <v>0</v>
          </cell>
          <cell r="GA98" t="str">
            <v>0</v>
          </cell>
          <cell r="GB98" t="str">
            <v>0</v>
          </cell>
          <cell r="GC98" t="str">
            <v>0</v>
          </cell>
          <cell r="GD98" t="str">
            <v>0</v>
          </cell>
          <cell r="GE98" t="str">
            <v>0</v>
          </cell>
          <cell r="GF98" t="str">
            <v>0</v>
          </cell>
          <cell r="GG98" t="str">
            <v>0</v>
          </cell>
          <cell r="GH98" t="str">
            <v>0</v>
          </cell>
          <cell r="GI98" t="str">
            <v>0</v>
          </cell>
          <cell r="GJ98" t="str">
            <v>0</v>
          </cell>
          <cell r="GK98" t="str">
            <v>0</v>
          </cell>
          <cell r="GL98" t="str">
            <v>0</v>
          </cell>
          <cell r="GM98" t="str">
            <v>0</v>
          </cell>
          <cell r="GN98" t="str">
            <v>0</v>
          </cell>
          <cell r="GO98" t="str">
            <v>0</v>
          </cell>
          <cell r="GP98" t="str">
            <v>0</v>
          </cell>
          <cell r="GQ98" t="str">
            <v>0</v>
          </cell>
          <cell r="GR98" t="str">
            <v>0</v>
          </cell>
          <cell r="GS98" t="str">
            <v>0</v>
          </cell>
          <cell r="GT98" t="str">
            <v>0</v>
          </cell>
          <cell r="GU98" t="str">
            <v>0</v>
          </cell>
          <cell r="GV98" t="str">
            <v>0</v>
          </cell>
          <cell r="GW98" t="str">
            <v>0</v>
          </cell>
          <cell r="GX98" t="str">
            <v>0</v>
          </cell>
          <cell r="GY98" t="str">
            <v>0</v>
          </cell>
          <cell r="GZ98" t="str">
            <v>0</v>
          </cell>
          <cell r="HA98" t="str">
            <v>0</v>
          </cell>
          <cell r="HB98" t="str">
            <v>0</v>
          </cell>
          <cell r="HC98" t="str">
            <v>0</v>
          </cell>
          <cell r="HD98" t="str">
            <v>0</v>
          </cell>
          <cell r="HE98">
            <v>30238628.899999999</v>
          </cell>
          <cell r="HF98" t="str">
            <v>0</v>
          </cell>
          <cell r="HG98" t="str">
            <v>0</v>
          </cell>
          <cell r="HH98" t="str">
            <v>0</v>
          </cell>
          <cell r="HI98" t="str">
            <v>0</v>
          </cell>
          <cell r="HJ98" t="str">
            <v>0</v>
          </cell>
          <cell r="HK98" t="str">
            <v>0</v>
          </cell>
          <cell r="HL98" t="str">
            <v>0</v>
          </cell>
          <cell r="HM98" t="str">
            <v>0</v>
          </cell>
          <cell r="HN98" t="str">
            <v>0</v>
          </cell>
          <cell r="HO98" t="str">
            <v>0</v>
          </cell>
          <cell r="HP98" t="str">
            <v>0</v>
          </cell>
          <cell r="HQ98" t="str">
            <v>0</v>
          </cell>
          <cell r="HR98" t="str">
            <v>0</v>
          </cell>
          <cell r="HS98" t="str">
            <v>0</v>
          </cell>
          <cell r="HT98" t="str">
            <v>0</v>
          </cell>
          <cell r="HU98">
            <v>251799628.90000001</v>
          </cell>
          <cell r="HV98">
            <v>251799628.90000001</v>
          </cell>
          <cell r="HW98">
            <v>94</v>
          </cell>
        </row>
        <row r="99">
          <cell r="A99" t="str">
            <v>Y2307002</v>
          </cell>
          <cell r="B99" t="str">
            <v>Other financial assets at FVTPL Debt securities: Listed US</v>
          </cell>
          <cell r="C99" t="str">
            <v>0</v>
          </cell>
          <cell r="D99" t="str">
            <v>0</v>
          </cell>
          <cell r="E99" t="str">
            <v>0</v>
          </cell>
          <cell r="F99" t="str">
            <v>0</v>
          </cell>
          <cell r="G99" t="str">
            <v>0</v>
          </cell>
          <cell r="H99" t="str">
            <v>0</v>
          </cell>
          <cell r="I99" t="str">
            <v>0</v>
          </cell>
          <cell r="J99" t="str">
            <v>0</v>
          </cell>
          <cell r="K99" t="str">
            <v>0</v>
          </cell>
          <cell r="L99" t="str">
            <v>0</v>
          </cell>
          <cell r="M99" t="str">
            <v>0</v>
          </cell>
          <cell r="N99" t="str">
            <v>0</v>
          </cell>
          <cell r="O99" t="str">
            <v>0</v>
          </cell>
          <cell r="P99" t="str">
            <v>0</v>
          </cell>
          <cell r="Q99" t="str">
            <v>0</v>
          </cell>
          <cell r="R99" t="str">
            <v>0</v>
          </cell>
          <cell r="S99" t="str">
            <v>0</v>
          </cell>
          <cell r="T99" t="str">
            <v>0</v>
          </cell>
          <cell r="U99" t="str">
            <v>0</v>
          </cell>
          <cell r="V99" t="str">
            <v>0</v>
          </cell>
          <cell r="W99" t="str">
            <v>0</v>
          </cell>
          <cell r="X99" t="str">
            <v>0</v>
          </cell>
          <cell r="Y99" t="str">
            <v>0</v>
          </cell>
          <cell r="Z99" t="str">
            <v>0</v>
          </cell>
          <cell r="AA99" t="str">
            <v>0</v>
          </cell>
          <cell r="AB99" t="str">
            <v>0</v>
          </cell>
          <cell r="AC99" t="str">
            <v>0</v>
          </cell>
          <cell r="AD99" t="str">
            <v>0</v>
          </cell>
          <cell r="AE99" t="str">
            <v>0</v>
          </cell>
          <cell r="AF99" t="str">
            <v>0</v>
          </cell>
          <cell r="AG99" t="str">
            <v>0</v>
          </cell>
          <cell r="AH99" t="str">
            <v>0</v>
          </cell>
          <cell r="AI99" t="str">
            <v>0</v>
          </cell>
          <cell r="AJ99" t="str">
            <v>0</v>
          </cell>
          <cell r="AK99" t="str">
            <v>0</v>
          </cell>
          <cell r="AL99" t="str">
            <v>0</v>
          </cell>
          <cell r="AM99" t="str">
            <v>0</v>
          </cell>
          <cell r="AN99" t="str">
            <v>0</v>
          </cell>
          <cell r="AO99" t="str">
            <v>0</v>
          </cell>
          <cell r="AP99" t="str">
            <v>0</v>
          </cell>
          <cell r="AQ99" t="str">
            <v>0</v>
          </cell>
          <cell r="AR99" t="str">
            <v>0</v>
          </cell>
          <cell r="AS99" t="str">
            <v>0</v>
          </cell>
          <cell r="AT99" t="str">
            <v>0</v>
          </cell>
          <cell r="AU99" t="str">
            <v>0</v>
          </cell>
          <cell r="AV99" t="str">
            <v>0</v>
          </cell>
          <cell r="AW99" t="str">
            <v>0</v>
          </cell>
          <cell r="AX99" t="str">
            <v>0</v>
          </cell>
          <cell r="AY99" t="str">
            <v>0</v>
          </cell>
          <cell r="AZ99" t="str">
            <v>0</v>
          </cell>
          <cell r="BA99" t="str">
            <v>0</v>
          </cell>
          <cell r="BB99" t="str">
            <v>0</v>
          </cell>
          <cell r="BC99" t="str">
            <v>0</v>
          </cell>
          <cell r="BD99" t="str">
            <v>0</v>
          </cell>
          <cell r="BE99" t="str">
            <v>0</v>
          </cell>
          <cell r="BF99" t="str">
            <v>0</v>
          </cell>
          <cell r="BG99" t="str">
            <v>0</v>
          </cell>
          <cell r="BH99" t="str">
            <v>0</v>
          </cell>
          <cell r="BI99" t="str">
            <v>0</v>
          </cell>
          <cell r="BJ99" t="str">
            <v>0</v>
          </cell>
          <cell r="BK99" t="str">
            <v>0</v>
          </cell>
          <cell r="BL99" t="str">
            <v>0</v>
          </cell>
          <cell r="BM99" t="str">
            <v>0</v>
          </cell>
          <cell r="BN99" t="str">
            <v>0</v>
          </cell>
          <cell r="BO99" t="str">
            <v>0</v>
          </cell>
          <cell r="BP99" t="str">
            <v>0</v>
          </cell>
          <cell r="BQ99" t="str">
            <v>0</v>
          </cell>
          <cell r="BR99" t="str">
            <v>0</v>
          </cell>
          <cell r="BS99" t="str">
            <v>0</v>
          </cell>
          <cell r="BT99" t="str">
            <v>0</v>
          </cell>
          <cell r="BU99" t="str">
            <v>0</v>
          </cell>
          <cell r="BV99" t="str">
            <v>0</v>
          </cell>
          <cell r="BW99" t="str">
            <v>0</v>
          </cell>
          <cell r="BX99" t="str">
            <v>0</v>
          </cell>
          <cell r="BY99" t="str">
            <v>0</v>
          </cell>
          <cell r="BZ99" t="str">
            <v>0</v>
          </cell>
          <cell r="CA99" t="str">
            <v>0</v>
          </cell>
          <cell r="CB99" t="str">
            <v>0</v>
          </cell>
          <cell r="CC99" t="str">
            <v>0</v>
          </cell>
          <cell r="CD99" t="str">
            <v>0</v>
          </cell>
          <cell r="CE99" t="str">
            <v>0</v>
          </cell>
          <cell r="CF99" t="str">
            <v>0</v>
          </cell>
          <cell r="CG99" t="str">
            <v>0</v>
          </cell>
          <cell r="CH99" t="str">
            <v>0</v>
          </cell>
          <cell r="CI99" t="str">
            <v>0</v>
          </cell>
          <cell r="CJ99" t="str">
            <v>0</v>
          </cell>
          <cell r="CK99" t="str">
            <v>0</v>
          </cell>
          <cell r="CL99" t="str">
            <v>0</v>
          </cell>
          <cell r="CM99" t="str">
            <v>0</v>
          </cell>
          <cell r="CN99" t="str">
            <v>0</v>
          </cell>
          <cell r="CO99" t="str">
            <v>0</v>
          </cell>
          <cell r="CP99" t="str">
            <v>0</v>
          </cell>
          <cell r="CQ99" t="str">
            <v>0</v>
          </cell>
          <cell r="CR99" t="str">
            <v>0</v>
          </cell>
          <cell r="CS99" t="str">
            <v>0</v>
          </cell>
          <cell r="CT99" t="str">
            <v>0</v>
          </cell>
          <cell r="CU99" t="str">
            <v>0</v>
          </cell>
          <cell r="CV99" t="str">
            <v>0</v>
          </cell>
          <cell r="CW99" t="str">
            <v>0</v>
          </cell>
          <cell r="CX99" t="str">
            <v>0</v>
          </cell>
          <cell r="CY99" t="str">
            <v>0</v>
          </cell>
          <cell r="CZ99" t="str">
            <v>0</v>
          </cell>
          <cell r="DA99" t="str">
            <v>0</v>
          </cell>
          <cell r="DB99" t="str">
            <v>0</v>
          </cell>
          <cell r="DC99" t="str">
            <v>0</v>
          </cell>
          <cell r="DD99" t="str">
            <v>0</v>
          </cell>
          <cell r="DE99" t="str">
            <v>0</v>
          </cell>
          <cell r="DF99" t="str">
            <v>0</v>
          </cell>
          <cell r="DG99" t="str">
            <v>0</v>
          </cell>
          <cell r="DH99" t="str">
            <v>0</v>
          </cell>
          <cell r="DI99" t="str">
            <v>0</v>
          </cell>
          <cell r="DJ99" t="str">
            <v>0</v>
          </cell>
          <cell r="DK99" t="str">
            <v>0</v>
          </cell>
          <cell r="DL99" t="str">
            <v>0</v>
          </cell>
          <cell r="DM99" t="str">
            <v>0</v>
          </cell>
          <cell r="DN99" t="str">
            <v>0</v>
          </cell>
          <cell r="DO99" t="str">
            <v>0</v>
          </cell>
          <cell r="DP99" t="str">
            <v>0</v>
          </cell>
          <cell r="DQ99" t="str">
            <v>0</v>
          </cell>
          <cell r="DR99" t="str">
            <v>0</v>
          </cell>
          <cell r="DS99" t="str">
            <v>0</v>
          </cell>
          <cell r="DT99" t="str">
            <v>0</v>
          </cell>
          <cell r="DU99">
            <v>94815000</v>
          </cell>
          <cell r="DV99" t="str">
            <v>0</v>
          </cell>
          <cell r="DW99" t="str">
            <v>0</v>
          </cell>
          <cell r="DX99">
            <v>4207548.6500000004</v>
          </cell>
          <cell r="DY99" t="str">
            <v>0</v>
          </cell>
          <cell r="DZ99" t="str">
            <v>0</v>
          </cell>
          <cell r="EA99" t="str">
            <v>0</v>
          </cell>
          <cell r="EB99" t="str">
            <v>0</v>
          </cell>
          <cell r="EC99" t="str">
            <v>0</v>
          </cell>
          <cell r="ED99" t="str">
            <v>0</v>
          </cell>
          <cell r="EE99" t="str">
            <v>0</v>
          </cell>
          <cell r="EF99" t="str">
            <v>0</v>
          </cell>
          <cell r="EG99" t="str">
            <v>0</v>
          </cell>
          <cell r="EH99" t="str">
            <v>0</v>
          </cell>
          <cell r="EI99" t="str">
            <v>0</v>
          </cell>
          <cell r="EJ99" t="str">
            <v>0</v>
          </cell>
          <cell r="EK99" t="str">
            <v>0</v>
          </cell>
          <cell r="EL99" t="str">
            <v>0</v>
          </cell>
          <cell r="EM99" t="str">
            <v>0</v>
          </cell>
          <cell r="EN99" t="str">
            <v>0</v>
          </cell>
          <cell r="EO99" t="str">
            <v>0</v>
          </cell>
          <cell r="EP99" t="str">
            <v>0</v>
          </cell>
          <cell r="EQ99" t="str">
            <v>0</v>
          </cell>
          <cell r="ER99" t="str">
            <v>0</v>
          </cell>
          <cell r="ES99" t="str">
            <v>0</v>
          </cell>
          <cell r="ET99" t="str">
            <v>0</v>
          </cell>
          <cell r="EU99" t="str">
            <v>0</v>
          </cell>
          <cell r="EV99" t="str">
            <v>0</v>
          </cell>
          <cell r="EW99" t="str">
            <v>0</v>
          </cell>
          <cell r="EX99" t="str">
            <v>0</v>
          </cell>
          <cell r="EY99" t="str">
            <v>0</v>
          </cell>
          <cell r="EZ99" t="str">
            <v>0</v>
          </cell>
          <cell r="FA99" t="str">
            <v>0</v>
          </cell>
          <cell r="FB99" t="str">
            <v>0</v>
          </cell>
          <cell r="FC99" t="str">
            <v>0</v>
          </cell>
          <cell r="FD99" t="str">
            <v>0</v>
          </cell>
          <cell r="FE99" t="str">
            <v>0</v>
          </cell>
          <cell r="FF99" t="str">
            <v>0</v>
          </cell>
          <cell r="FG99" t="str">
            <v>0</v>
          </cell>
          <cell r="FH99" t="str">
            <v>0</v>
          </cell>
          <cell r="FI99" t="str">
            <v>0</v>
          </cell>
          <cell r="FJ99" t="str">
            <v>0</v>
          </cell>
          <cell r="FK99" t="str">
            <v>0</v>
          </cell>
          <cell r="FL99" t="str">
            <v>0</v>
          </cell>
          <cell r="FM99" t="str">
            <v>0</v>
          </cell>
          <cell r="FN99" t="str">
            <v>0</v>
          </cell>
          <cell r="FO99" t="str">
            <v>0</v>
          </cell>
          <cell r="FP99" t="str">
            <v>0</v>
          </cell>
          <cell r="FQ99" t="str">
            <v>0</v>
          </cell>
          <cell r="FR99" t="str">
            <v>0</v>
          </cell>
          <cell r="FS99" t="str">
            <v>0</v>
          </cell>
          <cell r="FT99" t="str">
            <v>0</v>
          </cell>
          <cell r="FU99" t="str">
            <v>0</v>
          </cell>
          <cell r="FV99" t="str">
            <v>0</v>
          </cell>
          <cell r="FW99" t="str">
            <v>0</v>
          </cell>
          <cell r="FX99" t="str">
            <v>0</v>
          </cell>
          <cell r="FY99" t="str">
            <v>0</v>
          </cell>
          <cell r="FZ99" t="str">
            <v>0</v>
          </cell>
          <cell r="GA99" t="str">
            <v>0</v>
          </cell>
          <cell r="GB99" t="str">
            <v>0</v>
          </cell>
          <cell r="GC99" t="str">
            <v>0</v>
          </cell>
          <cell r="GD99" t="str">
            <v>0</v>
          </cell>
          <cell r="GE99" t="str">
            <v>0</v>
          </cell>
          <cell r="GF99" t="str">
            <v>0</v>
          </cell>
          <cell r="GG99" t="str">
            <v>0</v>
          </cell>
          <cell r="GH99" t="str">
            <v>0</v>
          </cell>
          <cell r="GI99" t="str">
            <v>0</v>
          </cell>
          <cell r="GJ99" t="str">
            <v>0</v>
          </cell>
          <cell r="GK99" t="str">
            <v>0</v>
          </cell>
          <cell r="GL99" t="str">
            <v>0</v>
          </cell>
          <cell r="GM99" t="str">
            <v>0</v>
          </cell>
          <cell r="GN99" t="str">
            <v>0</v>
          </cell>
          <cell r="GO99" t="str">
            <v>0</v>
          </cell>
          <cell r="GP99" t="str">
            <v>0</v>
          </cell>
          <cell r="GQ99" t="str">
            <v>0</v>
          </cell>
          <cell r="GR99" t="str">
            <v>0</v>
          </cell>
          <cell r="GS99" t="str">
            <v>0</v>
          </cell>
          <cell r="GT99" t="str">
            <v>0</v>
          </cell>
          <cell r="GU99" t="str">
            <v>0</v>
          </cell>
          <cell r="GV99" t="str">
            <v>0</v>
          </cell>
          <cell r="GW99" t="str">
            <v>0</v>
          </cell>
          <cell r="GX99">
            <v>280078693.69999999</v>
          </cell>
          <cell r="GY99" t="str">
            <v>0</v>
          </cell>
          <cell r="GZ99" t="str">
            <v>0</v>
          </cell>
          <cell r="HA99" t="str">
            <v>0</v>
          </cell>
          <cell r="HB99" t="str">
            <v>0</v>
          </cell>
          <cell r="HC99" t="str">
            <v>0</v>
          </cell>
          <cell r="HD99" t="str">
            <v>0</v>
          </cell>
          <cell r="HE99">
            <v>67895738.590000004</v>
          </cell>
          <cell r="HF99" t="str">
            <v>0</v>
          </cell>
          <cell r="HG99" t="str">
            <v>0</v>
          </cell>
          <cell r="HH99" t="str">
            <v>0</v>
          </cell>
          <cell r="HI99" t="str">
            <v>0</v>
          </cell>
          <cell r="HJ99" t="str">
            <v>0</v>
          </cell>
          <cell r="HK99" t="str">
            <v>0</v>
          </cell>
          <cell r="HL99" t="str">
            <v>0</v>
          </cell>
          <cell r="HM99" t="str">
            <v>0</v>
          </cell>
          <cell r="HN99" t="str">
            <v>0</v>
          </cell>
          <cell r="HO99" t="str">
            <v>0</v>
          </cell>
          <cell r="HP99" t="str">
            <v>0</v>
          </cell>
          <cell r="HQ99" t="str">
            <v>0</v>
          </cell>
          <cell r="HR99" t="str">
            <v>0</v>
          </cell>
          <cell r="HS99" t="str">
            <v>0</v>
          </cell>
          <cell r="HT99" t="str">
            <v>0</v>
          </cell>
          <cell r="HU99">
            <v>446996980.93999994</v>
          </cell>
          <cell r="HV99">
            <v>446996980.93999994</v>
          </cell>
          <cell r="HW99">
            <v>95</v>
          </cell>
        </row>
        <row r="100">
          <cell r="A100" t="str">
            <v>Y2307003</v>
          </cell>
          <cell r="B100" t="str">
            <v>Other financial assets at FVTPL Debt securities: Listed UK</v>
          </cell>
          <cell r="C100" t="str">
            <v>0</v>
          </cell>
          <cell r="D100" t="str">
            <v>0</v>
          </cell>
          <cell r="E100" t="str">
            <v>0</v>
          </cell>
          <cell r="F100" t="str">
            <v>0</v>
          </cell>
          <cell r="G100" t="str">
            <v>0</v>
          </cell>
          <cell r="H100" t="str">
            <v>0</v>
          </cell>
          <cell r="I100" t="str">
            <v>0</v>
          </cell>
          <cell r="J100" t="str">
            <v>0</v>
          </cell>
          <cell r="K100" t="str">
            <v>0</v>
          </cell>
          <cell r="L100" t="str">
            <v>0</v>
          </cell>
          <cell r="M100" t="str">
            <v>0</v>
          </cell>
          <cell r="N100" t="str">
            <v>0</v>
          </cell>
          <cell r="O100" t="str">
            <v>0</v>
          </cell>
          <cell r="P100" t="str">
            <v>0</v>
          </cell>
          <cell r="Q100" t="str">
            <v>0</v>
          </cell>
          <cell r="R100" t="str">
            <v>0</v>
          </cell>
          <cell r="S100" t="str">
            <v>0</v>
          </cell>
          <cell r="T100" t="str">
            <v>0</v>
          </cell>
          <cell r="U100" t="str">
            <v>0</v>
          </cell>
          <cell r="V100" t="str">
            <v>0</v>
          </cell>
          <cell r="W100" t="str">
            <v>0</v>
          </cell>
          <cell r="X100" t="str">
            <v>0</v>
          </cell>
          <cell r="Y100" t="str">
            <v>0</v>
          </cell>
          <cell r="Z100" t="str">
            <v>0</v>
          </cell>
          <cell r="AA100" t="str">
            <v>0</v>
          </cell>
          <cell r="AB100" t="str">
            <v>0</v>
          </cell>
          <cell r="AC100" t="str">
            <v>0</v>
          </cell>
          <cell r="AD100" t="str">
            <v>0</v>
          </cell>
          <cell r="AE100" t="str">
            <v>0</v>
          </cell>
          <cell r="AF100" t="str">
            <v>0</v>
          </cell>
          <cell r="AG100" t="str">
            <v>0</v>
          </cell>
          <cell r="AH100" t="str">
            <v>0</v>
          </cell>
          <cell r="AI100" t="str">
            <v>0</v>
          </cell>
          <cell r="AJ100" t="str">
            <v>0</v>
          </cell>
          <cell r="AK100" t="str">
            <v>0</v>
          </cell>
          <cell r="AL100" t="str">
            <v>0</v>
          </cell>
          <cell r="AM100" t="str">
            <v>0</v>
          </cell>
          <cell r="AN100" t="str">
            <v>0</v>
          </cell>
          <cell r="AO100" t="str">
            <v>0</v>
          </cell>
          <cell r="AP100" t="str">
            <v>0</v>
          </cell>
          <cell r="AQ100" t="str">
            <v>0</v>
          </cell>
          <cell r="AR100" t="str">
            <v>0</v>
          </cell>
          <cell r="AS100">
            <v>13052970</v>
          </cell>
          <cell r="AT100" t="str">
            <v>0</v>
          </cell>
          <cell r="AU100">
            <v>22648630</v>
          </cell>
          <cell r="AV100" t="str">
            <v>0</v>
          </cell>
          <cell r="AW100" t="str">
            <v>0</v>
          </cell>
          <cell r="AX100" t="str">
            <v>0</v>
          </cell>
          <cell r="AY100" t="str">
            <v>0</v>
          </cell>
          <cell r="AZ100" t="str">
            <v>0</v>
          </cell>
          <cell r="BA100" t="str">
            <v>0</v>
          </cell>
          <cell r="BB100" t="str">
            <v>0</v>
          </cell>
          <cell r="BC100" t="str">
            <v>0</v>
          </cell>
          <cell r="BD100" t="str">
            <v>0</v>
          </cell>
          <cell r="BE100" t="str">
            <v>0</v>
          </cell>
          <cell r="BF100" t="str">
            <v>0</v>
          </cell>
          <cell r="BG100" t="str">
            <v>0</v>
          </cell>
          <cell r="BH100" t="str">
            <v>0</v>
          </cell>
          <cell r="BI100" t="str">
            <v>0</v>
          </cell>
          <cell r="BJ100" t="str">
            <v>0</v>
          </cell>
          <cell r="BK100" t="str">
            <v>0</v>
          </cell>
          <cell r="BL100" t="str">
            <v>0</v>
          </cell>
          <cell r="BM100" t="str">
            <v>0</v>
          </cell>
          <cell r="BN100" t="str">
            <v>0</v>
          </cell>
          <cell r="BO100" t="str">
            <v>0</v>
          </cell>
          <cell r="BP100" t="str">
            <v>0</v>
          </cell>
          <cell r="BQ100" t="str">
            <v>0</v>
          </cell>
          <cell r="BR100" t="str">
            <v>0</v>
          </cell>
          <cell r="BS100" t="str">
            <v>0</v>
          </cell>
          <cell r="BT100" t="str">
            <v>0</v>
          </cell>
          <cell r="BU100" t="str">
            <v>0</v>
          </cell>
          <cell r="BV100" t="str">
            <v>0</v>
          </cell>
          <cell r="BW100" t="str">
            <v>0</v>
          </cell>
          <cell r="BX100" t="str">
            <v>0</v>
          </cell>
          <cell r="BY100" t="str">
            <v>0</v>
          </cell>
          <cell r="BZ100" t="str">
            <v>0</v>
          </cell>
          <cell r="CA100" t="str">
            <v>0</v>
          </cell>
          <cell r="CB100" t="str">
            <v>0</v>
          </cell>
          <cell r="CC100" t="str">
            <v>0</v>
          </cell>
          <cell r="CD100" t="str">
            <v>0</v>
          </cell>
          <cell r="CE100" t="str">
            <v>0</v>
          </cell>
          <cell r="CF100" t="str">
            <v>0</v>
          </cell>
          <cell r="CG100" t="str">
            <v>0</v>
          </cell>
          <cell r="CH100" t="str">
            <v>0</v>
          </cell>
          <cell r="CI100" t="str">
            <v>0</v>
          </cell>
          <cell r="CJ100" t="str">
            <v>0</v>
          </cell>
          <cell r="CK100" t="str">
            <v>0</v>
          </cell>
          <cell r="CL100" t="str">
            <v>0</v>
          </cell>
          <cell r="CM100" t="str">
            <v>0</v>
          </cell>
          <cell r="CN100" t="str">
            <v>0</v>
          </cell>
          <cell r="CO100" t="str">
            <v>0</v>
          </cell>
          <cell r="CP100" t="str">
            <v>0</v>
          </cell>
          <cell r="CQ100" t="str">
            <v>0</v>
          </cell>
          <cell r="CR100" t="str">
            <v>0</v>
          </cell>
          <cell r="CS100" t="str">
            <v>0</v>
          </cell>
          <cell r="CT100" t="str">
            <v>0</v>
          </cell>
          <cell r="CU100" t="str">
            <v>0</v>
          </cell>
          <cell r="CV100" t="str">
            <v>0</v>
          </cell>
          <cell r="CW100" t="str">
            <v>0</v>
          </cell>
          <cell r="CX100" t="str">
            <v>0</v>
          </cell>
          <cell r="CY100" t="str">
            <v>0</v>
          </cell>
          <cell r="CZ100" t="str">
            <v>0</v>
          </cell>
          <cell r="DA100" t="str">
            <v>0</v>
          </cell>
          <cell r="DB100" t="str">
            <v>0</v>
          </cell>
          <cell r="DC100" t="str">
            <v>0</v>
          </cell>
          <cell r="DD100" t="str">
            <v>0</v>
          </cell>
          <cell r="DE100" t="str">
            <v>0</v>
          </cell>
          <cell r="DF100" t="str">
            <v>0</v>
          </cell>
          <cell r="DG100" t="str">
            <v>0</v>
          </cell>
          <cell r="DH100" t="str">
            <v>0</v>
          </cell>
          <cell r="DI100" t="str">
            <v>0</v>
          </cell>
          <cell r="DJ100" t="str">
            <v>0</v>
          </cell>
          <cell r="DK100" t="str">
            <v>0</v>
          </cell>
          <cell r="DL100" t="str">
            <v>0</v>
          </cell>
          <cell r="DM100" t="str">
            <v>0</v>
          </cell>
          <cell r="DN100" t="str">
            <v>0</v>
          </cell>
          <cell r="DO100" t="str">
            <v>0</v>
          </cell>
          <cell r="DP100" t="str">
            <v>0</v>
          </cell>
          <cell r="DQ100" t="str">
            <v>0</v>
          </cell>
          <cell r="DR100" t="str">
            <v>0</v>
          </cell>
          <cell r="DS100" t="str">
            <v>0</v>
          </cell>
          <cell r="DT100" t="str">
            <v>0</v>
          </cell>
          <cell r="DU100">
            <v>62766853</v>
          </cell>
          <cell r="DV100" t="str">
            <v>0</v>
          </cell>
          <cell r="DW100" t="str">
            <v>0</v>
          </cell>
          <cell r="DX100">
            <v>456792681.19999999</v>
          </cell>
          <cell r="DY100" t="str">
            <v>0</v>
          </cell>
          <cell r="DZ100" t="str">
            <v>0</v>
          </cell>
          <cell r="EA100" t="str">
            <v>0</v>
          </cell>
          <cell r="EB100" t="str">
            <v>0</v>
          </cell>
          <cell r="EC100" t="str">
            <v>0</v>
          </cell>
          <cell r="ED100" t="str">
            <v>0</v>
          </cell>
          <cell r="EE100" t="str">
            <v>0</v>
          </cell>
          <cell r="EF100" t="str">
            <v>0</v>
          </cell>
          <cell r="EG100" t="str">
            <v>0</v>
          </cell>
          <cell r="EH100" t="str">
            <v>0</v>
          </cell>
          <cell r="EI100" t="str">
            <v>0</v>
          </cell>
          <cell r="EJ100" t="str">
            <v>0</v>
          </cell>
          <cell r="EK100" t="str">
            <v>0</v>
          </cell>
          <cell r="EL100" t="str">
            <v>0</v>
          </cell>
          <cell r="EM100" t="str">
            <v>0</v>
          </cell>
          <cell r="EN100" t="str">
            <v>0</v>
          </cell>
          <cell r="EO100" t="str">
            <v>0</v>
          </cell>
          <cell r="EP100" t="str">
            <v>0</v>
          </cell>
          <cell r="EQ100" t="str">
            <v>0</v>
          </cell>
          <cell r="ER100" t="str">
            <v>0</v>
          </cell>
          <cell r="ES100" t="str">
            <v>0</v>
          </cell>
          <cell r="ET100" t="str">
            <v>0</v>
          </cell>
          <cell r="EU100" t="str">
            <v>0</v>
          </cell>
          <cell r="EV100" t="str">
            <v>0</v>
          </cell>
          <cell r="EW100" t="str">
            <v>0</v>
          </cell>
          <cell r="EX100" t="str">
            <v>0</v>
          </cell>
          <cell r="EY100" t="str">
            <v>0</v>
          </cell>
          <cell r="EZ100" t="str">
            <v>0</v>
          </cell>
          <cell r="FA100" t="str">
            <v>0</v>
          </cell>
          <cell r="FB100" t="str">
            <v>0</v>
          </cell>
          <cell r="FC100" t="str">
            <v>0</v>
          </cell>
          <cell r="FD100" t="str">
            <v>0</v>
          </cell>
          <cell r="FE100" t="str">
            <v>0</v>
          </cell>
          <cell r="FF100" t="str">
            <v>0</v>
          </cell>
          <cell r="FG100" t="str">
            <v>0</v>
          </cell>
          <cell r="FH100" t="str">
            <v>0</v>
          </cell>
          <cell r="FI100" t="str">
            <v>0</v>
          </cell>
          <cell r="FJ100" t="str">
            <v>0</v>
          </cell>
          <cell r="FK100" t="str">
            <v>0</v>
          </cell>
          <cell r="FL100" t="str">
            <v>0</v>
          </cell>
          <cell r="FM100" t="str">
            <v>0</v>
          </cell>
          <cell r="FN100" t="str">
            <v>0</v>
          </cell>
          <cell r="FO100" t="str">
            <v>0</v>
          </cell>
          <cell r="FP100" t="str">
            <v>0</v>
          </cell>
          <cell r="FQ100" t="str">
            <v>0</v>
          </cell>
          <cell r="FR100" t="str">
            <v>0</v>
          </cell>
          <cell r="FS100" t="str">
            <v>0</v>
          </cell>
          <cell r="FT100" t="str">
            <v>0</v>
          </cell>
          <cell r="FU100" t="str">
            <v>0</v>
          </cell>
          <cell r="FV100" t="str">
            <v>0</v>
          </cell>
          <cell r="FW100" t="str">
            <v>0</v>
          </cell>
          <cell r="FX100" t="str">
            <v>0</v>
          </cell>
          <cell r="FY100" t="str">
            <v>0</v>
          </cell>
          <cell r="FZ100" t="str">
            <v>0</v>
          </cell>
          <cell r="GA100" t="str">
            <v>0</v>
          </cell>
          <cell r="GB100" t="str">
            <v>0</v>
          </cell>
          <cell r="GC100" t="str">
            <v>0</v>
          </cell>
          <cell r="GD100" t="str">
            <v>0</v>
          </cell>
          <cell r="GE100" t="str">
            <v>0</v>
          </cell>
          <cell r="GF100" t="str">
            <v>0</v>
          </cell>
          <cell r="GG100" t="str">
            <v>0</v>
          </cell>
          <cell r="GH100" t="str">
            <v>0</v>
          </cell>
          <cell r="GI100" t="str">
            <v>0</v>
          </cell>
          <cell r="GJ100" t="str">
            <v>0</v>
          </cell>
          <cell r="GK100" t="str">
            <v>0</v>
          </cell>
          <cell r="GL100" t="str">
            <v>0</v>
          </cell>
          <cell r="GM100" t="str">
            <v>0</v>
          </cell>
          <cell r="GN100" t="str">
            <v>0</v>
          </cell>
          <cell r="GO100" t="str">
            <v>0</v>
          </cell>
          <cell r="GP100" t="str">
            <v>0</v>
          </cell>
          <cell r="GQ100">
            <v>111.3</v>
          </cell>
          <cell r="GR100" t="str">
            <v>0</v>
          </cell>
          <cell r="GS100" t="str">
            <v>0</v>
          </cell>
          <cell r="GT100" t="str">
            <v>0</v>
          </cell>
          <cell r="GU100" t="str">
            <v>0</v>
          </cell>
          <cell r="GV100" t="str">
            <v>0</v>
          </cell>
          <cell r="GW100" t="str">
            <v>0</v>
          </cell>
          <cell r="GX100">
            <v>8313939771.6000004</v>
          </cell>
          <cell r="GY100" t="str">
            <v>0</v>
          </cell>
          <cell r="GZ100" t="str">
            <v>0</v>
          </cell>
          <cell r="HA100" t="str">
            <v>0</v>
          </cell>
          <cell r="HB100">
            <v>4569110.66</v>
          </cell>
          <cell r="HC100" t="str">
            <v>0</v>
          </cell>
          <cell r="HD100" t="str">
            <v>0</v>
          </cell>
          <cell r="HE100">
            <v>192224294.34000003</v>
          </cell>
          <cell r="HF100" t="str">
            <v>0</v>
          </cell>
          <cell r="HG100" t="str">
            <v>0</v>
          </cell>
          <cell r="HH100" t="str">
            <v>0</v>
          </cell>
          <cell r="HI100" t="str">
            <v>0</v>
          </cell>
          <cell r="HJ100" t="str">
            <v>0</v>
          </cell>
          <cell r="HK100" t="str">
            <v>0</v>
          </cell>
          <cell r="HL100" t="str">
            <v>0</v>
          </cell>
          <cell r="HM100" t="str">
            <v>0</v>
          </cell>
          <cell r="HN100" t="str">
            <v>0</v>
          </cell>
          <cell r="HO100" t="str">
            <v>0</v>
          </cell>
          <cell r="HP100" t="str">
            <v>0</v>
          </cell>
          <cell r="HQ100" t="str">
            <v>0</v>
          </cell>
          <cell r="HR100" t="str">
            <v>0</v>
          </cell>
          <cell r="HS100" t="str">
            <v>0</v>
          </cell>
          <cell r="HT100" t="str">
            <v>0</v>
          </cell>
          <cell r="HU100">
            <v>9065994422.1000004</v>
          </cell>
          <cell r="HV100">
            <v>9065994422.1000004</v>
          </cell>
          <cell r="HW100">
            <v>96</v>
          </cell>
        </row>
        <row r="101">
          <cell r="A101" t="str">
            <v>Y2307004</v>
          </cell>
          <cell r="B101" t="str">
            <v>Other financial assets at FVTPL Debt securities: Listed elsewhere</v>
          </cell>
          <cell r="C101" t="str">
            <v>0</v>
          </cell>
          <cell r="D101" t="str">
            <v>0</v>
          </cell>
          <cell r="E101" t="str">
            <v>0</v>
          </cell>
          <cell r="F101" t="str">
            <v>0</v>
          </cell>
          <cell r="G101" t="str">
            <v>0</v>
          </cell>
          <cell r="H101" t="str">
            <v>0</v>
          </cell>
          <cell r="I101" t="str">
            <v>0</v>
          </cell>
          <cell r="J101" t="str">
            <v>0</v>
          </cell>
          <cell r="K101" t="str">
            <v>0</v>
          </cell>
          <cell r="L101" t="str">
            <v>0</v>
          </cell>
          <cell r="M101" t="str">
            <v>0</v>
          </cell>
          <cell r="N101" t="str">
            <v>0</v>
          </cell>
          <cell r="O101" t="str">
            <v>0</v>
          </cell>
          <cell r="P101" t="str">
            <v>0</v>
          </cell>
          <cell r="Q101" t="str">
            <v>0</v>
          </cell>
          <cell r="R101" t="str">
            <v>0</v>
          </cell>
          <cell r="S101" t="str">
            <v>0</v>
          </cell>
          <cell r="T101" t="str">
            <v>0</v>
          </cell>
          <cell r="U101" t="str">
            <v>0</v>
          </cell>
          <cell r="V101" t="str">
            <v>0</v>
          </cell>
          <cell r="W101" t="str">
            <v>0</v>
          </cell>
          <cell r="X101" t="str">
            <v>0</v>
          </cell>
          <cell r="Y101" t="str">
            <v>0</v>
          </cell>
          <cell r="Z101" t="str">
            <v>0</v>
          </cell>
          <cell r="AA101" t="str">
            <v>0</v>
          </cell>
          <cell r="AB101" t="str">
            <v>0</v>
          </cell>
          <cell r="AC101" t="str">
            <v>0</v>
          </cell>
          <cell r="AD101" t="str">
            <v>0</v>
          </cell>
          <cell r="AE101" t="str">
            <v>0</v>
          </cell>
          <cell r="AF101" t="str">
            <v>0</v>
          </cell>
          <cell r="AG101" t="str">
            <v>0</v>
          </cell>
          <cell r="AH101" t="str">
            <v>0</v>
          </cell>
          <cell r="AI101" t="str">
            <v>0</v>
          </cell>
          <cell r="AJ101" t="str">
            <v>0</v>
          </cell>
          <cell r="AK101" t="str">
            <v>0</v>
          </cell>
          <cell r="AL101" t="str">
            <v>0</v>
          </cell>
          <cell r="AM101" t="str">
            <v>0</v>
          </cell>
          <cell r="AN101" t="str">
            <v>0</v>
          </cell>
          <cell r="AO101" t="str">
            <v>0</v>
          </cell>
          <cell r="AP101" t="str">
            <v>0</v>
          </cell>
          <cell r="AQ101" t="str">
            <v>0</v>
          </cell>
          <cell r="AR101" t="str">
            <v>0</v>
          </cell>
          <cell r="AS101" t="str">
            <v>0</v>
          </cell>
          <cell r="AT101" t="str">
            <v>0</v>
          </cell>
          <cell r="AU101" t="str">
            <v>0</v>
          </cell>
          <cell r="AV101" t="str">
            <v>0</v>
          </cell>
          <cell r="AW101" t="str">
            <v>0</v>
          </cell>
          <cell r="AX101" t="str">
            <v>0</v>
          </cell>
          <cell r="AY101" t="str">
            <v>0</v>
          </cell>
          <cell r="AZ101" t="str">
            <v>0</v>
          </cell>
          <cell r="BA101" t="str">
            <v>0</v>
          </cell>
          <cell r="BB101" t="str">
            <v>0</v>
          </cell>
          <cell r="BC101" t="str">
            <v>0</v>
          </cell>
          <cell r="BD101" t="str">
            <v>0</v>
          </cell>
          <cell r="BE101" t="str">
            <v>0</v>
          </cell>
          <cell r="BF101" t="str">
            <v>0</v>
          </cell>
          <cell r="BG101" t="str">
            <v>0</v>
          </cell>
          <cell r="BH101" t="str">
            <v>0</v>
          </cell>
          <cell r="BI101" t="str">
            <v>0</v>
          </cell>
          <cell r="BJ101" t="str">
            <v>0</v>
          </cell>
          <cell r="BK101" t="str">
            <v>0</v>
          </cell>
          <cell r="BL101" t="str">
            <v>0</v>
          </cell>
          <cell r="BM101" t="str">
            <v>0</v>
          </cell>
          <cell r="BN101" t="str">
            <v>0</v>
          </cell>
          <cell r="BO101" t="str">
            <v>0</v>
          </cell>
          <cell r="BP101" t="str">
            <v>0</v>
          </cell>
          <cell r="BQ101" t="str">
            <v>0</v>
          </cell>
          <cell r="BR101" t="str">
            <v>0</v>
          </cell>
          <cell r="BS101" t="str">
            <v>0</v>
          </cell>
          <cell r="BT101" t="str">
            <v>0</v>
          </cell>
          <cell r="BU101" t="str">
            <v>0</v>
          </cell>
          <cell r="BV101" t="str">
            <v>0</v>
          </cell>
          <cell r="BW101" t="str">
            <v>0</v>
          </cell>
          <cell r="BX101" t="str">
            <v>0</v>
          </cell>
          <cell r="BY101" t="str">
            <v>0</v>
          </cell>
          <cell r="BZ101" t="str">
            <v>0</v>
          </cell>
          <cell r="CA101" t="str">
            <v>0</v>
          </cell>
          <cell r="CB101" t="str">
            <v>0</v>
          </cell>
          <cell r="CC101" t="str">
            <v>0</v>
          </cell>
          <cell r="CD101" t="str">
            <v>0</v>
          </cell>
          <cell r="CE101" t="str">
            <v>0</v>
          </cell>
          <cell r="CF101" t="str">
            <v>0</v>
          </cell>
          <cell r="CG101" t="str">
            <v>0</v>
          </cell>
          <cell r="CH101" t="str">
            <v>0</v>
          </cell>
          <cell r="CI101" t="str">
            <v>0</v>
          </cell>
          <cell r="CJ101" t="str">
            <v>0</v>
          </cell>
          <cell r="CK101" t="str">
            <v>0</v>
          </cell>
          <cell r="CL101" t="str">
            <v>0</v>
          </cell>
          <cell r="CM101" t="str">
            <v>0</v>
          </cell>
          <cell r="CN101" t="str">
            <v>0</v>
          </cell>
          <cell r="CO101" t="str">
            <v>0</v>
          </cell>
          <cell r="CP101" t="str">
            <v>0</v>
          </cell>
          <cell r="CQ101" t="str">
            <v>0</v>
          </cell>
          <cell r="CR101" t="str">
            <v>0</v>
          </cell>
          <cell r="CS101" t="str">
            <v>0</v>
          </cell>
          <cell r="CT101" t="str">
            <v>0</v>
          </cell>
          <cell r="CU101" t="str">
            <v>0</v>
          </cell>
          <cell r="CV101" t="str">
            <v>0</v>
          </cell>
          <cell r="CW101" t="str">
            <v>0</v>
          </cell>
          <cell r="CX101" t="str">
            <v>0</v>
          </cell>
          <cell r="CY101" t="str">
            <v>0</v>
          </cell>
          <cell r="CZ101" t="str">
            <v>0</v>
          </cell>
          <cell r="DA101" t="str">
            <v>0</v>
          </cell>
          <cell r="DB101" t="str">
            <v>0</v>
          </cell>
          <cell r="DC101" t="str">
            <v>0</v>
          </cell>
          <cell r="DD101" t="str">
            <v>0</v>
          </cell>
          <cell r="DE101" t="str">
            <v>0</v>
          </cell>
          <cell r="DF101" t="str">
            <v>0</v>
          </cell>
          <cell r="DG101" t="str">
            <v>0</v>
          </cell>
          <cell r="DH101" t="str">
            <v>0</v>
          </cell>
          <cell r="DI101" t="str">
            <v>0</v>
          </cell>
          <cell r="DJ101" t="str">
            <v>0</v>
          </cell>
          <cell r="DK101" t="str">
            <v>0</v>
          </cell>
          <cell r="DL101" t="str">
            <v>0</v>
          </cell>
          <cell r="DM101" t="str">
            <v>0</v>
          </cell>
          <cell r="DN101" t="str">
            <v>0</v>
          </cell>
          <cell r="DO101" t="str">
            <v>0</v>
          </cell>
          <cell r="DP101" t="str">
            <v>0</v>
          </cell>
          <cell r="DQ101" t="str">
            <v>0</v>
          </cell>
          <cell r="DR101" t="str">
            <v>0</v>
          </cell>
          <cell r="DS101" t="str">
            <v>0</v>
          </cell>
          <cell r="DT101" t="str">
            <v>0</v>
          </cell>
          <cell r="DU101">
            <v>0</v>
          </cell>
          <cell r="DV101" t="str">
            <v>0</v>
          </cell>
          <cell r="DW101" t="str">
            <v>0</v>
          </cell>
          <cell r="DX101">
            <v>33468708.609999999</v>
          </cell>
          <cell r="DY101" t="str">
            <v>0</v>
          </cell>
          <cell r="DZ101" t="str">
            <v>0</v>
          </cell>
          <cell r="EA101" t="str">
            <v>0</v>
          </cell>
          <cell r="EB101" t="str">
            <v>0</v>
          </cell>
          <cell r="EC101" t="str">
            <v>0</v>
          </cell>
          <cell r="ED101" t="str">
            <v>0</v>
          </cell>
          <cell r="EE101" t="str">
            <v>0</v>
          </cell>
          <cell r="EF101" t="str">
            <v>0</v>
          </cell>
          <cell r="EG101" t="str">
            <v>0</v>
          </cell>
          <cell r="EH101" t="str">
            <v>0</v>
          </cell>
          <cell r="EI101" t="str">
            <v>0</v>
          </cell>
          <cell r="EJ101" t="str">
            <v>0</v>
          </cell>
          <cell r="EK101" t="str">
            <v>0</v>
          </cell>
          <cell r="EL101" t="str">
            <v>0</v>
          </cell>
          <cell r="EM101" t="str">
            <v>0</v>
          </cell>
          <cell r="EN101" t="str">
            <v>0</v>
          </cell>
          <cell r="EO101" t="str">
            <v>0</v>
          </cell>
          <cell r="EP101" t="str">
            <v>0</v>
          </cell>
          <cell r="EQ101" t="str">
            <v>0</v>
          </cell>
          <cell r="ER101" t="str">
            <v>0</v>
          </cell>
          <cell r="ES101" t="str">
            <v>0</v>
          </cell>
          <cell r="ET101" t="str">
            <v>0</v>
          </cell>
          <cell r="EU101" t="str">
            <v>0</v>
          </cell>
          <cell r="EV101" t="str">
            <v>0</v>
          </cell>
          <cell r="EW101" t="str">
            <v>0</v>
          </cell>
          <cell r="EX101" t="str">
            <v>0</v>
          </cell>
          <cell r="EY101" t="str">
            <v>0</v>
          </cell>
          <cell r="EZ101" t="str">
            <v>0</v>
          </cell>
          <cell r="FA101" t="str">
            <v>0</v>
          </cell>
          <cell r="FB101" t="str">
            <v>0</v>
          </cell>
          <cell r="FC101" t="str">
            <v>0</v>
          </cell>
          <cell r="FD101" t="str">
            <v>0</v>
          </cell>
          <cell r="FE101" t="str">
            <v>0</v>
          </cell>
          <cell r="FF101" t="str">
            <v>0</v>
          </cell>
          <cell r="FG101" t="str">
            <v>0</v>
          </cell>
          <cell r="FH101" t="str">
            <v>0</v>
          </cell>
          <cell r="FI101" t="str">
            <v>0</v>
          </cell>
          <cell r="FJ101" t="str">
            <v>0</v>
          </cell>
          <cell r="FK101" t="str">
            <v>0</v>
          </cell>
          <cell r="FL101" t="str">
            <v>0</v>
          </cell>
          <cell r="FM101" t="str">
            <v>0</v>
          </cell>
          <cell r="FN101" t="str">
            <v>0</v>
          </cell>
          <cell r="FO101" t="str">
            <v>0</v>
          </cell>
          <cell r="FP101" t="str">
            <v>0</v>
          </cell>
          <cell r="FQ101" t="str">
            <v>0</v>
          </cell>
          <cell r="FR101" t="str">
            <v>0</v>
          </cell>
          <cell r="FS101" t="str">
            <v>0</v>
          </cell>
          <cell r="FT101" t="str">
            <v>0</v>
          </cell>
          <cell r="FU101" t="str">
            <v>0</v>
          </cell>
          <cell r="FV101" t="str">
            <v>0</v>
          </cell>
          <cell r="FW101" t="str">
            <v>0</v>
          </cell>
          <cell r="FX101" t="str">
            <v>0</v>
          </cell>
          <cell r="FY101" t="str">
            <v>0</v>
          </cell>
          <cell r="FZ101" t="str">
            <v>0</v>
          </cell>
          <cell r="GA101" t="str">
            <v>0</v>
          </cell>
          <cell r="GB101" t="str">
            <v>0</v>
          </cell>
          <cell r="GC101" t="str">
            <v>0</v>
          </cell>
          <cell r="GD101" t="str">
            <v>0</v>
          </cell>
          <cell r="GE101" t="str">
            <v>0</v>
          </cell>
          <cell r="GF101" t="str">
            <v>0</v>
          </cell>
          <cell r="GG101" t="str">
            <v>0</v>
          </cell>
          <cell r="GH101" t="str">
            <v>0</v>
          </cell>
          <cell r="GI101" t="str">
            <v>0</v>
          </cell>
          <cell r="GJ101" t="str">
            <v>0</v>
          </cell>
          <cell r="GK101" t="str">
            <v>0</v>
          </cell>
          <cell r="GL101" t="str">
            <v>0</v>
          </cell>
          <cell r="GM101" t="str">
            <v>0</v>
          </cell>
          <cell r="GN101" t="str">
            <v>0</v>
          </cell>
          <cell r="GO101" t="str">
            <v>0</v>
          </cell>
          <cell r="GP101" t="str">
            <v>0</v>
          </cell>
          <cell r="GQ101" t="str">
            <v>0</v>
          </cell>
          <cell r="GR101" t="str">
            <v>0</v>
          </cell>
          <cell r="GS101" t="str">
            <v>0</v>
          </cell>
          <cell r="GT101" t="str">
            <v>0</v>
          </cell>
          <cell r="GU101" t="str">
            <v>0</v>
          </cell>
          <cell r="GV101" t="str">
            <v>0</v>
          </cell>
          <cell r="GW101" t="str">
            <v>0</v>
          </cell>
          <cell r="GX101">
            <v>1404109014</v>
          </cell>
          <cell r="GY101" t="str">
            <v>0</v>
          </cell>
          <cell r="GZ101" t="str">
            <v>0</v>
          </cell>
          <cell r="HA101" t="str">
            <v>0</v>
          </cell>
          <cell r="HB101">
            <v>9892262.3800000008</v>
          </cell>
          <cell r="HC101" t="str">
            <v>0</v>
          </cell>
          <cell r="HD101" t="str">
            <v>0</v>
          </cell>
          <cell r="HE101">
            <v>713523424.60000002</v>
          </cell>
          <cell r="HF101" t="str">
            <v>0</v>
          </cell>
          <cell r="HG101" t="str">
            <v>0</v>
          </cell>
          <cell r="HH101" t="str">
            <v>0</v>
          </cell>
          <cell r="HI101" t="str">
            <v>0</v>
          </cell>
          <cell r="HJ101" t="str">
            <v>0</v>
          </cell>
          <cell r="HK101" t="str">
            <v>0</v>
          </cell>
          <cell r="HL101" t="str">
            <v>0</v>
          </cell>
          <cell r="HM101" t="str">
            <v>0</v>
          </cell>
          <cell r="HN101" t="str">
            <v>0</v>
          </cell>
          <cell r="HO101" t="str">
            <v>0</v>
          </cell>
          <cell r="HP101" t="str">
            <v>0</v>
          </cell>
          <cell r="HQ101" t="str">
            <v>0</v>
          </cell>
          <cell r="HR101" t="str">
            <v>0</v>
          </cell>
          <cell r="HS101" t="str">
            <v>0</v>
          </cell>
          <cell r="HT101" t="str">
            <v>0</v>
          </cell>
          <cell r="HU101">
            <v>2160993409.5900002</v>
          </cell>
          <cell r="HV101">
            <v>2160993409.5900002</v>
          </cell>
          <cell r="HW101">
            <v>97</v>
          </cell>
        </row>
        <row r="102">
          <cell r="A102" t="str">
            <v>Y2307005</v>
          </cell>
          <cell r="B102" t="str">
            <v>Other financial assets at FVTPL Debt securities: Unlisted Spain</v>
          </cell>
          <cell r="C102" t="str">
            <v>0</v>
          </cell>
          <cell r="D102" t="str">
            <v>0</v>
          </cell>
          <cell r="E102" t="str">
            <v>0</v>
          </cell>
          <cell r="F102" t="str">
            <v>0</v>
          </cell>
          <cell r="G102" t="str">
            <v>0</v>
          </cell>
          <cell r="H102" t="str">
            <v>0</v>
          </cell>
          <cell r="I102" t="str">
            <v>0</v>
          </cell>
          <cell r="J102" t="str">
            <v>0</v>
          </cell>
          <cell r="K102" t="str">
            <v>0</v>
          </cell>
          <cell r="L102" t="str">
            <v>0</v>
          </cell>
          <cell r="M102" t="str">
            <v>0</v>
          </cell>
          <cell r="N102" t="str">
            <v>0</v>
          </cell>
          <cell r="O102" t="str">
            <v>0</v>
          </cell>
          <cell r="P102" t="str">
            <v>0</v>
          </cell>
          <cell r="Q102" t="str">
            <v>0</v>
          </cell>
          <cell r="R102" t="str">
            <v>0</v>
          </cell>
          <cell r="S102" t="str">
            <v>0</v>
          </cell>
          <cell r="T102" t="str">
            <v>0</v>
          </cell>
          <cell r="U102" t="str">
            <v>0</v>
          </cell>
          <cell r="V102" t="str">
            <v>0</v>
          </cell>
          <cell r="W102" t="str">
            <v>0</v>
          </cell>
          <cell r="X102" t="str">
            <v>0</v>
          </cell>
          <cell r="Y102" t="str">
            <v>0</v>
          </cell>
          <cell r="Z102" t="str">
            <v>0</v>
          </cell>
          <cell r="AA102" t="str">
            <v>0</v>
          </cell>
          <cell r="AB102" t="str">
            <v>0</v>
          </cell>
          <cell r="AC102" t="str">
            <v>0</v>
          </cell>
          <cell r="AD102" t="str">
            <v>0</v>
          </cell>
          <cell r="AE102" t="str">
            <v>0</v>
          </cell>
          <cell r="AF102" t="str">
            <v>0</v>
          </cell>
          <cell r="AG102" t="str">
            <v>0</v>
          </cell>
          <cell r="AH102" t="str">
            <v>0</v>
          </cell>
          <cell r="AI102" t="str">
            <v>0</v>
          </cell>
          <cell r="AJ102" t="str">
            <v>0</v>
          </cell>
          <cell r="AK102" t="str">
            <v>0</v>
          </cell>
          <cell r="AL102" t="str">
            <v>0</v>
          </cell>
          <cell r="AM102" t="str">
            <v>0</v>
          </cell>
          <cell r="AN102" t="str">
            <v>0</v>
          </cell>
          <cell r="AO102" t="str">
            <v>0</v>
          </cell>
          <cell r="AP102" t="str">
            <v>0</v>
          </cell>
          <cell r="AQ102" t="str">
            <v>0</v>
          </cell>
          <cell r="AR102" t="str">
            <v>0</v>
          </cell>
          <cell r="AS102" t="str">
            <v>0</v>
          </cell>
          <cell r="AT102" t="str">
            <v>0</v>
          </cell>
          <cell r="AU102" t="str">
            <v>0</v>
          </cell>
          <cell r="AV102" t="str">
            <v>0</v>
          </cell>
          <cell r="AW102" t="str">
            <v>0</v>
          </cell>
          <cell r="AX102" t="str">
            <v>0</v>
          </cell>
          <cell r="AY102" t="str">
            <v>0</v>
          </cell>
          <cell r="AZ102" t="str">
            <v>0</v>
          </cell>
          <cell r="BA102" t="str">
            <v>0</v>
          </cell>
          <cell r="BB102" t="str">
            <v>0</v>
          </cell>
          <cell r="BC102" t="str">
            <v>0</v>
          </cell>
          <cell r="BD102" t="str">
            <v>0</v>
          </cell>
          <cell r="BE102" t="str">
            <v>0</v>
          </cell>
          <cell r="BF102" t="str">
            <v>0</v>
          </cell>
          <cell r="BG102" t="str">
            <v>0</v>
          </cell>
          <cell r="BH102" t="str">
            <v>0</v>
          </cell>
          <cell r="BI102" t="str">
            <v>0</v>
          </cell>
          <cell r="BJ102" t="str">
            <v>0</v>
          </cell>
          <cell r="BK102" t="str">
            <v>0</v>
          </cell>
          <cell r="BL102" t="str">
            <v>0</v>
          </cell>
          <cell r="BM102" t="str">
            <v>0</v>
          </cell>
          <cell r="BN102" t="str">
            <v>0</v>
          </cell>
          <cell r="BO102" t="str">
            <v>0</v>
          </cell>
          <cell r="BP102" t="str">
            <v>0</v>
          </cell>
          <cell r="BQ102" t="str">
            <v>0</v>
          </cell>
          <cell r="BR102" t="str">
            <v>0</v>
          </cell>
          <cell r="BS102" t="str">
            <v>0</v>
          </cell>
          <cell r="BT102" t="str">
            <v>0</v>
          </cell>
          <cell r="BU102" t="str">
            <v>0</v>
          </cell>
          <cell r="BV102" t="str">
            <v>0</v>
          </cell>
          <cell r="BW102" t="str">
            <v>0</v>
          </cell>
          <cell r="BX102" t="str">
            <v>0</v>
          </cell>
          <cell r="BY102" t="str">
            <v>0</v>
          </cell>
          <cell r="BZ102" t="str">
            <v>0</v>
          </cell>
          <cell r="CA102" t="str">
            <v>0</v>
          </cell>
          <cell r="CB102" t="str">
            <v>0</v>
          </cell>
          <cell r="CC102" t="str">
            <v>0</v>
          </cell>
          <cell r="CD102" t="str">
            <v>0</v>
          </cell>
          <cell r="CE102" t="str">
            <v>0</v>
          </cell>
          <cell r="CF102" t="str">
            <v>0</v>
          </cell>
          <cell r="CG102" t="str">
            <v>0</v>
          </cell>
          <cell r="CH102" t="str">
            <v>0</v>
          </cell>
          <cell r="CI102" t="str">
            <v>0</v>
          </cell>
          <cell r="CJ102" t="str">
            <v>0</v>
          </cell>
          <cell r="CK102" t="str">
            <v>0</v>
          </cell>
          <cell r="CL102" t="str">
            <v>0</v>
          </cell>
          <cell r="CM102" t="str">
            <v>0</v>
          </cell>
          <cell r="CN102" t="str">
            <v>0</v>
          </cell>
          <cell r="CO102" t="str">
            <v>0</v>
          </cell>
          <cell r="CP102" t="str">
            <v>0</v>
          </cell>
          <cell r="CQ102" t="str">
            <v>0</v>
          </cell>
          <cell r="CR102" t="str">
            <v>0</v>
          </cell>
          <cell r="CS102" t="str">
            <v>0</v>
          </cell>
          <cell r="CT102" t="str">
            <v>0</v>
          </cell>
          <cell r="CU102" t="str">
            <v>0</v>
          </cell>
          <cell r="CV102" t="str">
            <v>0</v>
          </cell>
          <cell r="CW102" t="str">
            <v>0</v>
          </cell>
          <cell r="CX102" t="str">
            <v>0</v>
          </cell>
          <cell r="CY102" t="str">
            <v>0</v>
          </cell>
          <cell r="CZ102" t="str">
            <v>0</v>
          </cell>
          <cell r="DA102" t="str">
            <v>0</v>
          </cell>
          <cell r="DB102" t="str">
            <v>0</v>
          </cell>
          <cell r="DC102" t="str">
            <v>0</v>
          </cell>
          <cell r="DD102" t="str">
            <v>0</v>
          </cell>
          <cell r="DE102" t="str">
            <v>0</v>
          </cell>
          <cell r="DF102" t="str">
            <v>0</v>
          </cell>
          <cell r="DG102" t="str">
            <v>0</v>
          </cell>
          <cell r="DH102" t="str">
            <v>0</v>
          </cell>
          <cell r="DI102" t="str">
            <v>0</v>
          </cell>
          <cell r="DJ102" t="str">
            <v>0</v>
          </cell>
          <cell r="DK102" t="str">
            <v>0</v>
          </cell>
          <cell r="DL102" t="str">
            <v>0</v>
          </cell>
          <cell r="DM102" t="str">
            <v>0</v>
          </cell>
          <cell r="DN102" t="str">
            <v>0</v>
          </cell>
          <cell r="DO102" t="str">
            <v>0</v>
          </cell>
          <cell r="DP102" t="str">
            <v>0</v>
          </cell>
          <cell r="DQ102" t="str">
            <v>0</v>
          </cell>
          <cell r="DR102" t="str">
            <v>0</v>
          </cell>
          <cell r="DS102" t="str">
            <v>0</v>
          </cell>
          <cell r="DT102" t="str">
            <v>0</v>
          </cell>
          <cell r="DU102" t="str">
            <v>0</v>
          </cell>
          <cell r="DV102" t="str">
            <v>0</v>
          </cell>
          <cell r="DW102" t="str">
            <v>0</v>
          </cell>
          <cell r="DX102" t="str">
            <v>0</v>
          </cell>
          <cell r="DY102" t="str">
            <v>0</v>
          </cell>
          <cell r="DZ102" t="str">
            <v>0</v>
          </cell>
          <cell r="EA102" t="str">
            <v>0</v>
          </cell>
          <cell r="EB102" t="str">
            <v>0</v>
          </cell>
          <cell r="EC102" t="str">
            <v>0</v>
          </cell>
          <cell r="ED102" t="str">
            <v>0</v>
          </cell>
          <cell r="EE102" t="str">
            <v>0</v>
          </cell>
          <cell r="EF102" t="str">
            <v>0</v>
          </cell>
          <cell r="EG102" t="str">
            <v>0</v>
          </cell>
          <cell r="EH102" t="str">
            <v>0</v>
          </cell>
          <cell r="EI102" t="str">
            <v>0</v>
          </cell>
          <cell r="EJ102" t="str">
            <v>0</v>
          </cell>
          <cell r="EK102" t="str">
            <v>0</v>
          </cell>
          <cell r="EL102" t="str">
            <v>0</v>
          </cell>
          <cell r="EM102" t="str">
            <v>0</v>
          </cell>
          <cell r="EN102" t="str">
            <v>0</v>
          </cell>
          <cell r="EO102" t="str">
            <v>0</v>
          </cell>
          <cell r="EP102" t="str">
            <v>0</v>
          </cell>
          <cell r="EQ102" t="str">
            <v>0</v>
          </cell>
          <cell r="ER102" t="str">
            <v>0</v>
          </cell>
          <cell r="ES102" t="str">
            <v>0</v>
          </cell>
          <cell r="ET102" t="str">
            <v>0</v>
          </cell>
          <cell r="EU102" t="str">
            <v>0</v>
          </cell>
          <cell r="EV102" t="str">
            <v>0</v>
          </cell>
          <cell r="EW102" t="str">
            <v>0</v>
          </cell>
          <cell r="EX102" t="str">
            <v>0</v>
          </cell>
          <cell r="EY102" t="str">
            <v>0</v>
          </cell>
          <cell r="EZ102" t="str">
            <v>0</v>
          </cell>
          <cell r="FA102" t="str">
            <v>0</v>
          </cell>
          <cell r="FB102" t="str">
            <v>0</v>
          </cell>
          <cell r="FC102" t="str">
            <v>0</v>
          </cell>
          <cell r="FD102" t="str">
            <v>0</v>
          </cell>
          <cell r="FE102" t="str">
            <v>0</v>
          </cell>
          <cell r="FF102" t="str">
            <v>0</v>
          </cell>
          <cell r="FG102" t="str">
            <v>0</v>
          </cell>
          <cell r="FH102" t="str">
            <v>0</v>
          </cell>
          <cell r="FI102" t="str">
            <v>0</v>
          </cell>
          <cell r="FJ102" t="str">
            <v>0</v>
          </cell>
          <cell r="FK102" t="str">
            <v>0</v>
          </cell>
          <cell r="FL102" t="str">
            <v>0</v>
          </cell>
          <cell r="FM102" t="str">
            <v>0</v>
          </cell>
          <cell r="FN102" t="str">
            <v>0</v>
          </cell>
          <cell r="FO102" t="str">
            <v>0</v>
          </cell>
          <cell r="FP102" t="str">
            <v>0</v>
          </cell>
          <cell r="FQ102" t="str">
            <v>0</v>
          </cell>
          <cell r="FR102" t="str">
            <v>0</v>
          </cell>
          <cell r="FS102" t="str">
            <v>0</v>
          </cell>
          <cell r="FT102" t="str">
            <v>0</v>
          </cell>
          <cell r="FU102" t="str">
            <v>0</v>
          </cell>
          <cell r="FV102" t="str">
            <v>0</v>
          </cell>
          <cell r="FW102" t="str">
            <v>0</v>
          </cell>
          <cell r="FX102" t="str">
            <v>0</v>
          </cell>
          <cell r="FY102" t="str">
            <v>0</v>
          </cell>
          <cell r="FZ102" t="str">
            <v>0</v>
          </cell>
          <cell r="GA102" t="str">
            <v>0</v>
          </cell>
          <cell r="GB102" t="str">
            <v>0</v>
          </cell>
          <cell r="GC102" t="str">
            <v>0</v>
          </cell>
          <cell r="GD102" t="str">
            <v>0</v>
          </cell>
          <cell r="GE102" t="str">
            <v>0</v>
          </cell>
          <cell r="GF102" t="str">
            <v>0</v>
          </cell>
          <cell r="GG102" t="str">
            <v>0</v>
          </cell>
          <cell r="GH102" t="str">
            <v>0</v>
          </cell>
          <cell r="GI102" t="str">
            <v>0</v>
          </cell>
          <cell r="GJ102" t="str">
            <v>0</v>
          </cell>
          <cell r="GK102" t="str">
            <v>0</v>
          </cell>
          <cell r="GL102" t="str">
            <v>0</v>
          </cell>
          <cell r="GM102" t="str">
            <v>0</v>
          </cell>
          <cell r="GN102" t="str">
            <v>0</v>
          </cell>
          <cell r="GO102" t="str">
            <v>0</v>
          </cell>
          <cell r="GP102" t="str">
            <v>0</v>
          </cell>
          <cell r="GQ102" t="str">
            <v>0</v>
          </cell>
          <cell r="GR102" t="str">
            <v>0</v>
          </cell>
          <cell r="GS102" t="str">
            <v>0</v>
          </cell>
          <cell r="GT102" t="str">
            <v>0</v>
          </cell>
          <cell r="GU102" t="str">
            <v>0</v>
          </cell>
          <cell r="GV102" t="str">
            <v>0</v>
          </cell>
          <cell r="GW102" t="str">
            <v>0</v>
          </cell>
          <cell r="GX102" t="str">
            <v>0</v>
          </cell>
          <cell r="GY102" t="str">
            <v>0</v>
          </cell>
          <cell r="GZ102" t="str">
            <v>0</v>
          </cell>
          <cell r="HA102" t="str">
            <v>0</v>
          </cell>
          <cell r="HB102" t="str">
            <v>0</v>
          </cell>
          <cell r="HC102" t="str">
            <v>0</v>
          </cell>
          <cell r="HD102" t="str">
            <v>0</v>
          </cell>
          <cell r="HE102" t="str">
            <v>0</v>
          </cell>
          <cell r="HF102" t="str">
            <v>0</v>
          </cell>
          <cell r="HG102" t="str">
            <v>0</v>
          </cell>
          <cell r="HH102" t="str">
            <v>0</v>
          </cell>
          <cell r="HI102" t="str">
            <v>0</v>
          </cell>
          <cell r="HJ102" t="str">
            <v>0</v>
          </cell>
          <cell r="HK102" t="str">
            <v>0</v>
          </cell>
          <cell r="HL102" t="str">
            <v>0</v>
          </cell>
          <cell r="HM102" t="str">
            <v>0</v>
          </cell>
          <cell r="HN102" t="str">
            <v>0</v>
          </cell>
          <cell r="HO102" t="str">
            <v>0</v>
          </cell>
          <cell r="HP102" t="str">
            <v>0</v>
          </cell>
          <cell r="HQ102" t="str">
            <v>0</v>
          </cell>
          <cell r="HR102" t="str">
            <v>0</v>
          </cell>
          <cell r="HS102" t="str">
            <v>0</v>
          </cell>
          <cell r="HT102" t="str">
            <v>0</v>
          </cell>
          <cell r="HU102" t="str">
            <v>0</v>
          </cell>
          <cell r="HV102" t="str">
            <v>0</v>
          </cell>
          <cell r="HW102">
            <v>98</v>
          </cell>
        </row>
        <row r="103">
          <cell r="A103" t="str">
            <v>Y2307006</v>
          </cell>
          <cell r="B103" t="str">
            <v>Other financial assets at FVTPL Debt securities: Unlisted US</v>
          </cell>
          <cell r="C103" t="str">
            <v>0</v>
          </cell>
          <cell r="D103" t="str">
            <v>0</v>
          </cell>
          <cell r="E103" t="str">
            <v>0</v>
          </cell>
          <cell r="F103" t="str">
            <v>0</v>
          </cell>
          <cell r="G103" t="str">
            <v>0</v>
          </cell>
          <cell r="H103" t="str">
            <v>0</v>
          </cell>
          <cell r="I103" t="str">
            <v>0</v>
          </cell>
          <cell r="J103" t="str">
            <v>0</v>
          </cell>
          <cell r="K103" t="str">
            <v>0</v>
          </cell>
          <cell r="L103" t="str">
            <v>0</v>
          </cell>
          <cell r="M103" t="str">
            <v>0</v>
          </cell>
          <cell r="N103" t="str">
            <v>0</v>
          </cell>
          <cell r="O103" t="str">
            <v>0</v>
          </cell>
          <cell r="P103" t="str">
            <v>0</v>
          </cell>
          <cell r="Q103" t="str">
            <v>0</v>
          </cell>
          <cell r="R103" t="str">
            <v>0</v>
          </cell>
          <cell r="S103" t="str">
            <v>0</v>
          </cell>
          <cell r="T103" t="str">
            <v>0</v>
          </cell>
          <cell r="U103" t="str">
            <v>0</v>
          </cell>
          <cell r="V103" t="str">
            <v>0</v>
          </cell>
          <cell r="W103" t="str">
            <v>0</v>
          </cell>
          <cell r="X103" t="str">
            <v>0</v>
          </cell>
          <cell r="Y103" t="str">
            <v>0</v>
          </cell>
          <cell r="Z103" t="str">
            <v>0</v>
          </cell>
          <cell r="AA103" t="str">
            <v>0</v>
          </cell>
          <cell r="AB103" t="str">
            <v>0</v>
          </cell>
          <cell r="AC103" t="str">
            <v>0</v>
          </cell>
          <cell r="AD103" t="str">
            <v>0</v>
          </cell>
          <cell r="AE103" t="str">
            <v>0</v>
          </cell>
          <cell r="AF103" t="str">
            <v>0</v>
          </cell>
          <cell r="AG103" t="str">
            <v>0</v>
          </cell>
          <cell r="AH103" t="str">
            <v>0</v>
          </cell>
          <cell r="AI103" t="str">
            <v>0</v>
          </cell>
          <cell r="AJ103" t="str">
            <v>0</v>
          </cell>
          <cell r="AK103" t="str">
            <v>0</v>
          </cell>
          <cell r="AL103" t="str">
            <v>0</v>
          </cell>
          <cell r="AM103" t="str">
            <v>0</v>
          </cell>
          <cell r="AN103" t="str">
            <v>0</v>
          </cell>
          <cell r="AO103" t="str">
            <v>0</v>
          </cell>
          <cell r="AP103" t="str">
            <v>0</v>
          </cell>
          <cell r="AQ103" t="str">
            <v>0</v>
          </cell>
          <cell r="AR103" t="str">
            <v>0</v>
          </cell>
          <cell r="AS103" t="str">
            <v>0</v>
          </cell>
          <cell r="AT103" t="str">
            <v>0</v>
          </cell>
          <cell r="AU103" t="str">
            <v>0</v>
          </cell>
          <cell r="AV103" t="str">
            <v>0</v>
          </cell>
          <cell r="AW103" t="str">
            <v>0</v>
          </cell>
          <cell r="AX103" t="str">
            <v>0</v>
          </cell>
          <cell r="AY103" t="str">
            <v>0</v>
          </cell>
          <cell r="AZ103" t="str">
            <v>0</v>
          </cell>
          <cell r="BA103" t="str">
            <v>0</v>
          </cell>
          <cell r="BB103" t="str">
            <v>0</v>
          </cell>
          <cell r="BC103" t="str">
            <v>0</v>
          </cell>
          <cell r="BD103" t="str">
            <v>0</v>
          </cell>
          <cell r="BE103" t="str">
            <v>0</v>
          </cell>
          <cell r="BF103" t="str">
            <v>0</v>
          </cell>
          <cell r="BG103" t="str">
            <v>0</v>
          </cell>
          <cell r="BH103" t="str">
            <v>0</v>
          </cell>
          <cell r="BI103" t="str">
            <v>0</v>
          </cell>
          <cell r="BJ103" t="str">
            <v>0</v>
          </cell>
          <cell r="BK103" t="str">
            <v>0</v>
          </cell>
          <cell r="BL103" t="str">
            <v>0</v>
          </cell>
          <cell r="BM103" t="str">
            <v>0</v>
          </cell>
          <cell r="BN103" t="str">
            <v>0</v>
          </cell>
          <cell r="BO103" t="str">
            <v>0</v>
          </cell>
          <cell r="BP103" t="str">
            <v>0</v>
          </cell>
          <cell r="BQ103" t="str">
            <v>0</v>
          </cell>
          <cell r="BR103" t="str">
            <v>0</v>
          </cell>
          <cell r="BS103" t="str">
            <v>0</v>
          </cell>
          <cell r="BT103" t="str">
            <v>0</v>
          </cell>
          <cell r="BU103" t="str">
            <v>0</v>
          </cell>
          <cell r="BV103" t="str">
            <v>0</v>
          </cell>
          <cell r="BW103" t="str">
            <v>0</v>
          </cell>
          <cell r="BX103" t="str">
            <v>0</v>
          </cell>
          <cell r="BY103" t="str">
            <v>0</v>
          </cell>
          <cell r="BZ103" t="str">
            <v>0</v>
          </cell>
          <cell r="CA103" t="str">
            <v>0</v>
          </cell>
          <cell r="CB103" t="str">
            <v>0</v>
          </cell>
          <cell r="CC103" t="str">
            <v>0</v>
          </cell>
          <cell r="CD103" t="str">
            <v>0</v>
          </cell>
          <cell r="CE103" t="str">
            <v>0</v>
          </cell>
          <cell r="CF103" t="str">
            <v>0</v>
          </cell>
          <cell r="CG103" t="str">
            <v>0</v>
          </cell>
          <cell r="CH103" t="str">
            <v>0</v>
          </cell>
          <cell r="CI103" t="str">
            <v>0</v>
          </cell>
          <cell r="CJ103" t="str">
            <v>0</v>
          </cell>
          <cell r="CK103" t="str">
            <v>0</v>
          </cell>
          <cell r="CL103" t="str">
            <v>0</v>
          </cell>
          <cell r="CM103" t="str">
            <v>0</v>
          </cell>
          <cell r="CN103" t="str">
            <v>0</v>
          </cell>
          <cell r="CO103" t="str">
            <v>0</v>
          </cell>
          <cell r="CP103" t="str">
            <v>0</v>
          </cell>
          <cell r="CQ103" t="str">
            <v>0</v>
          </cell>
          <cell r="CR103" t="str">
            <v>0</v>
          </cell>
          <cell r="CS103" t="str">
            <v>0</v>
          </cell>
          <cell r="CT103" t="str">
            <v>0</v>
          </cell>
          <cell r="CU103" t="str">
            <v>0</v>
          </cell>
          <cell r="CV103" t="str">
            <v>0</v>
          </cell>
          <cell r="CW103" t="str">
            <v>0</v>
          </cell>
          <cell r="CX103" t="str">
            <v>0</v>
          </cell>
          <cell r="CY103" t="str">
            <v>0</v>
          </cell>
          <cell r="CZ103" t="str">
            <v>0</v>
          </cell>
          <cell r="DA103" t="str">
            <v>0</v>
          </cell>
          <cell r="DB103" t="str">
            <v>0</v>
          </cell>
          <cell r="DC103" t="str">
            <v>0</v>
          </cell>
          <cell r="DD103" t="str">
            <v>0</v>
          </cell>
          <cell r="DE103" t="str">
            <v>0</v>
          </cell>
          <cell r="DF103" t="str">
            <v>0</v>
          </cell>
          <cell r="DG103" t="str">
            <v>0</v>
          </cell>
          <cell r="DH103" t="str">
            <v>0</v>
          </cell>
          <cell r="DI103" t="str">
            <v>0</v>
          </cell>
          <cell r="DJ103" t="str">
            <v>0</v>
          </cell>
          <cell r="DK103" t="str">
            <v>0</v>
          </cell>
          <cell r="DL103" t="str">
            <v>0</v>
          </cell>
          <cell r="DM103" t="str">
            <v>0</v>
          </cell>
          <cell r="DN103" t="str">
            <v>0</v>
          </cell>
          <cell r="DO103" t="str">
            <v>0</v>
          </cell>
          <cell r="DP103" t="str">
            <v>0</v>
          </cell>
          <cell r="DQ103" t="str">
            <v>0</v>
          </cell>
          <cell r="DR103" t="str">
            <v>0</v>
          </cell>
          <cell r="DS103" t="str">
            <v>0</v>
          </cell>
          <cell r="DT103" t="str">
            <v>0</v>
          </cell>
          <cell r="DU103" t="str">
            <v>0</v>
          </cell>
          <cell r="DV103" t="str">
            <v>0</v>
          </cell>
          <cell r="DW103" t="str">
            <v>0</v>
          </cell>
          <cell r="DX103" t="str">
            <v>0</v>
          </cell>
          <cell r="DY103" t="str">
            <v>0</v>
          </cell>
          <cell r="DZ103" t="str">
            <v>0</v>
          </cell>
          <cell r="EA103" t="str">
            <v>0</v>
          </cell>
          <cell r="EB103" t="str">
            <v>0</v>
          </cell>
          <cell r="EC103" t="str">
            <v>0</v>
          </cell>
          <cell r="ED103" t="str">
            <v>0</v>
          </cell>
          <cell r="EE103" t="str">
            <v>0</v>
          </cell>
          <cell r="EF103" t="str">
            <v>0</v>
          </cell>
          <cell r="EG103" t="str">
            <v>0</v>
          </cell>
          <cell r="EH103" t="str">
            <v>0</v>
          </cell>
          <cell r="EI103" t="str">
            <v>0</v>
          </cell>
          <cell r="EJ103" t="str">
            <v>0</v>
          </cell>
          <cell r="EK103" t="str">
            <v>0</v>
          </cell>
          <cell r="EL103" t="str">
            <v>0</v>
          </cell>
          <cell r="EM103" t="str">
            <v>0</v>
          </cell>
          <cell r="EN103" t="str">
            <v>0</v>
          </cell>
          <cell r="EO103" t="str">
            <v>0</v>
          </cell>
          <cell r="EP103" t="str">
            <v>0</v>
          </cell>
          <cell r="EQ103" t="str">
            <v>0</v>
          </cell>
          <cell r="ER103" t="str">
            <v>0</v>
          </cell>
          <cell r="ES103" t="str">
            <v>0</v>
          </cell>
          <cell r="ET103" t="str">
            <v>0</v>
          </cell>
          <cell r="EU103" t="str">
            <v>0</v>
          </cell>
          <cell r="EV103" t="str">
            <v>0</v>
          </cell>
          <cell r="EW103" t="str">
            <v>0</v>
          </cell>
          <cell r="EX103" t="str">
            <v>0</v>
          </cell>
          <cell r="EY103" t="str">
            <v>0</v>
          </cell>
          <cell r="EZ103" t="str">
            <v>0</v>
          </cell>
          <cell r="FA103" t="str">
            <v>0</v>
          </cell>
          <cell r="FB103" t="str">
            <v>0</v>
          </cell>
          <cell r="FC103" t="str">
            <v>0</v>
          </cell>
          <cell r="FD103" t="str">
            <v>0</v>
          </cell>
          <cell r="FE103" t="str">
            <v>0</v>
          </cell>
          <cell r="FF103" t="str">
            <v>0</v>
          </cell>
          <cell r="FG103" t="str">
            <v>0</v>
          </cell>
          <cell r="FH103" t="str">
            <v>0</v>
          </cell>
          <cell r="FI103" t="str">
            <v>0</v>
          </cell>
          <cell r="FJ103" t="str">
            <v>0</v>
          </cell>
          <cell r="FK103" t="str">
            <v>0</v>
          </cell>
          <cell r="FL103" t="str">
            <v>0</v>
          </cell>
          <cell r="FM103" t="str">
            <v>0</v>
          </cell>
          <cell r="FN103" t="str">
            <v>0</v>
          </cell>
          <cell r="FO103" t="str">
            <v>0</v>
          </cell>
          <cell r="FP103" t="str">
            <v>0</v>
          </cell>
          <cell r="FQ103" t="str">
            <v>0</v>
          </cell>
          <cell r="FR103" t="str">
            <v>0</v>
          </cell>
          <cell r="FS103" t="str">
            <v>0</v>
          </cell>
          <cell r="FT103" t="str">
            <v>0</v>
          </cell>
          <cell r="FU103" t="str">
            <v>0</v>
          </cell>
          <cell r="FV103" t="str">
            <v>0</v>
          </cell>
          <cell r="FW103" t="str">
            <v>0</v>
          </cell>
          <cell r="FX103" t="str">
            <v>0</v>
          </cell>
          <cell r="FY103" t="str">
            <v>0</v>
          </cell>
          <cell r="FZ103" t="str">
            <v>0</v>
          </cell>
          <cell r="GA103" t="str">
            <v>0</v>
          </cell>
          <cell r="GB103" t="str">
            <v>0</v>
          </cell>
          <cell r="GC103" t="str">
            <v>0</v>
          </cell>
          <cell r="GD103" t="str">
            <v>0</v>
          </cell>
          <cell r="GE103" t="str">
            <v>0</v>
          </cell>
          <cell r="GF103" t="str">
            <v>0</v>
          </cell>
          <cell r="GG103" t="str">
            <v>0</v>
          </cell>
          <cell r="GH103" t="str">
            <v>0</v>
          </cell>
          <cell r="GI103" t="str">
            <v>0</v>
          </cell>
          <cell r="GJ103" t="str">
            <v>0</v>
          </cell>
          <cell r="GK103" t="str">
            <v>0</v>
          </cell>
          <cell r="GL103" t="str">
            <v>0</v>
          </cell>
          <cell r="GM103" t="str">
            <v>0</v>
          </cell>
          <cell r="GN103" t="str">
            <v>0</v>
          </cell>
          <cell r="GO103" t="str">
            <v>0</v>
          </cell>
          <cell r="GP103" t="str">
            <v>0</v>
          </cell>
          <cell r="GQ103" t="str">
            <v>0</v>
          </cell>
          <cell r="GR103" t="str">
            <v>0</v>
          </cell>
          <cell r="GS103" t="str">
            <v>0</v>
          </cell>
          <cell r="GT103" t="str">
            <v>0</v>
          </cell>
          <cell r="GU103" t="str">
            <v>0</v>
          </cell>
          <cell r="GV103" t="str">
            <v>0</v>
          </cell>
          <cell r="GW103" t="str">
            <v>0</v>
          </cell>
          <cell r="GX103">
            <v>4246395.8099999996</v>
          </cell>
          <cell r="GY103" t="str">
            <v>0</v>
          </cell>
          <cell r="GZ103" t="str">
            <v>0</v>
          </cell>
          <cell r="HA103" t="str">
            <v>0</v>
          </cell>
          <cell r="HB103" t="str">
            <v>0</v>
          </cell>
          <cell r="HC103" t="str">
            <v>0</v>
          </cell>
          <cell r="HD103" t="str">
            <v>0</v>
          </cell>
          <cell r="HE103" t="str">
            <v>0</v>
          </cell>
          <cell r="HF103" t="str">
            <v>0</v>
          </cell>
          <cell r="HG103" t="str">
            <v>0</v>
          </cell>
          <cell r="HH103" t="str">
            <v>0</v>
          </cell>
          <cell r="HI103" t="str">
            <v>0</v>
          </cell>
          <cell r="HJ103" t="str">
            <v>0</v>
          </cell>
          <cell r="HK103" t="str">
            <v>0</v>
          </cell>
          <cell r="HL103" t="str">
            <v>0</v>
          </cell>
          <cell r="HM103" t="str">
            <v>0</v>
          </cell>
          <cell r="HN103" t="str">
            <v>0</v>
          </cell>
          <cell r="HO103" t="str">
            <v>0</v>
          </cell>
          <cell r="HP103" t="str">
            <v>0</v>
          </cell>
          <cell r="HQ103" t="str">
            <v>0</v>
          </cell>
          <cell r="HR103" t="str">
            <v>0</v>
          </cell>
          <cell r="HS103" t="str">
            <v>0</v>
          </cell>
          <cell r="HT103" t="str">
            <v>0</v>
          </cell>
          <cell r="HU103">
            <v>4246395.8099999996</v>
          </cell>
          <cell r="HV103">
            <v>4246395.8099999996</v>
          </cell>
          <cell r="HW103">
            <v>99</v>
          </cell>
        </row>
        <row r="104">
          <cell r="A104" t="str">
            <v>Y2307007</v>
          </cell>
          <cell r="B104" t="str">
            <v>Other financial assets at FVTPL Debt securities: Unlisted UK</v>
          </cell>
          <cell r="C104" t="str">
            <v>0</v>
          </cell>
          <cell r="D104" t="str">
            <v>0</v>
          </cell>
          <cell r="E104" t="str">
            <v>0</v>
          </cell>
          <cell r="F104" t="str">
            <v>0</v>
          </cell>
          <cell r="G104" t="str">
            <v>0</v>
          </cell>
          <cell r="H104" t="str">
            <v>0</v>
          </cell>
          <cell r="I104" t="str">
            <v>0</v>
          </cell>
          <cell r="J104" t="str">
            <v>0</v>
          </cell>
          <cell r="K104" t="str">
            <v>0</v>
          </cell>
          <cell r="L104" t="str">
            <v>0</v>
          </cell>
          <cell r="M104" t="str">
            <v>0</v>
          </cell>
          <cell r="N104" t="str">
            <v>0</v>
          </cell>
          <cell r="O104" t="str">
            <v>0</v>
          </cell>
          <cell r="P104" t="str">
            <v>0</v>
          </cell>
          <cell r="Q104" t="str">
            <v>0</v>
          </cell>
          <cell r="R104" t="str">
            <v>0</v>
          </cell>
          <cell r="S104" t="str">
            <v>0</v>
          </cell>
          <cell r="T104" t="str">
            <v>0</v>
          </cell>
          <cell r="U104" t="str">
            <v>0</v>
          </cell>
          <cell r="V104" t="str">
            <v>0</v>
          </cell>
          <cell r="W104" t="str">
            <v>0</v>
          </cell>
          <cell r="X104" t="str">
            <v>0</v>
          </cell>
          <cell r="Y104" t="str">
            <v>0</v>
          </cell>
          <cell r="Z104" t="str">
            <v>0</v>
          </cell>
          <cell r="AA104" t="str">
            <v>0</v>
          </cell>
          <cell r="AB104" t="str">
            <v>0</v>
          </cell>
          <cell r="AC104" t="str">
            <v>0</v>
          </cell>
          <cell r="AD104" t="str">
            <v>0</v>
          </cell>
          <cell r="AE104" t="str">
            <v>0</v>
          </cell>
          <cell r="AF104" t="str">
            <v>0</v>
          </cell>
          <cell r="AG104" t="str">
            <v>0</v>
          </cell>
          <cell r="AH104" t="str">
            <v>0</v>
          </cell>
          <cell r="AI104" t="str">
            <v>0</v>
          </cell>
          <cell r="AJ104" t="str">
            <v>0</v>
          </cell>
          <cell r="AK104" t="str">
            <v>0</v>
          </cell>
          <cell r="AL104" t="str">
            <v>0</v>
          </cell>
          <cell r="AM104" t="str">
            <v>0</v>
          </cell>
          <cell r="AN104" t="str">
            <v>0</v>
          </cell>
          <cell r="AO104" t="str">
            <v>0</v>
          </cell>
          <cell r="AP104" t="str">
            <v>0</v>
          </cell>
          <cell r="AQ104" t="str">
            <v>0</v>
          </cell>
          <cell r="AR104" t="str">
            <v>0</v>
          </cell>
          <cell r="AS104" t="str">
            <v>0</v>
          </cell>
          <cell r="AT104" t="str">
            <v>0</v>
          </cell>
          <cell r="AU104" t="str">
            <v>0</v>
          </cell>
          <cell r="AV104" t="str">
            <v>0</v>
          </cell>
          <cell r="AW104" t="str">
            <v>0</v>
          </cell>
          <cell r="AX104" t="str">
            <v>0</v>
          </cell>
          <cell r="AY104" t="str">
            <v>0</v>
          </cell>
          <cell r="AZ104" t="str">
            <v>0</v>
          </cell>
          <cell r="BA104" t="str">
            <v>0</v>
          </cell>
          <cell r="BB104" t="str">
            <v>0</v>
          </cell>
          <cell r="BC104" t="str">
            <v>0</v>
          </cell>
          <cell r="BD104" t="str">
            <v>0</v>
          </cell>
          <cell r="BE104" t="str">
            <v>0</v>
          </cell>
          <cell r="BF104" t="str">
            <v>0</v>
          </cell>
          <cell r="BG104" t="str">
            <v>0</v>
          </cell>
          <cell r="BH104" t="str">
            <v>0</v>
          </cell>
          <cell r="BI104" t="str">
            <v>0</v>
          </cell>
          <cell r="BJ104" t="str">
            <v>0</v>
          </cell>
          <cell r="BK104" t="str">
            <v>0</v>
          </cell>
          <cell r="BL104" t="str">
            <v>0</v>
          </cell>
          <cell r="BM104" t="str">
            <v>0</v>
          </cell>
          <cell r="BN104" t="str">
            <v>0</v>
          </cell>
          <cell r="BO104" t="str">
            <v>0</v>
          </cell>
          <cell r="BP104" t="str">
            <v>0</v>
          </cell>
          <cell r="BQ104" t="str">
            <v>0</v>
          </cell>
          <cell r="BR104" t="str">
            <v>0</v>
          </cell>
          <cell r="BS104" t="str">
            <v>0</v>
          </cell>
          <cell r="BT104" t="str">
            <v>0</v>
          </cell>
          <cell r="BU104" t="str">
            <v>0</v>
          </cell>
          <cell r="BV104" t="str">
            <v>0</v>
          </cell>
          <cell r="BW104" t="str">
            <v>0</v>
          </cell>
          <cell r="BX104" t="str">
            <v>0</v>
          </cell>
          <cell r="BY104" t="str">
            <v>0</v>
          </cell>
          <cell r="BZ104" t="str">
            <v>0</v>
          </cell>
          <cell r="CA104" t="str">
            <v>0</v>
          </cell>
          <cell r="CB104" t="str">
            <v>0</v>
          </cell>
          <cell r="CC104" t="str">
            <v>0</v>
          </cell>
          <cell r="CD104" t="str">
            <v>0</v>
          </cell>
          <cell r="CE104" t="str">
            <v>0</v>
          </cell>
          <cell r="CF104" t="str">
            <v>0</v>
          </cell>
          <cell r="CG104" t="str">
            <v>0</v>
          </cell>
          <cell r="CH104" t="str">
            <v>0</v>
          </cell>
          <cell r="CI104" t="str">
            <v>0</v>
          </cell>
          <cell r="CJ104" t="str">
            <v>0</v>
          </cell>
          <cell r="CK104" t="str">
            <v>0</v>
          </cell>
          <cell r="CL104" t="str">
            <v>0</v>
          </cell>
          <cell r="CM104" t="str">
            <v>0</v>
          </cell>
          <cell r="CN104" t="str">
            <v>0</v>
          </cell>
          <cell r="CO104" t="str">
            <v>0</v>
          </cell>
          <cell r="CP104" t="str">
            <v>0</v>
          </cell>
          <cell r="CQ104" t="str">
            <v>0</v>
          </cell>
          <cell r="CR104" t="str">
            <v>0</v>
          </cell>
          <cell r="CS104" t="str">
            <v>0</v>
          </cell>
          <cell r="CT104" t="str">
            <v>0</v>
          </cell>
          <cell r="CU104" t="str">
            <v>0</v>
          </cell>
          <cell r="CV104" t="str">
            <v>0</v>
          </cell>
          <cell r="CW104" t="str">
            <v>0</v>
          </cell>
          <cell r="CX104" t="str">
            <v>0</v>
          </cell>
          <cell r="CY104" t="str">
            <v>0</v>
          </cell>
          <cell r="CZ104" t="str">
            <v>0</v>
          </cell>
          <cell r="DA104" t="str">
            <v>0</v>
          </cell>
          <cell r="DB104" t="str">
            <v>0</v>
          </cell>
          <cell r="DC104" t="str">
            <v>0</v>
          </cell>
          <cell r="DD104" t="str">
            <v>0</v>
          </cell>
          <cell r="DE104" t="str">
            <v>0</v>
          </cell>
          <cell r="DF104" t="str">
            <v>0</v>
          </cell>
          <cell r="DG104" t="str">
            <v>0</v>
          </cell>
          <cell r="DH104" t="str">
            <v>0</v>
          </cell>
          <cell r="DI104" t="str">
            <v>0</v>
          </cell>
          <cell r="DJ104" t="str">
            <v>0</v>
          </cell>
          <cell r="DK104" t="str">
            <v>0</v>
          </cell>
          <cell r="DL104" t="str">
            <v>0</v>
          </cell>
          <cell r="DM104" t="str">
            <v>0</v>
          </cell>
          <cell r="DN104" t="str">
            <v>0</v>
          </cell>
          <cell r="DO104" t="str">
            <v>0</v>
          </cell>
          <cell r="DP104" t="str">
            <v>0</v>
          </cell>
          <cell r="DQ104" t="str">
            <v>0</v>
          </cell>
          <cell r="DR104" t="str">
            <v>0</v>
          </cell>
          <cell r="DS104" t="str">
            <v>0</v>
          </cell>
          <cell r="DT104" t="str">
            <v>0</v>
          </cell>
          <cell r="DU104">
            <v>18082220</v>
          </cell>
          <cell r="DV104" t="str">
            <v>0</v>
          </cell>
          <cell r="DW104" t="str">
            <v>0</v>
          </cell>
          <cell r="DX104" t="str">
            <v>0</v>
          </cell>
          <cell r="DY104" t="str">
            <v>0</v>
          </cell>
          <cell r="DZ104" t="str">
            <v>0</v>
          </cell>
          <cell r="EA104" t="str">
            <v>0</v>
          </cell>
          <cell r="EB104" t="str">
            <v>0</v>
          </cell>
          <cell r="EC104" t="str">
            <v>0</v>
          </cell>
          <cell r="ED104" t="str">
            <v>0</v>
          </cell>
          <cell r="EE104" t="str">
            <v>0</v>
          </cell>
          <cell r="EF104" t="str">
            <v>0</v>
          </cell>
          <cell r="EG104" t="str">
            <v>0</v>
          </cell>
          <cell r="EH104" t="str">
            <v>0</v>
          </cell>
          <cell r="EI104" t="str">
            <v>0</v>
          </cell>
          <cell r="EJ104" t="str">
            <v>0</v>
          </cell>
          <cell r="EK104" t="str">
            <v>0</v>
          </cell>
          <cell r="EL104" t="str">
            <v>0</v>
          </cell>
          <cell r="EM104" t="str">
            <v>0</v>
          </cell>
          <cell r="EN104" t="str">
            <v>0</v>
          </cell>
          <cell r="EO104" t="str">
            <v>0</v>
          </cell>
          <cell r="EP104" t="str">
            <v>0</v>
          </cell>
          <cell r="EQ104" t="str">
            <v>0</v>
          </cell>
          <cell r="ER104" t="str">
            <v>0</v>
          </cell>
          <cell r="ES104" t="str">
            <v>0</v>
          </cell>
          <cell r="ET104" t="str">
            <v>0</v>
          </cell>
          <cell r="EU104" t="str">
            <v>0</v>
          </cell>
          <cell r="EV104" t="str">
            <v>0</v>
          </cell>
          <cell r="EW104">
            <v>310907520.32999998</v>
          </cell>
          <cell r="EX104" t="str">
            <v>0</v>
          </cell>
          <cell r="EY104" t="str">
            <v>0</v>
          </cell>
          <cell r="EZ104" t="str">
            <v>0</v>
          </cell>
          <cell r="FA104" t="str">
            <v>0</v>
          </cell>
          <cell r="FB104" t="str">
            <v>0</v>
          </cell>
          <cell r="FC104" t="str">
            <v>0</v>
          </cell>
          <cell r="FD104" t="str">
            <v>0</v>
          </cell>
          <cell r="FE104" t="str">
            <v>0</v>
          </cell>
          <cell r="FF104" t="str">
            <v>0</v>
          </cell>
          <cell r="FG104" t="str">
            <v>0</v>
          </cell>
          <cell r="FH104" t="str">
            <v>0</v>
          </cell>
          <cell r="FI104" t="str">
            <v>0</v>
          </cell>
          <cell r="FJ104" t="str">
            <v>0</v>
          </cell>
          <cell r="FK104" t="str">
            <v>0</v>
          </cell>
          <cell r="FL104" t="str">
            <v>0</v>
          </cell>
          <cell r="FM104" t="str">
            <v>0</v>
          </cell>
          <cell r="FN104" t="str">
            <v>0</v>
          </cell>
          <cell r="FO104" t="str">
            <v>0</v>
          </cell>
          <cell r="FP104" t="str">
            <v>0</v>
          </cell>
          <cell r="FQ104" t="str">
            <v>0</v>
          </cell>
          <cell r="FR104" t="str">
            <v>0</v>
          </cell>
          <cell r="FS104" t="str">
            <v>0</v>
          </cell>
          <cell r="FT104" t="str">
            <v>0</v>
          </cell>
          <cell r="FU104" t="str">
            <v>0</v>
          </cell>
          <cell r="FV104" t="str">
            <v>0</v>
          </cell>
          <cell r="FW104" t="str">
            <v>0</v>
          </cell>
          <cell r="FX104" t="str">
            <v>0</v>
          </cell>
          <cell r="FY104" t="str">
            <v>0</v>
          </cell>
          <cell r="FZ104" t="str">
            <v>0</v>
          </cell>
          <cell r="GA104" t="str">
            <v>0</v>
          </cell>
          <cell r="GB104" t="str">
            <v>0</v>
          </cell>
          <cell r="GC104" t="str">
            <v>0</v>
          </cell>
          <cell r="GD104" t="str">
            <v>0</v>
          </cell>
          <cell r="GE104" t="str">
            <v>0</v>
          </cell>
          <cell r="GF104" t="str">
            <v>0</v>
          </cell>
          <cell r="GG104" t="str">
            <v>0</v>
          </cell>
          <cell r="GH104" t="str">
            <v>0</v>
          </cell>
          <cell r="GI104" t="str">
            <v>0</v>
          </cell>
          <cell r="GJ104" t="str">
            <v>0</v>
          </cell>
          <cell r="GK104" t="str">
            <v>0</v>
          </cell>
          <cell r="GL104" t="str">
            <v>0</v>
          </cell>
          <cell r="GM104" t="str">
            <v>0</v>
          </cell>
          <cell r="GN104">
            <v>301803609.80000001</v>
          </cell>
          <cell r="GO104" t="str">
            <v>0</v>
          </cell>
          <cell r="GP104" t="str">
            <v>0</v>
          </cell>
          <cell r="GQ104" t="str">
            <v>0</v>
          </cell>
          <cell r="GR104" t="str">
            <v>0</v>
          </cell>
          <cell r="GS104" t="str">
            <v>0</v>
          </cell>
          <cell r="GT104" t="str">
            <v>0</v>
          </cell>
          <cell r="GU104" t="str">
            <v>0</v>
          </cell>
          <cell r="GV104" t="str">
            <v>0</v>
          </cell>
          <cell r="GW104" t="str">
            <v>0</v>
          </cell>
          <cell r="GX104" t="str">
            <v>0</v>
          </cell>
          <cell r="GY104" t="str">
            <v>0</v>
          </cell>
          <cell r="GZ104" t="str">
            <v>0</v>
          </cell>
          <cell r="HA104" t="str">
            <v>0</v>
          </cell>
          <cell r="HB104" t="str">
            <v>0</v>
          </cell>
          <cell r="HC104" t="str">
            <v>0</v>
          </cell>
          <cell r="HD104" t="str">
            <v>0</v>
          </cell>
          <cell r="HE104">
            <v>-54355.94</v>
          </cell>
          <cell r="HF104" t="str">
            <v>0</v>
          </cell>
          <cell r="HG104" t="str">
            <v>0</v>
          </cell>
          <cell r="HH104" t="str">
            <v>0</v>
          </cell>
          <cell r="HI104" t="str">
            <v>0</v>
          </cell>
          <cell r="HJ104" t="str">
            <v>0</v>
          </cell>
          <cell r="HK104" t="str">
            <v>0</v>
          </cell>
          <cell r="HL104" t="str">
            <v>0</v>
          </cell>
          <cell r="HM104" t="str">
            <v>0</v>
          </cell>
          <cell r="HN104" t="str">
            <v>0</v>
          </cell>
          <cell r="HO104">
            <v>342509599.86000001</v>
          </cell>
          <cell r="HP104">
            <v>0.02</v>
          </cell>
          <cell r="HQ104" t="str">
            <v>0</v>
          </cell>
          <cell r="HR104" t="str">
            <v>0</v>
          </cell>
          <cell r="HS104" t="str">
            <v>0</v>
          </cell>
          <cell r="HT104" t="str">
            <v>0</v>
          </cell>
          <cell r="HU104">
            <v>973248594.07000005</v>
          </cell>
          <cell r="HV104">
            <v>973248594.07000005</v>
          </cell>
          <cell r="HW104">
            <v>100</v>
          </cell>
        </row>
        <row r="105">
          <cell r="A105" t="str">
            <v>Y2307008</v>
          </cell>
          <cell r="B105" t="str">
            <v>Other financial assets at FVTPL Debt securities: Unlisted elsewhere</v>
          </cell>
          <cell r="C105" t="str">
            <v>0</v>
          </cell>
          <cell r="D105" t="str">
            <v>0</v>
          </cell>
          <cell r="E105" t="str">
            <v>0</v>
          </cell>
          <cell r="F105" t="str">
            <v>0</v>
          </cell>
          <cell r="G105" t="str">
            <v>0</v>
          </cell>
          <cell r="H105" t="str">
            <v>0</v>
          </cell>
          <cell r="I105" t="str">
            <v>0</v>
          </cell>
          <cell r="J105" t="str">
            <v>0</v>
          </cell>
          <cell r="K105" t="str">
            <v>0</v>
          </cell>
          <cell r="L105" t="str">
            <v>0</v>
          </cell>
          <cell r="M105" t="str">
            <v>0</v>
          </cell>
          <cell r="N105" t="str">
            <v>0</v>
          </cell>
          <cell r="O105" t="str">
            <v>0</v>
          </cell>
          <cell r="P105" t="str">
            <v>0</v>
          </cell>
          <cell r="Q105" t="str">
            <v>0</v>
          </cell>
          <cell r="R105" t="str">
            <v>0</v>
          </cell>
          <cell r="S105" t="str">
            <v>0</v>
          </cell>
          <cell r="T105" t="str">
            <v>0</v>
          </cell>
          <cell r="U105" t="str">
            <v>0</v>
          </cell>
          <cell r="V105" t="str">
            <v>0</v>
          </cell>
          <cell r="W105" t="str">
            <v>0</v>
          </cell>
          <cell r="X105" t="str">
            <v>0</v>
          </cell>
          <cell r="Y105" t="str">
            <v>0</v>
          </cell>
          <cell r="Z105" t="str">
            <v>0</v>
          </cell>
          <cell r="AA105" t="str">
            <v>0</v>
          </cell>
          <cell r="AB105" t="str">
            <v>0</v>
          </cell>
          <cell r="AC105" t="str">
            <v>0</v>
          </cell>
          <cell r="AD105" t="str">
            <v>0</v>
          </cell>
          <cell r="AE105" t="str">
            <v>0</v>
          </cell>
          <cell r="AF105" t="str">
            <v>0</v>
          </cell>
          <cell r="AG105" t="str">
            <v>0</v>
          </cell>
          <cell r="AH105" t="str">
            <v>0</v>
          </cell>
          <cell r="AI105" t="str">
            <v>0</v>
          </cell>
          <cell r="AJ105" t="str">
            <v>0</v>
          </cell>
          <cell r="AK105" t="str">
            <v>0</v>
          </cell>
          <cell r="AL105" t="str">
            <v>0</v>
          </cell>
          <cell r="AM105" t="str">
            <v>0</v>
          </cell>
          <cell r="AN105" t="str">
            <v>0</v>
          </cell>
          <cell r="AO105" t="str">
            <v>0</v>
          </cell>
          <cell r="AP105" t="str">
            <v>0</v>
          </cell>
          <cell r="AQ105" t="str">
            <v>0</v>
          </cell>
          <cell r="AR105" t="str">
            <v>0</v>
          </cell>
          <cell r="AS105" t="str">
            <v>0</v>
          </cell>
          <cell r="AT105" t="str">
            <v>0</v>
          </cell>
          <cell r="AU105" t="str">
            <v>0</v>
          </cell>
          <cell r="AV105" t="str">
            <v>0</v>
          </cell>
          <cell r="AW105" t="str">
            <v>0</v>
          </cell>
          <cell r="AX105" t="str">
            <v>0</v>
          </cell>
          <cell r="AY105" t="str">
            <v>0</v>
          </cell>
          <cell r="AZ105" t="str">
            <v>0</v>
          </cell>
          <cell r="BA105" t="str">
            <v>0</v>
          </cell>
          <cell r="BB105" t="str">
            <v>0</v>
          </cell>
          <cell r="BC105" t="str">
            <v>0</v>
          </cell>
          <cell r="BD105" t="str">
            <v>0</v>
          </cell>
          <cell r="BE105" t="str">
            <v>0</v>
          </cell>
          <cell r="BF105" t="str">
            <v>0</v>
          </cell>
          <cell r="BG105" t="str">
            <v>0</v>
          </cell>
          <cell r="BH105" t="str">
            <v>0</v>
          </cell>
          <cell r="BI105" t="str">
            <v>0</v>
          </cell>
          <cell r="BJ105" t="str">
            <v>0</v>
          </cell>
          <cell r="BK105" t="str">
            <v>0</v>
          </cell>
          <cell r="BL105" t="str">
            <v>0</v>
          </cell>
          <cell r="BM105" t="str">
            <v>0</v>
          </cell>
          <cell r="BN105" t="str">
            <v>0</v>
          </cell>
          <cell r="BO105" t="str">
            <v>0</v>
          </cell>
          <cell r="BP105" t="str">
            <v>0</v>
          </cell>
          <cell r="BQ105" t="str">
            <v>0</v>
          </cell>
          <cell r="BR105" t="str">
            <v>0</v>
          </cell>
          <cell r="BS105" t="str">
            <v>0</v>
          </cell>
          <cell r="BT105" t="str">
            <v>0</v>
          </cell>
          <cell r="BU105" t="str">
            <v>0</v>
          </cell>
          <cell r="BV105" t="str">
            <v>0</v>
          </cell>
          <cell r="BW105" t="str">
            <v>0</v>
          </cell>
          <cell r="BX105" t="str">
            <v>0</v>
          </cell>
          <cell r="BY105" t="str">
            <v>0</v>
          </cell>
          <cell r="BZ105" t="str">
            <v>0</v>
          </cell>
          <cell r="CA105" t="str">
            <v>0</v>
          </cell>
          <cell r="CB105" t="str">
            <v>0</v>
          </cell>
          <cell r="CC105" t="str">
            <v>0</v>
          </cell>
          <cell r="CD105" t="str">
            <v>0</v>
          </cell>
          <cell r="CE105" t="str">
            <v>0</v>
          </cell>
          <cell r="CF105" t="str">
            <v>0</v>
          </cell>
          <cell r="CG105" t="str">
            <v>0</v>
          </cell>
          <cell r="CH105" t="str">
            <v>0</v>
          </cell>
          <cell r="CI105" t="str">
            <v>0</v>
          </cell>
          <cell r="CJ105" t="str">
            <v>0</v>
          </cell>
          <cell r="CK105" t="str">
            <v>0</v>
          </cell>
          <cell r="CL105" t="str">
            <v>0</v>
          </cell>
          <cell r="CM105" t="str">
            <v>0</v>
          </cell>
          <cell r="CN105" t="str">
            <v>0</v>
          </cell>
          <cell r="CO105" t="str">
            <v>0</v>
          </cell>
          <cell r="CP105" t="str">
            <v>0</v>
          </cell>
          <cell r="CQ105" t="str">
            <v>0</v>
          </cell>
          <cell r="CR105" t="str">
            <v>0</v>
          </cell>
          <cell r="CS105" t="str">
            <v>0</v>
          </cell>
          <cell r="CT105" t="str">
            <v>0</v>
          </cell>
          <cell r="CU105" t="str">
            <v>0</v>
          </cell>
          <cell r="CV105" t="str">
            <v>0</v>
          </cell>
          <cell r="CW105" t="str">
            <v>0</v>
          </cell>
          <cell r="CX105" t="str">
            <v>0</v>
          </cell>
          <cell r="CY105" t="str">
            <v>0</v>
          </cell>
          <cell r="CZ105" t="str">
            <v>0</v>
          </cell>
          <cell r="DA105" t="str">
            <v>0</v>
          </cell>
          <cell r="DB105" t="str">
            <v>0</v>
          </cell>
          <cell r="DC105" t="str">
            <v>0</v>
          </cell>
          <cell r="DD105" t="str">
            <v>0</v>
          </cell>
          <cell r="DE105" t="str">
            <v>0</v>
          </cell>
          <cell r="DF105" t="str">
            <v>0</v>
          </cell>
          <cell r="DG105" t="str">
            <v>0</v>
          </cell>
          <cell r="DH105" t="str">
            <v>0</v>
          </cell>
          <cell r="DI105" t="str">
            <v>0</v>
          </cell>
          <cell r="DJ105" t="str">
            <v>0</v>
          </cell>
          <cell r="DK105" t="str">
            <v>0</v>
          </cell>
          <cell r="DL105" t="str">
            <v>0</v>
          </cell>
          <cell r="DM105" t="str">
            <v>0</v>
          </cell>
          <cell r="DN105" t="str">
            <v>0</v>
          </cell>
          <cell r="DO105" t="str">
            <v>0</v>
          </cell>
          <cell r="DP105" t="str">
            <v>0</v>
          </cell>
          <cell r="DQ105" t="str">
            <v>0</v>
          </cell>
          <cell r="DR105" t="str">
            <v>0</v>
          </cell>
          <cell r="DS105" t="str">
            <v>0</v>
          </cell>
          <cell r="DT105" t="str">
            <v>0</v>
          </cell>
          <cell r="DU105">
            <v>16105238</v>
          </cell>
          <cell r="DV105" t="str">
            <v>0</v>
          </cell>
          <cell r="DW105" t="str">
            <v>0</v>
          </cell>
          <cell r="DX105" t="str">
            <v>0</v>
          </cell>
          <cell r="DY105" t="str">
            <v>0</v>
          </cell>
          <cell r="DZ105" t="str">
            <v>0</v>
          </cell>
          <cell r="EA105" t="str">
            <v>0</v>
          </cell>
          <cell r="EB105" t="str">
            <v>0</v>
          </cell>
          <cell r="EC105" t="str">
            <v>0</v>
          </cell>
          <cell r="ED105" t="str">
            <v>0</v>
          </cell>
          <cell r="EE105" t="str">
            <v>0</v>
          </cell>
          <cell r="EF105" t="str">
            <v>0</v>
          </cell>
          <cell r="EG105" t="str">
            <v>0</v>
          </cell>
          <cell r="EH105" t="str">
            <v>0</v>
          </cell>
          <cell r="EI105" t="str">
            <v>0</v>
          </cell>
          <cell r="EJ105" t="str">
            <v>0</v>
          </cell>
          <cell r="EK105" t="str">
            <v>0</v>
          </cell>
          <cell r="EL105" t="str">
            <v>0</v>
          </cell>
          <cell r="EM105" t="str">
            <v>0</v>
          </cell>
          <cell r="EN105" t="str">
            <v>0</v>
          </cell>
          <cell r="EO105" t="str">
            <v>0</v>
          </cell>
          <cell r="EP105" t="str">
            <v>0</v>
          </cell>
          <cell r="EQ105" t="str">
            <v>0</v>
          </cell>
          <cell r="ER105" t="str">
            <v>0</v>
          </cell>
          <cell r="ES105" t="str">
            <v>0</v>
          </cell>
          <cell r="ET105" t="str">
            <v>0</v>
          </cell>
          <cell r="EU105" t="str">
            <v>0</v>
          </cell>
          <cell r="EV105" t="str">
            <v>0</v>
          </cell>
          <cell r="EW105">
            <v>-36925298</v>
          </cell>
          <cell r="EX105" t="str">
            <v>0</v>
          </cell>
          <cell r="EY105" t="str">
            <v>0</v>
          </cell>
          <cell r="EZ105" t="str">
            <v>0</v>
          </cell>
          <cell r="FA105" t="str">
            <v>0</v>
          </cell>
          <cell r="FB105" t="str">
            <v>0</v>
          </cell>
          <cell r="FC105" t="str">
            <v>0</v>
          </cell>
          <cell r="FD105" t="str">
            <v>0</v>
          </cell>
          <cell r="FE105" t="str">
            <v>0</v>
          </cell>
          <cell r="FF105" t="str">
            <v>0</v>
          </cell>
          <cell r="FG105" t="str">
            <v>0</v>
          </cell>
          <cell r="FH105" t="str">
            <v>0</v>
          </cell>
          <cell r="FI105" t="str">
            <v>0</v>
          </cell>
          <cell r="FJ105" t="str">
            <v>0</v>
          </cell>
          <cell r="FK105" t="str">
            <v>0</v>
          </cell>
          <cell r="FL105" t="str">
            <v>0</v>
          </cell>
          <cell r="FM105" t="str">
            <v>0</v>
          </cell>
          <cell r="FN105" t="str">
            <v>0</v>
          </cell>
          <cell r="FO105" t="str">
            <v>0</v>
          </cell>
          <cell r="FP105" t="str">
            <v>0</v>
          </cell>
          <cell r="FQ105" t="str">
            <v>0</v>
          </cell>
          <cell r="FR105" t="str">
            <v>0</v>
          </cell>
          <cell r="FS105" t="str">
            <v>0</v>
          </cell>
          <cell r="FT105" t="str">
            <v>0</v>
          </cell>
          <cell r="FU105" t="str">
            <v>0</v>
          </cell>
          <cell r="FV105" t="str">
            <v>0</v>
          </cell>
          <cell r="FW105" t="str">
            <v>0</v>
          </cell>
          <cell r="FX105" t="str">
            <v>0</v>
          </cell>
          <cell r="FY105" t="str">
            <v>0</v>
          </cell>
          <cell r="FZ105" t="str">
            <v>0</v>
          </cell>
          <cell r="GA105" t="str">
            <v>0</v>
          </cell>
          <cell r="GB105" t="str">
            <v>0</v>
          </cell>
          <cell r="GC105" t="str">
            <v>0</v>
          </cell>
          <cell r="GD105" t="str">
            <v>0</v>
          </cell>
          <cell r="GE105" t="str">
            <v>0</v>
          </cell>
          <cell r="GF105" t="str">
            <v>0</v>
          </cell>
          <cell r="GG105" t="str">
            <v>0</v>
          </cell>
          <cell r="GH105" t="str">
            <v>0</v>
          </cell>
          <cell r="GI105" t="str">
            <v>0</v>
          </cell>
          <cell r="GJ105" t="str">
            <v>0</v>
          </cell>
          <cell r="GK105" t="str">
            <v>0</v>
          </cell>
          <cell r="GL105" t="str">
            <v>0</v>
          </cell>
          <cell r="GM105" t="str">
            <v>0</v>
          </cell>
          <cell r="GN105" t="str">
            <v>0</v>
          </cell>
          <cell r="GO105" t="str">
            <v>0</v>
          </cell>
          <cell r="GP105" t="str">
            <v>0</v>
          </cell>
          <cell r="GQ105" t="str">
            <v>0</v>
          </cell>
          <cell r="GR105" t="str">
            <v>0</v>
          </cell>
          <cell r="GS105" t="str">
            <v>0</v>
          </cell>
          <cell r="GT105" t="str">
            <v>0</v>
          </cell>
          <cell r="GU105" t="str">
            <v>0</v>
          </cell>
          <cell r="GV105" t="str">
            <v>0</v>
          </cell>
          <cell r="GW105" t="str">
            <v>0</v>
          </cell>
          <cell r="GX105" t="str">
            <v>0</v>
          </cell>
          <cell r="GY105" t="str">
            <v>0</v>
          </cell>
          <cell r="GZ105" t="str">
            <v>0</v>
          </cell>
          <cell r="HA105" t="str">
            <v>0</v>
          </cell>
          <cell r="HB105" t="str">
            <v>0</v>
          </cell>
          <cell r="HC105" t="str">
            <v>0</v>
          </cell>
          <cell r="HD105" t="str">
            <v>0</v>
          </cell>
          <cell r="HE105" t="str">
            <v>0</v>
          </cell>
          <cell r="HF105" t="str">
            <v>0</v>
          </cell>
          <cell r="HG105" t="str">
            <v>0</v>
          </cell>
          <cell r="HH105" t="str">
            <v>0</v>
          </cell>
          <cell r="HI105" t="str">
            <v>0</v>
          </cell>
          <cell r="HJ105" t="str">
            <v>0</v>
          </cell>
          <cell r="HK105" t="str">
            <v>0</v>
          </cell>
          <cell r="HL105" t="str">
            <v>0</v>
          </cell>
          <cell r="HM105" t="str">
            <v>0</v>
          </cell>
          <cell r="HN105" t="str">
            <v>0</v>
          </cell>
          <cell r="HO105" t="str">
            <v>0</v>
          </cell>
          <cell r="HP105" t="str">
            <v>0</v>
          </cell>
          <cell r="HQ105" t="str">
            <v>0</v>
          </cell>
          <cell r="HR105" t="str">
            <v>0</v>
          </cell>
          <cell r="HS105" t="str">
            <v>0</v>
          </cell>
          <cell r="HT105" t="str">
            <v>0</v>
          </cell>
          <cell r="HU105">
            <v>-20820060</v>
          </cell>
          <cell r="HV105">
            <v>-20820060</v>
          </cell>
          <cell r="HW105">
            <v>101</v>
          </cell>
        </row>
        <row r="106">
          <cell r="A106" t="str">
            <v>Y230700</v>
          </cell>
          <cell r="B106" t="str">
            <v>Other financial assets at FVTPL Debt securities: Listing Status</v>
          </cell>
          <cell r="C106" t="str">
            <v>0</v>
          </cell>
          <cell r="D106" t="str">
            <v>0</v>
          </cell>
          <cell r="E106" t="str">
            <v>0</v>
          </cell>
          <cell r="F106" t="str">
            <v>0</v>
          </cell>
          <cell r="G106" t="str">
            <v>0</v>
          </cell>
          <cell r="H106" t="str">
            <v>0</v>
          </cell>
          <cell r="I106" t="str">
            <v>0</v>
          </cell>
          <cell r="J106" t="str">
            <v>0</v>
          </cell>
          <cell r="K106" t="str">
            <v>0</v>
          </cell>
          <cell r="L106" t="str">
            <v>0</v>
          </cell>
          <cell r="M106" t="str">
            <v>0</v>
          </cell>
          <cell r="N106" t="str">
            <v>0</v>
          </cell>
          <cell r="O106" t="str">
            <v>0</v>
          </cell>
          <cell r="P106" t="str">
            <v>0</v>
          </cell>
          <cell r="Q106" t="str">
            <v>0</v>
          </cell>
          <cell r="R106" t="str">
            <v>0</v>
          </cell>
          <cell r="S106" t="str">
            <v>0</v>
          </cell>
          <cell r="T106" t="str">
            <v>0</v>
          </cell>
          <cell r="U106" t="str">
            <v>0</v>
          </cell>
          <cell r="V106" t="str">
            <v>0</v>
          </cell>
          <cell r="W106" t="str">
            <v>0</v>
          </cell>
          <cell r="X106" t="str">
            <v>0</v>
          </cell>
          <cell r="Y106" t="str">
            <v>0</v>
          </cell>
          <cell r="Z106" t="str">
            <v>0</v>
          </cell>
          <cell r="AA106" t="str">
            <v>0</v>
          </cell>
          <cell r="AB106" t="str">
            <v>0</v>
          </cell>
          <cell r="AC106" t="str">
            <v>0</v>
          </cell>
          <cell r="AD106" t="str">
            <v>0</v>
          </cell>
          <cell r="AE106" t="str">
            <v>0</v>
          </cell>
          <cell r="AF106" t="str">
            <v>0</v>
          </cell>
          <cell r="AG106" t="str">
            <v>0</v>
          </cell>
          <cell r="AH106" t="str">
            <v>0</v>
          </cell>
          <cell r="AI106" t="str">
            <v>0</v>
          </cell>
          <cell r="AJ106" t="str">
            <v>0</v>
          </cell>
          <cell r="AK106" t="str">
            <v>0</v>
          </cell>
          <cell r="AL106" t="str">
            <v>0</v>
          </cell>
          <cell r="AM106" t="str">
            <v>0</v>
          </cell>
          <cell r="AN106" t="str">
            <v>0</v>
          </cell>
          <cell r="AO106" t="str">
            <v>0</v>
          </cell>
          <cell r="AP106" t="str">
            <v>0</v>
          </cell>
          <cell r="AQ106" t="str">
            <v>0</v>
          </cell>
          <cell r="AR106" t="str">
            <v>0</v>
          </cell>
          <cell r="AS106">
            <v>13052970</v>
          </cell>
          <cell r="AT106" t="str">
            <v>0</v>
          </cell>
          <cell r="AU106">
            <v>22648630</v>
          </cell>
          <cell r="AV106" t="str">
            <v>0</v>
          </cell>
          <cell r="AW106" t="str">
            <v>0</v>
          </cell>
          <cell r="AX106" t="str">
            <v>0</v>
          </cell>
          <cell r="AY106" t="str">
            <v>0</v>
          </cell>
          <cell r="AZ106" t="str">
            <v>0</v>
          </cell>
          <cell r="BA106" t="str">
            <v>0</v>
          </cell>
          <cell r="BB106" t="str">
            <v>0</v>
          </cell>
          <cell r="BC106" t="str">
            <v>0</v>
          </cell>
          <cell r="BD106" t="str">
            <v>0</v>
          </cell>
          <cell r="BE106" t="str">
            <v>0</v>
          </cell>
          <cell r="BF106" t="str">
            <v>0</v>
          </cell>
          <cell r="BG106" t="str">
            <v>0</v>
          </cell>
          <cell r="BH106" t="str">
            <v>0</v>
          </cell>
          <cell r="BI106" t="str">
            <v>0</v>
          </cell>
          <cell r="BJ106" t="str">
            <v>0</v>
          </cell>
          <cell r="BK106" t="str">
            <v>0</v>
          </cell>
          <cell r="BL106" t="str">
            <v>0</v>
          </cell>
          <cell r="BM106" t="str">
            <v>0</v>
          </cell>
          <cell r="BN106" t="str">
            <v>0</v>
          </cell>
          <cell r="BO106" t="str">
            <v>0</v>
          </cell>
          <cell r="BP106" t="str">
            <v>0</v>
          </cell>
          <cell r="BQ106" t="str">
            <v>0</v>
          </cell>
          <cell r="BR106" t="str">
            <v>0</v>
          </cell>
          <cell r="BS106" t="str">
            <v>0</v>
          </cell>
          <cell r="BT106" t="str">
            <v>0</v>
          </cell>
          <cell r="BU106" t="str">
            <v>0</v>
          </cell>
          <cell r="BV106" t="str">
            <v>0</v>
          </cell>
          <cell r="BW106" t="str">
            <v>0</v>
          </cell>
          <cell r="BX106" t="str">
            <v>0</v>
          </cell>
          <cell r="BY106" t="str">
            <v>0</v>
          </cell>
          <cell r="BZ106" t="str">
            <v>0</v>
          </cell>
          <cell r="CA106" t="str">
            <v>0</v>
          </cell>
          <cell r="CB106" t="str">
            <v>0</v>
          </cell>
          <cell r="CC106" t="str">
            <v>0</v>
          </cell>
          <cell r="CD106" t="str">
            <v>0</v>
          </cell>
          <cell r="CE106" t="str">
            <v>0</v>
          </cell>
          <cell r="CF106" t="str">
            <v>0</v>
          </cell>
          <cell r="CG106" t="str">
            <v>0</v>
          </cell>
          <cell r="CH106" t="str">
            <v>0</v>
          </cell>
          <cell r="CI106" t="str">
            <v>0</v>
          </cell>
          <cell r="CJ106" t="str">
            <v>0</v>
          </cell>
          <cell r="CK106" t="str">
            <v>0</v>
          </cell>
          <cell r="CL106" t="str">
            <v>0</v>
          </cell>
          <cell r="CM106" t="str">
            <v>0</v>
          </cell>
          <cell r="CN106" t="str">
            <v>0</v>
          </cell>
          <cell r="CO106" t="str">
            <v>0</v>
          </cell>
          <cell r="CP106" t="str">
            <v>0</v>
          </cell>
          <cell r="CQ106" t="str">
            <v>0</v>
          </cell>
          <cell r="CR106" t="str">
            <v>0</v>
          </cell>
          <cell r="CS106" t="str">
            <v>0</v>
          </cell>
          <cell r="CT106" t="str">
            <v>0</v>
          </cell>
          <cell r="CU106" t="str">
            <v>0</v>
          </cell>
          <cell r="CV106" t="str">
            <v>0</v>
          </cell>
          <cell r="CW106" t="str">
            <v>0</v>
          </cell>
          <cell r="CX106" t="str">
            <v>0</v>
          </cell>
          <cell r="CY106" t="str">
            <v>0</v>
          </cell>
          <cell r="CZ106" t="str">
            <v>0</v>
          </cell>
          <cell r="DA106" t="str">
            <v>0</v>
          </cell>
          <cell r="DB106" t="str">
            <v>0</v>
          </cell>
          <cell r="DC106" t="str">
            <v>0</v>
          </cell>
          <cell r="DD106" t="str">
            <v>0</v>
          </cell>
          <cell r="DE106" t="str">
            <v>0</v>
          </cell>
          <cell r="DF106" t="str">
            <v>0</v>
          </cell>
          <cell r="DG106" t="str">
            <v>0</v>
          </cell>
          <cell r="DH106" t="str">
            <v>0</v>
          </cell>
          <cell r="DI106" t="str">
            <v>0</v>
          </cell>
          <cell r="DJ106" t="str">
            <v>0</v>
          </cell>
          <cell r="DK106" t="str">
            <v>0</v>
          </cell>
          <cell r="DL106" t="str">
            <v>0</v>
          </cell>
          <cell r="DM106" t="str">
            <v>0</v>
          </cell>
          <cell r="DN106" t="str">
            <v>0</v>
          </cell>
          <cell r="DO106" t="str">
            <v>0</v>
          </cell>
          <cell r="DP106" t="str">
            <v>0</v>
          </cell>
          <cell r="DQ106" t="str">
            <v>0</v>
          </cell>
          <cell r="DR106" t="str">
            <v>0</v>
          </cell>
          <cell r="DS106" t="str">
            <v>0</v>
          </cell>
          <cell r="DT106" t="str">
            <v>0</v>
          </cell>
          <cell r="DU106">
            <v>413330311</v>
          </cell>
          <cell r="DV106" t="str">
            <v>0</v>
          </cell>
          <cell r="DW106" t="str">
            <v>0</v>
          </cell>
          <cell r="DX106">
            <v>494468938.45999998</v>
          </cell>
          <cell r="DY106" t="str">
            <v>0</v>
          </cell>
          <cell r="DZ106" t="str">
            <v>0</v>
          </cell>
          <cell r="EA106" t="str">
            <v>0</v>
          </cell>
          <cell r="EB106" t="str">
            <v>0</v>
          </cell>
          <cell r="EC106" t="str">
            <v>0</v>
          </cell>
          <cell r="ED106" t="str">
            <v>0</v>
          </cell>
          <cell r="EE106" t="str">
            <v>0</v>
          </cell>
          <cell r="EF106" t="str">
            <v>0</v>
          </cell>
          <cell r="EG106" t="str">
            <v>0</v>
          </cell>
          <cell r="EH106" t="str">
            <v>0</v>
          </cell>
          <cell r="EI106" t="str">
            <v>0</v>
          </cell>
          <cell r="EJ106" t="str">
            <v>0</v>
          </cell>
          <cell r="EK106" t="str">
            <v>0</v>
          </cell>
          <cell r="EL106" t="str">
            <v>0</v>
          </cell>
          <cell r="EM106" t="str">
            <v>0</v>
          </cell>
          <cell r="EN106" t="str">
            <v>0</v>
          </cell>
          <cell r="EO106" t="str">
            <v>0</v>
          </cell>
          <cell r="EP106" t="str">
            <v>0</v>
          </cell>
          <cell r="EQ106" t="str">
            <v>0</v>
          </cell>
          <cell r="ER106" t="str">
            <v>0</v>
          </cell>
          <cell r="ES106" t="str">
            <v>0</v>
          </cell>
          <cell r="ET106" t="str">
            <v>0</v>
          </cell>
          <cell r="EU106" t="str">
            <v>0</v>
          </cell>
          <cell r="EV106" t="str">
            <v>0</v>
          </cell>
          <cell r="EW106">
            <v>273982222.32999998</v>
          </cell>
          <cell r="EX106" t="str">
            <v>0</v>
          </cell>
          <cell r="EY106" t="str">
            <v>0</v>
          </cell>
          <cell r="EZ106" t="str">
            <v>0</v>
          </cell>
          <cell r="FA106" t="str">
            <v>0</v>
          </cell>
          <cell r="FB106" t="str">
            <v>0</v>
          </cell>
          <cell r="FC106" t="str">
            <v>0</v>
          </cell>
          <cell r="FD106" t="str">
            <v>0</v>
          </cell>
          <cell r="FE106" t="str">
            <v>0</v>
          </cell>
          <cell r="FF106" t="str">
            <v>0</v>
          </cell>
          <cell r="FG106" t="str">
            <v>0</v>
          </cell>
          <cell r="FH106" t="str">
            <v>0</v>
          </cell>
          <cell r="FI106" t="str">
            <v>0</v>
          </cell>
          <cell r="FJ106" t="str">
            <v>0</v>
          </cell>
          <cell r="FK106" t="str">
            <v>0</v>
          </cell>
          <cell r="FL106" t="str">
            <v>0</v>
          </cell>
          <cell r="FM106" t="str">
            <v>0</v>
          </cell>
          <cell r="FN106" t="str">
            <v>0</v>
          </cell>
          <cell r="FO106" t="str">
            <v>0</v>
          </cell>
          <cell r="FP106" t="str">
            <v>0</v>
          </cell>
          <cell r="FQ106" t="str">
            <v>0</v>
          </cell>
          <cell r="FR106" t="str">
            <v>0</v>
          </cell>
          <cell r="FS106" t="str">
            <v>0</v>
          </cell>
          <cell r="FT106" t="str">
            <v>0</v>
          </cell>
          <cell r="FU106" t="str">
            <v>0</v>
          </cell>
          <cell r="FV106" t="str">
            <v>0</v>
          </cell>
          <cell r="FW106" t="str">
            <v>0</v>
          </cell>
          <cell r="FX106" t="str">
            <v>0</v>
          </cell>
          <cell r="FY106" t="str">
            <v>0</v>
          </cell>
          <cell r="FZ106" t="str">
            <v>0</v>
          </cell>
          <cell r="GA106" t="str">
            <v>0</v>
          </cell>
          <cell r="GB106" t="str">
            <v>0</v>
          </cell>
          <cell r="GC106" t="str">
            <v>0</v>
          </cell>
          <cell r="GD106" t="str">
            <v>0</v>
          </cell>
          <cell r="GE106" t="str">
            <v>0</v>
          </cell>
          <cell r="GF106" t="str">
            <v>0</v>
          </cell>
          <cell r="GG106" t="str">
            <v>0</v>
          </cell>
          <cell r="GH106" t="str">
            <v>0</v>
          </cell>
          <cell r="GI106" t="str">
            <v>0</v>
          </cell>
          <cell r="GJ106" t="str">
            <v>0</v>
          </cell>
          <cell r="GK106" t="str">
            <v>0</v>
          </cell>
          <cell r="GL106" t="str">
            <v>0</v>
          </cell>
          <cell r="GM106" t="str">
            <v>0</v>
          </cell>
          <cell r="GN106">
            <v>301803609.80000001</v>
          </cell>
          <cell r="GO106" t="str">
            <v>0</v>
          </cell>
          <cell r="GP106" t="str">
            <v>0</v>
          </cell>
          <cell r="GQ106">
            <v>111.3</v>
          </cell>
          <cell r="GR106" t="str">
            <v>0</v>
          </cell>
          <cell r="GS106" t="str">
            <v>0</v>
          </cell>
          <cell r="GT106" t="str">
            <v>0</v>
          </cell>
          <cell r="GU106" t="str">
            <v>0</v>
          </cell>
          <cell r="GV106" t="str">
            <v>0</v>
          </cell>
          <cell r="GW106" t="str">
            <v>0</v>
          </cell>
          <cell r="GX106">
            <v>10002373875.110001</v>
          </cell>
          <cell r="GY106" t="str">
            <v>0</v>
          </cell>
          <cell r="GZ106" t="str">
            <v>0</v>
          </cell>
          <cell r="HA106" t="str">
            <v>0</v>
          </cell>
          <cell r="HB106">
            <v>14461373.040000001</v>
          </cell>
          <cell r="HC106" t="str">
            <v>0</v>
          </cell>
          <cell r="HD106" t="str">
            <v>0</v>
          </cell>
          <cell r="HE106">
            <v>1003827730.49</v>
          </cell>
          <cell r="HF106" t="str">
            <v>0</v>
          </cell>
          <cell r="HG106" t="str">
            <v>0</v>
          </cell>
          <cell r="HH106" t="str">
            <v>0</v>
          </cell>
          <cell r="HI106" t="str">
            <v>0</v>
          </cell>
          <cell r="HJ106" t="str">
            <v>0</v>
          </cell>
          <cell r="HK106" t="str">
            <v>0</v>
          </cell>
          <cell r="HL106" t="str">
            <v>0</v>
          </cell>
          <cell r="HM106" t="str">
            <v>0</v>
          </cell>
          <cell r="HN106" t="str">
            <v>0</v>
          </cell>
          <cell r="HO106">
            <v>342509599.86000001</v>
          </cell>
          <cell r="HP106">
            <v>0.02</v>
          </cell>
          <cell r="HQ106" t="str">
            <v>0</v>
          </cell>
          <cell r="HR106" t="str">
            <v>0</v>
          </cell>
          <cell r="HS106" t="str">
            <v>0</v>
          </cell>
          <cell r="HT106" t="str">
            <v>0</v>
          </cell>
          <cell r="HU106">
            <v>12882459371.41</v>
          </cell>
          <cell r="HV106">
            <v>12882459371.41</v>
          </cell>
          <cell r="HW106">
            <v>102</v>
          </cell>
        </row>
        <row r="107">
          <cell r="A107" t="str">
            <v>Y2308001</v>
          </cell>
          <cell r="B107" t="str">
            <v>Other financial assets at FVTPL Equity securities: Listed Spain</v>
          </cell>
          <cell r="C107" t="str">
            <v>0</v>
          </cell>
          <cell r="D107" t="str">
            <v>0</v>
          </cell>
          <cell r="E107" t="str">
            <v>0</v>
          </cell>
          <cell r="F107" t="str">
            <v>0</v>
          </cell>
          <cell r="G107" t="str">
            <v>0</v>
          </cell>
          <cell r="H107" t="str">
            <v>0</v>
          </cell>
          <cell r="I107" t="str">
            <v>0</v>
          </cell>
          <cell r="J107" t="str">
            <v>0</v>
          </cell>
          <cell r="K107" t="str">
            <v>0</v>
          </cell>
          <cell r="L107" t="str">
            <v>0</v>
          </cell>
          <cell r="M107" t="str">
            <v>0</v>
          </cell>
          <cell r="N107" t="str">
            <v>0</v>
          </cell>
          <cell r="O107" t="str">
            <v>0</v>
          </cell>
          <cell r="P107" t="str">
            <v>0</v>
          </cell>
          <cell r="Q107" t="str">
            <v>0</v>
          </cell>
          <cell r="R107" t="str">
            <v>0</v>
          </cell>
          <cell r="S107" t="str">
            <v>0</v>
          </cell>
          <cell r="T107" t="str">
            <v>0</v>
          </cell>
          <cell r="U107" t="str">
            <v>0</v>
          </cell>
          <cell r="V107" t="str">
            <v>0</v>
          </cell>
          <cell r="W107" t="str">
            <v>0</v>
          </cell>
          <cell r="X107" t="str">
            <v>0</v>
          </cell>
          <cell r="Y107" t="str">
            <v>0</v>
          </cell>
          <cell r="Z107" t="str">
            <v>0</v>
          </cell>
          <cell r="AA107" t="str">
            <v>0</v>
          </cell>
          <cell r="AB107" t="str">
            <v>0</v>
          </cell>
          <cell r="AC107" t="str">
            <v>0</v>
          </cell>
          <cell r="AD107" t="str">
            <v>0</v>
          </cell>
          <cell r="AE107" t="str">
            <v>0</v>
          </cell>
          <cell r="AF107" t="str">
            <v>0</v>
          </cell>
          <cell r="AG107" t="str">
            <v>0</v>
          </cell>
          <cell r="AH107" t="str">
            <v>0</v>
          </cell>
          <cell r="AI107" t="str">
            <v>0</v>
          </cell>
          <cell r="AJ107" t="str">
            <v>0</v>
          </cell>
          <cell r="AK107" t="str">
            <v>0</v>
          </cell>
          <cell r="AL107" t="str">
            <v>0</v>
          </cell>
          <cell r="AM107" t="str">
            <v>0</v>
          </cell>
          <cell r="AN107" t="str">
            <v>0</v>
          </cell>
          <cell r="AO107" t="str">
            <v>0</v>
          </cell>
          <cell r="AP107" t="str">
            <v>0</v>
          </cell>
          <cell r="AQ107" t="str">
            <v>0</v>
          </cell>
          <cell r="AR107" t="str">
            <v>0</v>
          </cell>
          <cell r="AS107" t="str">
            <v>0</v>
          </cell>
          <cell r="AT107" t="str">
            <v>0</v>
          </cell>
          <cell r="AU107" t="str">
            <v>0</v>
          </cell>
          <cell r="AV107" t="str">
            <v>0</v>
          </cell>
          <cell r="AW107" t="str">
            <v>0</v>
          </cell>
          <cell r="AX107" t="str">
            <v>0</v>
          </cell>
          <cell r="AY107" t="str">
            <v>0</v>
          </cell>
          <cell r="AZ107" t="str">
            <v>0</v>
          </cell>
          <cell r="BA107" t="str">
            <v>0</v>
          </cell>
          <cell r="BB107" t="str">
            <v>0</v>
          </cell>
          <cell r="BC107" t="str">
            <v>0</v>
          </cell>
          <cell r="BD107" t="str">
            <v>0</v>
          </cell>
          <cell r="BE107" t="str">
            <v>0</v>
          </cell>
          <cell r="BF107" t="str">
            <v>0</v>
          </cell>
          <cell r="BG107" t="str">
            <v>0</v>
          </cell>
          <cell r="BH107" t="str">
            <v>0</v>
          </cell>
          <cell r="BI107" t="str">
            <v>0</v>
          </cell>
          <cell r="BJ107" t="str">
            <v>0</v>
          </cell>
          <cell r="BK107" t="str">
            <v>0</v>
          </cell>
          <cell r="BL107" t="str">
            <v>0</v>
          </cell>
          <cell r="BM107" t="str">
            <v>0</v>
          </cell>
          <cell r="BN107" t="str">
            <v>0</v>
          </cell>
          <cell r="BO107" t="str">
            <v>0</v>
          </cell>
          <cell r="BP107" t="str">
            <v>0</v>
          </cell>
          <cell r="BQ107" t="str">
            <v>0</v>
          </cell>
          <cell r="BR107" t="str">
            <v>0</v>
          </cell>
          <cell r="BS107" t="str">
            <v>0</v>
          </cell>
          <cell r="BT107" t="str">
            <v>0</v>
          </cell>
          <cell r="BU107" t="str">
            <v>0</v>
          </cell>
          <cell r="BV107" t="str">
            <v>0</v>
          </cell>
          <cell r="BW107" t="str">
            <v>0</v>
          </cell>
          <cell r="BX107" t="str">
            <v>0</v>
          </cell>
          <cell r="BY107" t="str">
            <v>0</v>
          </cell>
          <cell r="BZ107" t="str">
            <v>0</v>
          </cell>
          <cell r="CA107" t="str">
            <v>0</v>
          </cell>
          <cell r="CB107" t="str">
            <v>0</v>
          </cell>
          <cell r="CC107" t="str">
            <v>0</v>
          </cell>
          <cell r="CD107" t="str">
            <v>0</v>
          </cell>
          <cell r="CE107" t="str">
            <v>0</v>
          </cell>
          <cell r="CF107" t="str">
            <v>0</v>
          </cell>
          <cell r="CG107" t="str">
            <v>0</v>
          </cell>
          <cell r="CH107" t="str">
            <v>0</v>
          </cell>
          <cell r="CI107" t="str">
            <v>0</v>
          </cell>
          <cell r="CJ107" t="str">
            <v>0</v>
          </cell>
          <cell r="CK107" t="str">
            <v>0</v>
          </cell>
          <cell r="CL107" t="str">
            <v>0</v>
          </cell>
          <cell r="CM107" t="str">
            <v>0</v>
          </cell>
          <cell r="CN107" t="str">
            <v>0</v>
          </cell>
          <cell r="CO107" t="str">
            <v>0</v>
          </cell>
          <cell r="CP107" t="str">
            <v>0</v>
          </cell>
          <cell r="CQ107" t="str">
            <v>0</v>
          </cell>
          <cell r="CR107" t="str">
            <v>0</v>
          </cell>
          <cell r="CS107" t="str">
            <v>0</v>
          </cell>
          <cell r="CT107" t="str">
            <v>0</v>
          </cell>
          <cell r="CU107" t="str">
            <v>0</v>
          </cell>
          <cell r="CV107" t="str">
            <v>0</v>
          </cell>
          <cell r="CW107" t="str">
            <v>0</v>
          </cell>
          <cell r="CX107" t="str">
            <v>0</v>
          </cell>
          <cell r="CY107" t="str">
            <v>0</v>
          </cell>
          <cell r="CZ107" t="str">
            <v>0</v>
          </cell>
          <cell r="DA107" t="str">
            <v>0</v>
          </cell>
          <cell r="DB107" t="str">
            <v>0</v>
          </cell>
          <cell r="DC107" t="str">
            <v>0</v>
          </cell>
          <cell r="DD107" t="str">
            <v>0</v>
          </cell>
          <cell r="DE107" t="str">
            <v>0</v>
          </cell>
          <cell r="DF107" t="str">
            <v>0</v>
          </cell>
          <cell r="DG107" t="str">
            <v>0</v>
          </cell>
          <cell r="DH107" t="str">
            <v>0</v>
          </cell>
          <cell r="DI107" t="str">
            <v>0</v>
          </cell>
          <cell r="DJ107" t="str">
            <v>0</v>
          </cell>
          <cell r="DK107" t="str">
            <v>0</v>
          </cell>
          <cell r="DL107" t="str">
            <v>0</v>
          </cell>
          <cell r="DM107" t="str">
            <v>0</v>
          </cell>
          <cell r="DN107" t="str">
            <v>0</v>
          </cell>
          <cell r="DO107" t="str">
            <v>0</v>
          </cell>
          <cell r="DP107" t="str">
            <v>0</v>
          </cell>
          <cell r="DQ107" t="str">
            <v>0</v>
          </cell>
          <cell r="DR107" t="str">
            <v>0</v>
          </cell>
          <cell r="DS107" t="str">
            <v>0</v>
          </cell>
          <cell r="DT107" t="str">
            <v>0</v>
          </cell>
          <cell r="DU107" t="str">
            <v>0</v>
          </cell>
          <cell r="DV107" t="str">
            <v>0</v>
          </cell>
          <cell r="DW107" t="str">
            <v>0</v>
          </cell>
          <cell r="DX107">
            <v>70726.78</v>
          </cell>
          <cell r="DY107" t="str">
            <v>0</v>
          </cell>
          <cell r="DZ107" t="str">
            <v>0</v>
          </cell>
          <cell r="EA107" t="str">
            <v>0</v>
          </cell>
          <cell r="EB107" t="str">
            <v>0</v>
          </cell>
          <cell r="EC107" t="str">
            <v>0</v>
          </cell>
          <cell r="ED107" t="str">
            <v>0</v>
          </cell>
          <cell r="EE107" t="str">
            <v>0</v>
          </cell>
          <cell r="EF107" t="str">
            <v>0</v>
          </cell>
          <cell r="EG107" t="str">
            <v>0</v>
          </cell>
          <cell r="EH107" t="str">
            <v>0</v>
          </cell>
          <cell r="EI107" t="str">
            <v>0</v>
          </cell>
          <cell r="EJ107" t="str">
            <v>0</v>
          </cell>
          <cell r="EK107" t="str">
            <v>0</v>
          </cell>
          <cell r="EL107" t="str">
            <v>0</v>
          </cell>
          <cell r="EM107" t="str">
            <v>0</v>
          </cell>
          <cell r="EN107" t="str">
            <v>0</v>
          </cell>
          <cell r="EO107" t="str">
            <v>0</v>
          </cell>
          <cell r="EP107" t="str">
            <v>0</v>
          </cell>
          <cell r="EQ107" t="str">
            <v>0</v>
          </cell>
          <cell r="ER107" t="str">
            <v>0</v>
          </cell>
          <cell r="ES107" t="str">
            <v>0</v>
          </cell>
          <cell r="ET107" t="str">
            <v>0</v>
          </cell>
          <cell r="EU107" t="str">
            <v>0</v>
          </cell>
          <cell r="EV107" t="str">
            <v>0</v>
          </cell>
          <cell r="EW107" t="str">
            <v>0</v>
          </cell>
          <cell r="EX107" t="str">
            <v>0</v>
          </cell>
          <cell r="EY107" t="str">
            <v>0</v>
          </cell>
          <cell r="EZ107" t="str">
            <v>0</v>
          </cell>
          <cell r="FA107" t="str">
            <v>0</v>
          </cell>
          <cell r="FB107" t="str">
            <v>0</v>
          </cell>
          <cell r="FC107" t="str">
            <v>0</v>
          </cell>
          <cell r="FD107" t="str">
            <v>0</v>
          </cell>
          <cell r="FE107" t="str">
            <v>0</v>
          </cell>
          <cell r="FF107" t="str">
            <v>0</v>
          </cell>
          <cell r="FG107" t="str">
            <v>0</v>
          </cell>
          <cell r="FH107" t="str">
            <v>0</v>
          </cell>
          <cell r="FI107" t="str">
            <v>0</v>
          </cell>
          <cell r="FJ107" t="str">
            <v>0</v>
          </cell>
          <cell r="FK107" t="str">
            <v>0</v>
          </cell>
          <cell r="FL107" t="str">
            <v>0</v>
          </cell>
          <cell r="FM107" t="str">
            <v>0</v>
          </cell>
          <cell r="FN107" t="str">
            <v>0</v>
          </cell>
          <cell r="FO107" t="str">
            <v>0</v>
          </cell>
          <cell r="FP107" t="str">
            <v>0</v>
          </cell>
          <cell r="FQ107" t="str">
            <v>0</v>
          </cell>
          <cell r="FR107" t="str">
            <v>0</v>
          </cell>
          <cell r="FS107" t="str">
            <v>0</v>
          </cell>
          <cell r="FT107" t="str">
            <v>0</v>
          </cell>
          <cell r="FU107" t="str">
            <v>0</v>
          </cell>
          <cell r="FV107" t="str">
            <v>0</v>
          </cell>
          <cell r="FW107" t="str">
            <v>0</v>
          </cell>
          <cell r="FX107" t="str">
            <v>0</v>
          </cell>
          <cell r="FY107" t="str">
            <v>0</v>
          </cell>
          <cell r="FZ107" t="str">
            <v>0</v>
          </cell>
          <cell r="GA107" t="str">
            <v>0</v>
          </cell>
          <cell r="GB107" t="str">
            <v>0</v>
          </cell>
          <cell r="GC107" t="str">
            <v>0</v>
          </cell>
          <cell r="GD107" t="str">
            <v>0</v>
          </cell>
          <cell r="GE107" t="str">
            <v>0</v>
          </cell>
          <cell r="GF107" t="str">
            <v>0</v>
          </cell>
          <cell r="GG107" t="str">
            <v>0</v>
          </cell>
          <cell r="GH107" t="str">
            <v>0</v>
          </cell>
          <cell r="GI107" t="str">
            <v>0</v>
          </cell>
          <cell r="GJ107" t="str">
            <v>0</v>
          </cell>
          <cell r="GK107" t="str">
            <v>0</v>
          </cell>
          <cell r="GL107" t="str">
            <v>0</v>
          </cell>
          <cell r="GM107" t="str">
            <v>0</v>
          </cell>
          <cell r="GN107" t="str">
            <v>0</v>
          </cell>
          <cell r="GO107" t="str">
            <v>0</v>
          </cell>
          <cell r="GP107" t="str">
            <v>0</v>
          </cell>
          <cell r="GQ107" t="str">
            <v>0</v>
          </cell>
          <cell r="GR107" t="str">
            <v>0</v>
          </cell>
          <cell r="GS107" t="str">
            <v>0</v>
          </cell>
          <cell r="GT107" t="str">
            <v>0</v>
          </cell>
          <cell r="GU107" t="str">
            <v>0</v>
          </cell>
          <cell r="GV107" t="str">
            <v>0</v>
          </cell>
          <cell r="GW107" t="str">
            <v>0</v>
          </cell>
          <cell r="GX107" t="str">
            <v>0</v>
          </cell>
          <cell r="GY107" t="str">
            <v>0</v>
          </cell>
          <cell r="GZ107" t="str">
            <v>0</v>
          </cell>
          <cell r="HA107" t="str">
            <v>0</v>
          </cell>
          <cell r="HB107" t="str">
            <v>0</v>
          </cell>
          <cell r="HC107" t="str">
            <v>0</v>
          </cell>
          <cell r="HD107" t="str">
            <v>0</v>
          </cell>
          <cell r="HE107" t="str">
            <v>0</v>
          </cell>
          <cell r="HF107" t="str">
            <v>0</v>
          </cell>
          <cell r="HG107" t="str">
            <v>0</v>
          </cell>
          <cell r="HH107" t="str">
            <v>0</v>
          </cell>
          <cell r="HI107" t="str">
            <v>0</v>
          </cell>
          <cell r="HJ107" t="str">
            <v>0</v>
          </cell>
          <cell r="HK107" t="str">
            <v>0</v>
          </cell>
          <cell r="HL107" t="str">
            <v>0</v>
          </cell>
          <cell r="HM107" t="str">
            <v>0</v>
          </cell>
          <cell r="HN107" t="str">
            <v>0</v>
          </cell>
          <cell r="HO107" t="str">
            <v>0</v>
          </cell>
          <cell r="HP107" t="str">
            <v>0</v>
          </cell>
          <cell r="HQ107" t="str">
            <v>0</v>
          </cell>
          <cell r="HR107" t="str">
            <v>0</v>
          </cell>
          <cell r="HS107" t="str">
            <v>0</v>
          </cell>
          <cell r="HT107" t="str">
            <v>0</v>
          </cell>
          <cell r="HU107">
            <v>70726.78</v>
          </cell>
          <cell r="HV107">
            <v>70726.78</v>
          </cell>
          <cell r="HW107">
            <v>103</v>
          </cell>
        </row>
        <row r="108">
          <cell r="A108" t="str">
            <v>Y2308002</v>
          </cell>
          <cell r="B108" t="str">
            <v>Other financial assets at FVTPL Equity securities: Listed US</v>
          </cell>
          <cell r="C108" t="str">
            <v>0</v>
          </cell>
          <cell r="D108" t="str">
            <v>0</v>
          </cell>
          <cell r="E108" t="str">
            <v>0</v>
          </cell>
          <cell r="F108" t="str">
            <v>0</v>
          </cell>
          <cell r="G108" t="str">
            <v>0</v>
          </cell>
          <cell r="H108" t="str">
            <v>0</v>
          </cell>
          <cell r="I108" t="str">
            <v>0</v>
          </cell>
          <cell r="J108" t="str">
            <v>0</v>
          </cell>
          <cell r="K108" t="str">
            <v>0</v>
          </cell>
          <cell r="L108" t="str">
            <v>0</v>
          </cell>
          <cell r="M108" t="str">
            <v>0</v>
          </cell>
          <cell r="N108" t="str">
            <v>0</v>
          </cell>
          <cell r="O108" t="str">
            <v>0</v>
          </cell>
          <cell r="P108" t="str">
            <v>0</v>
          </cell>
          <cell r="Q108" t="str">
            <v>0</v>
          </cell>
          <cell r="R108" t="str">
            <v>0</v>
          </cell>
          <cell r="S108" t="str">
            <v>0</v>
          </cell>
          <cell r="T108" t="str">
            <v>0</v>
          </cell>
          <cell r="U108" t="str">
            <v>0</v>
          </cell>
          <cell r="V108" t="str">
            <v>0</v>
          </cell>
          <cell r="W108" t="str">
            <v>0</v>
          </cell>
          <cell r="X108" t="str">
            <v>0</v>
          </cell>
          <cell r="Y108" t="str">
            <v>0</v>
          </cell>
          <cell r="Z108" t="str">
            <v>0</v>
          </cell>
          <cell r="AA108" t="str">
            <v>0</v>
          </cell>
          <cell r="AB108" t="str">
            <v>0</v>
          </cell>
          <cell r="AC108" t="str">
            <v>0</v>
          </cell>
          <cell r="AD108" t="str">
            <v>0</v>
          </cell>
          <cell r="AE108" t="str">
            <v>0</v>
          </cell>
          <cell r="AF108" t="str">
            <v>0</v>
          </cell>
          <cell r="AG108" t="str">
            <v>0</v>
          </cell>
          <cell r="AH108" t="str">
            <v>0</v>
          </cell>
          <cell r="AI108" t="str">
            <v>0</v>
          </cell>
          <cell r="AJ108" t="str">
            <v>0</v>
          </cell>
          <cell r="AK108" t="str">
            <v>0</v>
          </cell>
          <cell r="AL108" t="str">
            <v>0</v>
          </cell>
          <cell r="AM108" t="str">
            <v>0</v>
          </cell>
          <cell r="AN108" t="str">
            <v>0</v>
          </cell>
          <cell r="AO108" t="str">
            <v>0</v>
          </cell>
          <cell r="AP108" t="str">
            <v>0</v>
          </cell>
          <cell r="AQ108" t="str">
            <v>0</v>
          </cell>
          <cell r="AR108" t="str">
            <v>0</v>
          </cell>
          <cell r="AS108" t="str">
            <v>0</v>
          </cell>
          <cell r="AT108" t="str">
            <v>0</v>
          </cell>
          <cell r="AU108" t="str">
            <v>0</v>
          </cell>
          <cell r="AV108" t="str">
            <v>0</v>
          </cell>
          <cell r="AW108" t="str">
            <v>0</v>
          </cell>
          <cell r="AX108" t="str">
            <v>0</v>
          </cell>
          <cell r="AY108" t="str">
            <v>0</v>
          </cell>
          <cell r="AZ108" t="str">
            <v>0</v>
          </cell>
          <cell r="BA108" t="str">
            <v>0</v>
          </cell>
          <cell r="BB108" t="str">
            <v>0</v>
          </cell>
          <cell r="BC108" t="str">
            <v>0</v>
          </cell>
          <cell r="BD108" t="str">
            <v>0</v>
          </cell>
          <cell r="BE108" t="str">
            <v>0</v>
          </cell>
          <cell r="BF108" t="str">
            <v>0</v>
          </cell>
          <cell r="BG108" t="str">
            <v>0</v>
          </cell>
          <cell r="BH108" t="str">
            <v>0</v>
          </cell>
          <cell r="BI108" t="str">
            <v>0</v>
          </cell>
          <cell r="BJ108" t="str">
            <v>0</v>
          </cell>
          <cell r="BK108" t="str">
            <v>0</v>
          </cell>
          <cell r="BL108" t="str">
            <v>0</v>
          </cell>
          <cell r="BM108" t="str">
            <v>0</v>
          </cell>
          <cell r="BN108" t="str">
            <v>0</v>
          </cell>
          <cell r="BO108" t="str">
            <v>0</v>
          </cell>
          <cell r="BP108" t="str">
            <v>0</v>
          </cell>
          <cell r="BQ108" t="str">
            <v>0</v>
          </cell>
          <cell r="BR108" t="str">
            <v>0</v>
          </cell>
          <cell r="BS108" t="str">
            <v>0</v>
          </cell>
          <cell r="BT108" t="str">
            <v>0</v>
          </cell>
          <cell r="BU108" t="str">
            <v>0</v>
          </cell>
          <cell r="BV108" t="str">
            <v>0</v>
          </cell>
          <cell r="BW108" t="str">
            <v>0</v>
          </cell>
          <cell r="BX108" t="str">
            <v>0</v>
          </cell>
          <cell r="BY108" t="str">
            <v>0</v>
          </cell>
          <cell r="BZ108" t="str">
            <v>0</v>
          </cell>
          <cell r="CA108" t="str">
            <v>0</v>
          </cell>
          <cell r="CB108" t="str">
            <v>0</v>
          </cell>
          <cell r="CC108" t="str">
            <v>0</v>
          </cell>
          <cell r="CD108" t="str">
            <v>0</v>
          </cell>
          <cell r="CE108" t="str">
            <v>0</v>
          </cell>
          <cell r="CF108" t="str">
            <v>0</v>
          </cell>
          <cell r="CG108" t="str">
            <v>0</v>
          </cell>
          <cell r="CH108" t="str">
            <v>0</v>
          </cell>
          <cell r="CI108" t="str">
            <v>0</v>
          </cell>
          <cell r="CJ108" t="str">
            <v>0</v>
          </cell>
          <cell r="CK108" t="str">
            <v>0</v>
          </cell>
          <cell r="CL108" t="str">
            <v>0</v>
          </cell>
          <cell r="CM108" t="str">
            <v>0</v>
          </cell>
          <cell r="CN108" t="str">
            <v>0</v>
          </cell>
          <cell r="CO108" t="str">
            <v>0</v>
          </cell>
          <cell r="CP108" t="str">
            <v>0</v>
          </cell>
          <cell r="CQ108" t="str">
            <v>0</v>
          </cell>
          <cell r="CR108" t="str">
            <v>0</v>
          </cell>
          <cell r="CS108" t="str">
            <v>0</v>
          </cell>
          <cell r="CT108" t="str">
            <v>0</v>
          </cell>
          <cell r="CU108" t="str">
            <v>0</v>
          </cell>
          <cell r="CV108" t="str">
            <v>0</v>
          </cell>
          <cell r="CW108" t="str">
            <v>0</v>
          </cell>
          <cell r="CX108" t="str">
            <v>0</v>
          </cell>
          <cell r="CY108" t="str">
            <v>0</v>
          </cell>
          <cell r="CZ108" t="str">
            <v>0</v>
          </cell>
          <cell r="DA108" t="str">
            <v>0</v>
          </cell>
          <cell r="DB108" t="str">
            <v>0</v>
          </cell>
          <cell r="DC108" t="str">
            <v>0</v>
          </cell>
          <cell r="DD108" t="str">
            <v>0</v>
          </cell>
          <cell r="DE108" t="str">
            <v>0</v>
          </cell>
          <cell r="DF108" t="str">
            <v>0</v>
          </cell>
          <cell r="DG108" t="str">
            <v>0</v>
          </cell>
          <cell r="DH108" t="str">
            <v>0</v>
          </cell>
          <cell r="DI108" t="str">
            <v>0</v>
          </cell>
          <cell r="DJ108" t="str">
            <v>0</v>
          </cell>
          <cell r="DK108" t="str">
            <v>0</v>
          </cell>
          <cell r="DL108" t="str">
            <v>0</v>
          </cell>
          <cell r="DM108" t="str">
            <v>0</v>
          </cell>
          <cell r="DN108" t="str">
            <v>0</v>
          </cell>
          <cell r="DO108" t="str">
            <v>0</v>
          </cell>
          <cell r="DP108" t="str">
            <v>0</v>
          </cell>
          <cell r="DQ108" t="str">
            <v>0</v>
          </cell>
          <cell r="DR108" t="str">
            <v>0</v>
          </cell>
          <cell r="DS108" t="str">
            <v>0</v>
          </cell>
          <cell r="DT108" t="str">
            <v>0</v>
          </cell>
          <cell r="DU108" t="str">
            <v>0</v>
          </cell>
          <cell r="DV108" t="str">
            <v>0</v>
          </cell>
          <cell r="DW108" t="str">
            <v>0</v>
          </cell>
          <cell r="DX108">
            <v>5619413.8600000003</v>
          </cell>
          <cell r="DY108" t="str">
            <v>0</v>
          </cell>
          <cell r="DZ108" t="str">
            <v>0</v>
          </cell>
          <cell r="EA108" t="str">
            <v>0</v>
          </cell>
          <cell r="EB108" t="str">
            <v>0</v>
          </cell>
          <cell r="EC108" t="str">
            <v>0</v>
          </cell>
          <cell r="ED108" t="str">
            <v>0</v>
          </cell>
          <cell r="EE108" t="str">
            <v>0</v>
          </cell>
          <cell r="EF108" t="str">
            <v>0</v>
          </cell>
          <cell r="EG108" t="str">
            <v>0</v>
          </cell>
          <cell r="EH108" t="str">
            <v>0</v>
          </cell>
          <cell r="EI108" t="str">
            <v>0</v>
          </cell>
          <cell r="EJ108" t="str">
            <v>0</v>
          </cell>
          <cell r="EK108" t="str">
            <v>0</v>
          </cell>
          <cell r="EL108" t="str">
            <v>0</v>
          </cell>
          <cell r="EM108" t="str">
            <v>0</v>
          </cell>
          <cell r="EN108" t="str">
            <v>0</v>
          </cell>
          <cell r="EO108" t="str">
            <v>0</v>
          </cell>
          <cell r="EP108" t="str">
            <v>0</v>
          </cell>
          <cell r="EQ108" t="str">
            <v>0</v>
          </cell>
          <cell r="ER108" t="str">
            <v>0</v>
          </cell>
          <cell r="ES108" t="str">
            <v>0</v>
          </cell>
          <cell r="ET108" t="str">
            <v>0</v>
          </cell>
          <cell r="EU108" t="str">
            <v>0</v>
          </cell>
          <cell r="EV108" t="str">
            <v>0</v>
          </cell>
          <cell r="EW108" t="str">
            <v>0</v>
          </cell>
          <cell r="EX108" t="str">
            <v>0</v>
          </cell>
          <cell r="EY108" t="str">
            <v>0</v>
          </cell>
          <cell r="EZ108" t="str">
            <v>0</v>
          </cell>
          <cell r="FA108" t="str">
            <v>0</v>
          </cell>
          <cell r="FB108" t="str">
            <v>0</v>
          </cell>
          <cell r="FC108" t="str">
            <v>0</v>
          </cell>
          <cell r="FD108" t="str">
            <v>0</v>
          </cell>
          <cell r="FE108" t="str">
            <v>0</v>
          </cell>
          <cell r="FF108" t="str">
            <v>0</v>
          </cell>
          <cell r="FG108" t="str">
            <v>0</v>
          </cell>
          <cell r="FH108" t="str">
            <v>0</v>
          </cell>
          <cell r="FI108" t="str">
            <v>0</v>
          </cell>
          <cell r="FJ108" t="str">
            <v>0</v>
          </cell>
          <cell r="FK108" t="str">
            <v>0</v>
          </cell>
          <cell r="FL108" t="str">
            <v>0</v>
          </cell>
          <cell r="FM108" t="str">
            <v>0</v>
          </cell>
          <cell r="FN108" t="str">
            <v>0</v>
          </cell>
          <cell r="FO108" t="str">
            <v>0</v>
          </cell>
          <cell r="FP108" t="str">
            <v>0</v>
          </cell>
          <cell r="FQ108" t="str">
            <v>0</v>
          </cell>
          <cell r="FR108" t="str">
            <v>0</v>
          </cell>
          <cell r="FS108" t="str">
            <v>0</v>
          </cell>
          <cell r="FT108" t="str">
            <v>0</v>
          </cell>
          <cell r="FU108" t="str">
            <v>0</v>
          </cell>
          <cell r="FV108" t="str">
            <v>0</v>
          </cell>
          <cell r="FW108" t="str">
            <v>0</v>
          </cell>
          <cell r="FX108" t="str">
            <v>0</v>
          </cell>
          <cell r="FY108" t="str">
            <v>0</v>
          </cell>
          <cell r="FZ108" t="str">
            <v>0</v>
          </cell>
          <cell r="GA108" t="str">
            <v>0</v>
          </cell>
          <cell r="GB108" t="str">
            <v>0</v>
          </cell>
          <cell r="GC108" t="str">
            <v>0</v>
          </cell>
          <cell r="GD108" t="str">
            <v>0</v>
          </cell>
          <cell r="GE108" t="str">
            <v>0</v>
          </cell>
          <cell r="GF108" t="str">
            <v>0</v>
          </cell>
          <cell r="GG108" t="str">
            <v>0</v>
          </cell>
          <cell r="GH108" t="str">
            <v>0</v>
          </cell>
          <cell r="GI108" t="str">
            <v>0</v>
          </cell>
          <cell r="GJ108" t="str">
            <v>0</v>
          </cell>
          <cell r="GK108" t="str">
            <v>0</v>
          </cell>
          <cell r="GL108" t="str">
            <v>0</v>
          </cell>
          <cell r="GM108" t="str">
            <v>0</v>
          </cell>
          <cell r="GN108" t="str">
            <v>0</v>
          </cell>
          <cell r="GO108" t="str">
            <v>0</v>
          </cell>
          <cell r="GP108" t="str">
            <v>0</v>
          </cell>
          <cell r="GQ108" t="str">
            <v>0</v>
          </cell>
          <cell r="GR108" t="str">
            <v>0</v>
          </cell>
          <cell r="GS108" t="str">
            <v>0</v>
          </cell>
          <cell r="GT108" t="str">
            <v>0</v>
          </cell>
          <cell r="GU108" t="str">
            <v>0</v>
          </cell>
          <cell r="GV108" t="str">
            <v>0</v>
          </cell>
          <cell r="GW108" t="str">
            <v>0</v>
          </cell>
          <cell r="GX108" t="str">
            <v>0</v>
          </cell>
          <cell r="GY108" t="str">
            <v>0</v>
          </cell>
          <cell r="GZ108" t="str">
            <v>0</v>
          </cell>
          <cell r="HA108" t="str">
            <v>0</v>
          </cell>
          <cell r="HB108" t="str">
            <v>0</v>
          </cell>
          <cell r="HC108" t="str">
            <v>0</v>
          </cell>
          <cell r="HD108" t="str">
            <v>0</v>
          </cell>
          <cell r="HE108" t="str">
            <v>0</v>
          </cell>
          <cell r="HF108" t="str">
            <v>0</v>
          </cell>
          <cell r="HG108" t="str">
            <v>0</v>
          </cell>
          <cell r="HH108" t="str">
            <v>0</v>
          </cell>
          <cell r="HI108" t="str">
            <v>0</v>
          </cell>
          <cell r="HJ108" t="str">
            <v>0</v>
          </cell>
          <cell r="HK108" t="str">
            <v>0</v>
          </cell>
          <cell r="HL108" t="str">
            <v>0</v>
          </cell>
          <cell r="HM108" t="str">
            <v>0</v>
          </cell>
          <cell r="HN108" t="str">
            <v>0</v>
          </cell>
          <cell r="HO108" t="str">
            <v>0</v>
          </cell>
          <cell r="HP108" t="str">
            <v>0</v>
          </cell>
          <cell r="HQ108" t="str">
            <v>0</v>
          </cell>
          <cell r="HR108" t="str">
            <v>0</v>
          </cell>
          <cell r="HS108" t="str">
            <v>0</v>
          </cell>
          <cell r="HT108" t="str">
            <v>0</v>
          </cell>
          <cell r="HU108">
            <v>5619413.8600000003</v>
          </cell>
          <cell r="HV108">
            <v>5619413.8600000003</v>
          </cell>
          <cell r="HW108">
            <v>104</v>
          </cell>
        </row>
        <row r="109">
          <cell r="A109" t="str">
            <v>Y2308003</v>
          </cell>
          <cell r="B109" t="str">
            <v>Other financial assets at FVTPL Equity securities: Listed UK</v>
          </cell>
          <cell r="C109" t="str">
            <v>0</v>
          </cell>
          <cell r="D109" t="str">
            <v>0</v>
          </cell>
          <cell r="E109" t="str">
            <v>0</v>
          </cell>
          <cell r="F109" t="str">
            <v>0</v>
          </cell>
          <cell r="G109" t="str">
            <v>0</v>
          </cell>
          <cell r="H109" t="str">
            <v>0</v>
          </cell>
          <cell r="I109" t="str">
            <v>0</v>
          </cell>
          <cell r="J109" t="str">
            <v>0</v>
          </cell>
          <cell r="K109" t="str">
            <v>0</v>
          </cell>
          <cell r="L109" t="str">
            <v>0</v>
          </cell>
          <cell r="M109" t="str">
            <v>0</v>
          </cell>
          <cell r="N109" t="str">
            <v>0</v>
          </cell>
          <cell r="O109" t="str">
            <v>0</v>
          </cell>
          <cell r="P109" t="str">
            <v>0</v>
          </cell>
          <cell r="Q109" t="str">
            <v>0</v>
          </cell>
          <cell r="R109" t="str">
            <v>0</v>
          </cell>
          <cell r="S109" t="str">
            <v>0</v>
          </cell>
          <cell r="T109" t="str">
            <v>0</v>
          </cell>
          <cell r="U109" t="str">
            <v>0</v>
          </cell>
          <cell r="V109" t="str">
            <v>0</v>
          </cell>
          <cell r="W109" t="str">
            <v>0</v>
          </cell>
          <cell r="X109" t="str">
            <v>0</v>
          </cell>
          <cell r="Y109" t="str">
            <v>0</v>
          </cell>
          <cell r="Z109" t="str">
            <v>0</v>
          </cell>
          <cell r="AA109" t="str">
            <v>0</v>
          </cell>
          <cell r="AB109" t="str">
            <v>0</v>
          </cell>
          <cell r="AC109" t="str">
            <v>0</v>
          </cell>
          <cell r="AD109" t="str">
            <v>0</v>
          </cell>
          <cell r="AE109" t="str">
            <v>0</v>
          </cell>
          <cell r="AF109" t="str">
            <v>0</v>
          </cell>
          <cell r="AG109" t="str">
            <v>0</v>
          </cell>
          <cell r="AH109" t="str">
            <v>0</v>
          </cell>
          <cell r="AI109" t="str">
            <v>0</v>
          </cell>
          <cell r="AJ109" t="str">
            <v>0</v>
          </cell>
          <cell r="AK109" t="str">
            <v>0</v>
          </cell>
          <cell r="AL109" t="str">
            <v>0</v>
          </cell>
          <cell r="AM109" t="str">
            <v>0</v>
          </cell>
          <cell r="AN109" t="str">
            <v>0</v>
          </cell>
          <cell r="AO109" t="str">
            <v>0</v>
          </cell>
          <cell r="AP109" t="str">
            <v>0</v>
          </cell>
          <cell r="AQ109" t="str">
            <v>0</v>
          </cell>
          <cell r="AR109" t="str">
            <v>0</v>
          </cell>
          <cell r="AS109" t="str">
            <v>0</v>
          </cell>
          <cell r="AT109" t="str">
            <v>0</v>
          </cell>
          <cell r="AU109" t="str">
            <v>0</v>
          </cell>
          <cell r="AV109" t="str">
            <v>0</v>
          </cell>
          <cell r="AW109" t="str">
            <v>0</v>
          </cell>
          <cell r="AX109" t="str">
            <v>0</v>
          </cell>
          <cell r="AY109" t="str">
            <v>0</v>
          </cell>
          <cell r="AZ109" t="str">
            <v>0</v>
          </cell>
          <cell r="BA109" t="str">
            <v>0</v>
          </cell>
          <cell r="BB109" t="str">
            <v>0</v>
          </cell>
          <cell r="BC109" t="str">
            <v>0</v>
          </cell>
          <cell r="BD109" t="str">
            <v>0</v>
          </cell>
          <cell r="BE109" t="str">
            <v>0</v>
          </cell>
          <cell r="BF109" t="str">
            <v>0</v>
          </cell>
          <cell r="BG109" t="str">
            <v>0</v>
          </cell>
          <cell r="BH109" t="str">
            <v>0</v>
          </cell>
          <cell r="BI109" t="str">
            <v>0</v>
          </cell>
          <cell r="BJ109" t="str">
            <v>0</v>
          </cell>
          <cell r="BK109" t="str">
            <v>0</v>
          </cell>
          <cell r="BL109" t="str">
            <v>0</v>
          </cell>
          <cell r="BM109" t="str">
            <v>0</v>
          </cell>
          <cell r="BN109" t="str">
            <v>0</v>
          </cell>
          <cell r="BO109" t="str">
            <v>0</v>
          </cell>
          <cell r="BP109" t="str">
            <v>0</v>
          </cell>
          <cell r="BQ109" t="str">
            <v>0</v>
          </cell>
          <cell r="BR109" t="str">
            <v>0</v>
          </cell>
          <cell r="BS109" t="str">
            <v>0</v>
          </cell>
          <cell r="BT109" t="str">
            <v>0</v>
          </cell>
          <cell r="BU109" t="str">
            <v>0</v>
          </cell>
          <cell r="BV109" t="str">
            <v>0</v>
          </cell>
          <cell r="BW109" t="str">
            <v>0</v>
          </cell>
          <cell r="BX109" t="str">
            <v>0</v>
          </cell>
          <cell r="BY109" t="str">
            <v>0</v>
          </cell>
          <cell r="BZ109" t="str">
            <v>0</v>
          </cell>
          <cell r="CA109" t="str">
            <v>0</v>
          </cell>
          <cell r="CB109" t="str">
            <v>0</v>
          </cell>
          <cell r="CC109" t="str">
            <v>0</v>
          </cell>
          <cell r="CD109" t="str">
            <v>0</v>
          </cell>
          <cell r="CE109" t="str">
            <v>0</v>
          </cell>
          <cell r="CF109" t="str">
            <v>0</v>
          </cell>
          <cell r="CG109" t="str">
            <v>0</v>
          </cell>
          <cell r="CH109" t="str">
            <v>0</v>
          </cell>
          <cell r="CI109" t="str">
            <v>0</v>
          </cell>
          <cell r="CJ109" t="str">
            <v>0</v>
          </cell>
          <cell r="CK109" t="str">
            <v>0</v>
          </cell>
          <cell r="CL109" t="str">
            <v>0</v>
          </cell>
          <cell r="CM109" t="str">
            <v>0</v>
          </cell>
          <cell r="CN109" t="str">
            <v>0</v>
          </cell>
          <cell r="CO109" t="str">
            <v>0</v>
          </cell>
          <cell r="CP109" t="str">
            <v>0</v>
          </cell>
          <cell r="CQ109" t="str">
            <v>0</v>
          </cell>
          <cell r="CR109" t="str">
            <v>0</v>
          </cell>
          <cell r="CS109" t="str">
            <v>0</v>
          </cell>
          <cell r="CT109" t="str">
            <v>0</v>
          </cell>
          <cell r="CU109" t="str">
            <v>0</v>
          </cell>
          <cell r="CV109" t="str">
            <v>0</v>
          </cell>
          <cell r="CW109" t="str">
            <v>0</v>
          </cell>
          <cell r="CX109" t="str">
            <v>0</v>
          </cell>
          <cell r="CY109" t="str">
            <v>0</v>
          </cell>
          <cell r="CZ109" t="str">
            <v>0</v>
          </cell>
          <cell r="DA109" t="str">
            <v>0</v>
          </cell>
          <cell r="DB109" t="str">
            <v>0</v>
          </cell>
          <cell r="DC109" t="str">
            <v>0</v>
          </cell>
          <cell r="DD109" t="str">
            <v>0</v>
          </cell>
          <cell r="DE109" t="str">
            <v>0</v>
          </cell>
          <cell r="DF109" t="str">
            <v>0</v>
          </cell>
          <cell r="DG109" t="str">
            <v>0</v>
          </cell>
          <cell r="DH109" t="str">
            <v>0</v>
          </cell>
          <cell r="DI109" t="str">
            <v>0</v>
          </cell>
          <cell r="DJ109" t="str">
            <v>0</v>
          </cell>
          <cell r="DK109" t="str">
            <v>0</v>
          </cell>
          <cell r="DL109" t="str">
            <v>0</v>
          </cell>
          <cell r="DM109" t="str">
            <v>0</v>
          </cell>
          <cell r="DN109" t="str">
            <v>0</v>
          </cell>
          <cell r="DO109" t="str">
            <v>0</v>
          </cell>
          <cell r="DP109" t="str">
            <v>0</v>
          </cell>
          <cell r="DQ109" t="str">
            <v>0</v>
          </cell>
          <cell r="DR109" t="str">
            <v>0</v>
          </cell>
          <cell r="DS109" t="str">
            <v>0</v>
          </cell>
          <cell r="DT109" t="str">
            <v>0</v>
          </cell>
          <cell r="DU109">
            <v>220101000</v>
          </cell>
          <cell r="DV109" t="str">
            <v>0</v>
          </cell>
          <cell r="DW109" t="str">
            <v>0</v>
          </cell>
          <cell r="DX109">
            <v>205294516.5</v>
          </cell>
          <cell r="DY109" t="str">
            <v>0</v>
          </cell>
          <cell r="DZ109" t="str">
            <v>0</v>
          </cell>
          <cell r="EA109" t="str">
            <v>0</v>
          </cell>
          <cell r="EB109" t="str">
            <v>0</v>
          </cell>
          <cell r="EC109" t="str">
            <v>0</v>
          </cell>
          <cell r="ED109" t="str">
            <v>0</v>
          </cell>
          <cell r="EE109" t="str">
            <v>0</v>
          </cell>
          <cell r="EF109" t="str">
            <v>0</v>
          </cell>
          <cell r="EG109" t="str">
            <v>0</v>
          </cell>
          <cell r="EH109" t="str">
            <v>0</v>
          </cell>
          <cell r="EI109" t="str">
            <v>0</v>
          </cell>
          <cell r="EJ109" t="str">
            <v>0</v>
          </cell>
          <cell r="EK109" t="str">
            <v>0</v>
          </cell>
          <cell r="EL109" t="str">
            <v>0</v>
          </cell>
          <cell r="EM109" t="str">
            <v>0</v>
          </cell>
          <cell r="EN109" t="str">
            <v>0</v>
          </cell>
          <cell r="EO109" t="str">
            <v>0</v>
          </cell>
          <cell r="EP109" t="str">
            <v>0</v>
          </cell>
          <cell r="EQ109" t="str">
            <v>0</v>
          </cell>
          <cell r="ER109" t="str">
            <v>0</v>
          </cell>
          <cell r="ES109" t="str">
            <v>0</v>
          </cell>
          <cell r="ET109" t="str">
            <v>0</v>
          </cell>
          <cell r="EU109" t="str">
            <v>0</v>
          </cell>
          <cell r="EV109" t="str">
            <v>0</v>
          </cell>
          <cell r="EW109" t="str">
            <v>0</v>
          </cell>
          <cell r="EX109" t="str">
            <v>0</v>
          </cell>
          <cell r="EY109" t="str">
            <v>0</v>
          </cell>
          <cell r="EZ109" t="str">
            <v>0</v>
          </cell>
          <cell r="FA109" t="str">
            <v>0</v>
          </cell>
          <cell r="FB109" t="str">
            <v>0</v>
          </cell>
          <cell r="FC109" t="str">
            <v>0</v>
          </cell>
          <cell r="FD109" t="str">
            <v>0</v>
          </cell>
          <cell r="FE109" t="str">
            <v>0</v>
          </cell>
          <cell r="FF109" t="str">
            <v>0</v>
          </cell>
          <cell r="FG109" t="str">
            <v>0</v>
          </cell>
          <cell r="FH109" t="str">
            <v>0</v>
          </cell>
          <cell r="FI109" t="str">
            <v>0</v>
          </cell>
          <cell r="FJ109" t="str">
            <v>0</v>
          </cell>
          <cell r="FK109" t="str">
            <v>0</v>
          </cell>
          <cell r="FL109" t="str">
            <v>0</v>
          </cell>
          <cell r="FM109" t="str">
            <v>0</v>
          </cell>
          <cell r="FN109" t="str">
            <v>0</v>
          </cell>
          <cell r="FO109" t="str">
            <v>0</v>
          </cell>
          <cell r="FP109" t="str">
            <v>0</v>
          </cell>
          <cell r="FQ109" t="str">
            <v>0</v>
          </cell>
          <cell r="FR109" t="str">
            <v>0</v>
          </cell>
          <cell r="FS109" t="str">
            <v>0</v>
          </cell>
          <cell r="FT109" t="str">
            <v>0</v>
          </cell>
          <cell r="FU109" t="str">
            <v>0</v>
          </cell>
          <cell r="FV109" t="str">
            <v>0</v>
          </cell>
          <cell r="FW109" t="str">
            <v>0</v>
          </cell>
          <cell r="FX109" t="str">
            <v>0</v>
          </cell>
          <cell r="FY109" t="str">
            <v>0</v>
          </cell>
          <cell r="FZ109" t="str">
            <v>0</v>
          </cell>
          <cell r="GA109" t="str">
            <v>0</v>
          </cell>
          <cell r="GB109" t="str">
            <v>0</v>
          </cell>
          <cell r="GC109" t="str">
            <v>0</v>
          </cell>
          <cell r="GD109" t="str">
            <v>0</v>
          </cell>
          <cell r="GE109" t="str">
            <v>0</v>
          </cell>
          <cell r="GF109" t="str">
            <v>0</v>
          </cell>
          <cell r="GG109" t="str">
            <v>0</v>
          </cell>
          <cell r="GH109" t="str">
            <v>0</v>
          </cell>
          <cell r="GI109" t="str">
            <v>0</v>
          </cell>
          <cell r="GJ109" t="str">
            <v>0</v>
          </cell>
          <cell r="GK109" t="str">
            <v>0</v>
          </cell>
          <cell r="GL109">
            <v>670742.1</v>
          </cell>
          <cell r="GM109" t="str">
            <v>0</v>
          </cell>
          <cell r="GN109">
            <v>1913610338</v>
          </cell>
          <cell r="GO109">
            <v>210799.15</v>
          </cell>
          <cell r="GP109" t="str">
            <v>0</v>
          </cell>
          <cell r="GQ109">
            <v>794942.97</v>
          </cell>
          <cell r="GR109" t="str">
            <v>0</v>
          </cell>
          <cell r="GS109">
            <v>109505.61</v>
          </cell>
          <cell r="GT109" t="str">
            <v>0</v>
          </cell>
          <cell r="GU109" t="str">
            <v>0</v>
          </cell>
          <cell r="GV109" t="str">
            <v>0</v>
          </cell>
          <cell r="GW109" t="str">
            <v>0</v>
          </cell>
          <cell r="GX109">
            <v>2815101908.7299995</v>
          </cell>
          <cell r="GY109">
            <v>418584.29</v>
          </cell>
          <cell r="GZ109" t="str">
            <v>0</v>
          </cell>
          <cell r="HA109" t="str">
            <v>0</v>
          </cell>
          <cell r="HB109">
            <v>0</v>
          </cell>
          <cell r="HC109" t="str">
            <v>0</v>
          </cell>
          <cell r="HD109" t="str">
            <v>0</v>
          </cell>
          <cell r="HE109">
            <v>5761897193.5499992</v>
          </cell>
          <cell r="HF109" t="str">
            <v>0</v>
          </cell>
          <cell r="HG109" t="str">
            <v>0</v>
          </cell>
          <cell r="HH109" t="str">
            <v>0</v>
          </cell>
          <cell r="HI109" t="str">
            <v>0</v>
          </cell>
          <cell r="HJ109" t="str">
            <v>0</v>
          </cell>
          <cell r="HK109" t="str">
            <v>0</v>
          </cell>
          <cell r="HL109" t="str">
            <v>0</v>
          </cell>
          <cell r="HM109" t="str">
            <v>0</v>
          </cell>
          <cell r="HN109" t="str">
            <v>0</v>
          </cell>
          <cell r="HO109" t="str">
            <v>0</v>
          </cell>
          <cell r="HP109" t="str">
            <v>0</v>
          </cell>
          <cell r="HQ109" t="str">
            <v>0</v>
          </cell>
          <cell r="HR109" t="str">
            <v>0</v>
          </cell>
          <cell r="HS109" t="str">
            <v>0</v>
          </cell>
          <cell r="HT109" t="str">
            <v>0</v>
          </cell>
          <cell r="HU109">
            <v>10918209530.899998</v>
          </cell>
          <cell r="HV109">
            <v>10918209530.899998</v>
          </cell>
          <cell r="HW109">
            <v>105</v>
          </cell>
        </row>
        <row r="110">
          <cell r="A110" t="str">
            <v>Y2308004</v>
          </cell>
          <cell r="B110" t="str">
            <v>Other financial assets at FVTPL Equity securities: Listed elsewhere</v>
          </cell>
          <cell r="C110" t="str">
            <v>0</v>
          </cell>
          <cell r="D110" t="str">
            <v>0</v>
          </cell>
          <cell r="E110" t="str">
            <v>0</v>
          </cell>
          <cell r="F110" t="str">
            <v>0</v>
          </cell>
          <cell r="G110" t="str">
            <v>0</v>
          </cell>
          <cell r="H110" t="str">
            <v>0</v>
          </cell>
          <cell r="I110" t="str">
            <v>0</v>
          </cell>
          <cell r="J110" t="str">
            <v>0</v>
          </cell>
          <cell r="K110" t="str">
            <v>0</v>
          </cell>
          <cell r="L110" t="str">
            <v>0</v>
          </cell>
          <cell r="M110" t="str">
            <v>0</v>
          </cell>
          <cell r="N110" t="str">
            <v>0</v>
          </cell>
          <cell r="O110" t="str">
            <v>0</v>
          </cell>
          <cell r="P110" t="str">
            <v>0</v>
          </cell>
          <cell r="Q110" t="str">
            <v>0</v>
          </cell>
          <cell r="R110" t="str">
            <v>0</v>
          </cell>
          <cell r="S110" t="str">
            <v>0</v>
          </cell>
          <cell r="T110" t="str">
            <v>0</v>
          </cell>
          <cell r="U110" t="str">
            <v>0</v>
          </cell>
          <cell r="V110" t="str">
            <v>0</v>
          </cell>
          <cell r="W110" t="str">
            <v>0</v>
          </cell>
          <cell r="X110" t="str">
            <v>0</v>
          </cell>
          <cell r="Y110" t="str">
            <v>0</v>
          </cell>
          <cell r="Z110" t="str">
            <v>0</v>
          </cell>
          <cell r="AA110" t="str">
            <v>0</v>
          </cell>
          <cell r="AB110" t="str">
            <v>0</v>
          </cell>
          <cell r="AC110" t="str">
            <v>0</v>
          </cell>
          <cell r="AD110" t="str">
            <v>0</v>
          </cell>
          <cell r="AE110" t="str">
            <v>0</v>
          </cell>
          <cell r="AF110" t="str">
            <v>0</v>
          </cell>
          <cell r="AG110" t="str">
            <v>0</v>
          </cell>
          <cell r="AH110" t="str">
            <v>0</v>
          </cell>
          <cell r="AI110" t="str">
            <v>0</v>
          </cell>
          <cell r="AJ110" t="str">
            <v>0</v>
          </cell>
          <cell r="AK110" t="str">
            <v>0</v>
          </cell>
          <cell r="AL110" t="str">
            <v>0</v>
          </cell>
          <cell r="AM110" t="str">
            <v>0</v>
          </cell>
          <cell r="AN110" t="str">
            <v>0</v>
          </cell>
          <cell r="AO110" t="str">
            <v>0</v>
          </cell>
          <cell r="AP110" t="str">
            <v>0</v>
          </cell>
          <cell r="AQ110" t="str">
            <v>0</v>
          </cell>
          <cell r="AR110" t="str">
            <v>0</v>
          </cell>
          <cell r="AS110" t="str">
            <v>0</v>
          </cell>
          <cell r="AT110" t="str">
            <v>0</v>
          </cell>
          <cell r="AU110" t="str">
            <v>0</v>
          </cell>
          <cell r="AV110" t="str">
            <v>0</v>
          </cell>
          <cell r="AW110" t="str">
            <v>0</v>
          </cell>
          <cell r="AX110" t="str">
            <v>0</v>
          </cell>
          <cell r="AY110" t="str">
            <v>0</v>
          </cell>
          <cell r="AZ110" t="str">
            <v>0</v>
          </cell>
          <cell r="BA110" t="str">
            <v>0</v>
          </cell>
          <cell r="BB110" t="str">
            <v>0</v>
          </cell>
          <cell r="BC110" t="str">
            <v>0</v>
          </cell>
          <cell r="BD110" t="str">
            <v>0</v>
          </cell>
          <cell r="BE110" t="str">
            <v>0</v>
          </cell>
          <cell r="BF110" t="str">
            <v>0</v>
          </cell>
          <cell r="BG110" t="str">
            <v>0</v>
          </cell>
          <cell r="BH110" t="str">
            <v>0</v>
          </cell>
          <cell r="BI110" t="str">
            <v>0</v>
          </cell>
          <cell r="BJ110" t="str">
            <v>0</v>
          </cell>
          <cell r="BK110" t="str">
            <v>0</v>
          </cell>
          <cell r="BL110" t="str">
            <v>0</v>
          </cell>
          <cell r="BM110" t="str">
            <v>0</v>
          </cell>
          <cell r="BN110" t="str">
            <v>0</v>
          </cell>
          <cell r="BO110" t="str">
            <v>0</v>
          </cell>
          <cell r="BP110" t="str">
            <v>0</v>
          </cell>
          <cell r="BQ110" t="str">
            <v>0</v>
          </cell>
          <cell r="BR110" t="str">
            <v>0</v>
          </cell>
          <cell r="BS110" t="str">
            <v>0</v>
          </cell>
          <cell r="BT110" t="str">
            <v>0</v>
          </cell>
          <cell r="BU110" t="str">
            <v>0</v>
          </cell>
          <cell r="BV110" t="str">
            <v>0</v>
          </cell>
          <cell r="BW110" t="str">
            <v>0</v>
          </cell>
          <cell r="BX110" t="str">
            <v>0</v>
          </cell>
          <cell r="BY110" t="str">
            <v>0</v>
          </cell>
          <cell r="BZ110" t="str">
            <v>0</v>
          </cell>
          <cell r="CA110" t="str">
            <v>0</v>
          </cell>
          <cell r="CB110" t="str">
            <v>0</v>
          </cell>
          <cell r="CC110" t="str">
            <v>0</v>
          </cell>
          <cell r="CD110" t="str">
            <v>0</v>
          </cell>
          <cell r="CE110" t="str">
            <v>0</v>
          </cell>
          <cell r="CF110" t="str">
            <v>0</v>
          </cell>
          <cell r="CG110" t="str">
            <v>0</v>
          </cell>
          <cell r="CH110" t="str">
            <v>0</v>
          </cell>
          <cell r="CI110" t="str">
            <v>0</v>
          </cell>
          <cell r="CJ110" t="str">
            <v>0</v>
          </cell>
          <cell r="CK110" t="str">
            <v>0</v>
          </cell>
          <cell r="CL110" t="str">
            <v>0</v>
          </cell>
          <cell r="CM110" t="str">
            <v>0</v>
          </cell>
          <cell r="CN110" t="str">
            <v>0</v>
          </cell>
          <cell r="CO110" t="str">
            <v>0</v>
          </cell>
          <cell r="CP110" t="str">
            <v>0</v>
          </cell>
          <cell r="CQ110" t="str">
            <v>0</v>
          </cell>
          <cell r="CR110" t="str">
            <v>0</v>
          </cell>
          <cell r="CS110" t="str">
            <v>0</v>
          </cell>
          <cell r="CT110" t="str">
            <v>0</v>
          </cell>
          <cell r="CU110" t="str">
            <v>0</v>
          </cell>
          <cell r="CV110" t="str">
            <v>0</v>
          </cell>
          <cell r="CW110" t="str">
            <v>0</v>
          </cell>
          <cell r="CX110" t="str">
            <v>0</v>
          </cell>
          <cell r="CY110" t="str">
            <v>0</v>
          </cell>
          <cell r="CZ110" t="str">
            <v>0</v>
          </cell>
          <cell r="DA110" t="str">
            <v>0</v>
          </cell>
          <cell r="DB110" t="str">
            <v>0</v>
          </cell>
          <cell r="DC110" t="str">
            <v>0</v>
          </cell>
          <cell r="DD110" t="str">
            <v>0</v>
          </cell>
          <cell r="DE110" t="str">
            <v>0</v>
          </cell>
          <cell r="DF110" t="str">
            <v>0</v>
          </cell>
          <cell r="DG110" t="str">
            <v>0</v>
          </cell>
          <cell r="DH110" t="str">
            <v>0</v>
          </cell>
          <cell r="DI110" t="str">
            <v>0</v>
          </cell>
          <cell r="DJ110" t="str">
            <v>0</v>
          </cell>
          <cell r="DK110" t="str">
            <v>0</v>
          </cell>
          <cell r="DL110" t="str">
            <v>0</v>
          </cell>
          <cell r="DM110" t="str">
            <v>0</v>
          </cell>
          <cell r="DN110" t="str">
            <v>0</v>
          </cell>
          <cell r="DO110" t="str">
            <v>0</v>
          </cell>
          <cell r="DP110" t="str">
            <v>0</v>
          </cell>
          <cell r="DQ110" t="str">
            <v>0</v>
          </cell>
          <cell r="DR110" t="str">
            <v>0</v>
          </cell>
          <cell r="DS110" t="str">
            <v>0</v>
          </cell>
          <cell r="DT110" t="str">
            <v>0</v>
          </cell>
          <cell r="DU110">
            <v>287386350</v>
          </cell>
          <cell r="DV110" t="str">
            <v>0</v>
          </cell>
          <cell r="DW110" t="str">
            <v>0</v>
          </cell>
          <cell r="DX110">
            <v>215596450.80000001</v>
          </cell>
          <cell r="DY110" t="str">
            <v>0</v>
          </cell>
          <cell r="DZ110" t="str">
            <v>0</v>
          </cell>
          <cell r="EA110" t="str">
            <v>0</v>
          </cell>
          <cell r="EB110" t="str">
            <v>0</v>
          </cell>
          <cell r="EC110" t="str">
            <v>0</v>
          </cell>
          <cell r="ED110" t="str">
            <v>0</v>
          </cell>
          <cell r="EE110" t="str">
            <v>0</v>
          </cell>
          <cell r="EF110" t="str">
            <v>0</v>
          </cell>
          <cell r="EG110" t="str">
            <v>0</v>
          </cell>
          <cell r="EH110" t="str">
            <v>0</v>
          </cell>
          <cell r="EI110" t="str">
            <v>0</v>
          </cell>
          <cell r="EJ110" t="str">
            <v>0</v>
          </cell>
          <cell r="EK110" t="str">
            <v>0</v>
          </cell>
          <cell r="EL110" t="str">
            <v>0</v>
          </cell>
          <cell r="EM110" t="str">
            <v>0</v>
          </cell>
          <cell r="EN110" t="str">
            <v>0</v>
          </cell>
          <cell r="EO110" t="str">
            <v>0</v>
          </cell>
          <cell r="EP110" t="str">
            <v>0</v>
          </cell>
          <cell r="EQ110" t="str">
            <v>0</v>
          </cell>
          <cell r="ER110" t="str">
            <v>0</v>
          </cell>
          <cell r="ES110" t="str">
            <v>0</v>
          </cell>
          <cell r="ET110" t="str">
            <v>0</v>
          </cell>
          <cell r="EU110" t="str">
            <v>0</v>
          </cell>
          <cell r="EV110" t="str">
            <v>0</v>
          </cell>
          <cell r="EW110" t="str">
            <v>0</v>
          </cell>
          <cell r="EX110" t="str">
            <v>0</v>
          </cell>
          <cell r="EY110" t="str">
            <v>0</v>
          </cell>
          <cell r="EZ110" t="str">
            <v>0</v>
          </cell>
          <cell r="FA110" t="str">
            <v>0</v>
          </cell>
          <cell r="FB110" t="str">
            <v>0</v>
          </cell>
          <cell r="FC110" t="str">
            <v>0</v>
          </cell>
          <cell r="FD110" t="str">
            <v>0</v>
          </cell>
          <cell r="FE110" t="str">
            <v>0</v>
          </cell>
          <cell r="FF110" t="str">
            <v>0</v>
          </cell>
          <cell r="FG110" t="str">
            <v>0</v>
          </cell>
          <cell r="FH110" t="str">
            <v>0</v>
          </cell>
          <cell r="FI110" t="str">
            <v>0</v>
          </cell>
          <cell r="FJ110" t="str">
            <v>0</v>
          </cell>
          <cell r="FK110" t="str">
            <v>0</v>
          </cell>
          <cell r="FL110" t="str">
            <v>0</v>
          </cell>
          <cell r="FM110" t="str">
            <v>0</v>
          </cell>
          <cell r="FN110" t="str">
            <v>0</v>
          </cell>
          <cell r="FO110" t="str">
            <v>0</v>
          </cell>
          <cell r="FP110" t="str">
            <v>0</v>
          </cell>
          <cell r="FQ110" t="str">
            <v>0</v>
          </cell>
          <cell r="FR110" t="str">
            <v>0</v>
          </cell>
          <cell r="FS110" t="str">
            <v>0</v>
          </cell>
          <cell r="FT110" t="str">
            <v>0</v>
          </cell>
          <cell r="FU110" t="str">
            <v>0</v>
          </cell>
          <cell r="FV110" t="str">
            <v>0</v>
          </cell>
          <cell r="FW110" t="str">
            <v>0</v>
          </cell>
          <cell r="FX110" t="str">
            <v>0</v>
          </cell>
          <cell r="FY110" t="str">
            <v>0</v>
          </cell>
          <cell r="FZ110" t="str">
            <v>0</v>
          </cell>
          <cell r="GA110" t="str">
            <v>0</v>
          </cell>
          <cell r="GB110" t="str">
            <v>0</v>
          </cell>
          <cell r="GC110" t="str">
            <v>0</v>
          </cell>
          <cell r="GD110" t="str">
            <v>0</v>
          </cell>
          <cell r="GE110" t="str">
            <v>0</v>
          </cell>
          <cell r="GF110" t="str">
            <v>0</v>
          </cell>
          <cell r="GG110" t="str">
            <v>0</v>
          </cell>
          <cell r="GH110" t="str">
            <v>0</v>
          </cell>
          <cell r="GI110" t="str">
            <v>0</v>
          </cell>
          <cell r="GJ110" t="str">
            <v>0</v>
          </cell>
          <cell r="GK110" t="str">
            <v>0</v>
          </cell>
          <cell r="GL110" t="str">
            <v>0</v>
          </cell>
          <cell r="GM110" t="str">
            <v>0</v>
          </cell>
          <cell r="GN110">
            <v>18697.87</v>
          </cell>
          <cell r="GO110">
            <v>722164.84</v>
          </cell>
          <cell r="GP110" t="str">
            <v>0</v>
          </cell>
          <cell r="GQ110" t="str">
            <v>0</v>
          </cell>
          <cell r="GR110" t="str">
            <v>0</v>
          </cell>
          <cell r="GS110" t="str">
            <v>0</v>
          </cell>
          <cell r="GT110" t="str">
            <v>0</v>
          </cell>
          <cell r="GU110" t="str">
            <v>0</v>
          </cell>
          <cell r="GV110" t="str">
            <v>0</v>
          </cell>
          <cell r="GW110" t="str">
            <v>0</v>
          </cell>
          <cell r="GX110">
            <v>93726680.629999995</v>
          </cell>
          <cell r="GY110" t="str">
            <v>0</v>
          </cell>
          <cell r="GZ110" t="str">
            <v>0</v>
          </cell>
          <cell r="HA110" t="str">
            <v>0</v>
          </cell>
          <cell r="HB110">
            <v>0</v>
          </cell>
          <cell r="HC110" t="str">
            <v>0</v>
          </cell>
          <cell r="HD110" t="str">
            <v>0</v>
          </cell>
          <cell r="HE110">
            <v>64672106.009999998</v>
          </cell>
          <cell r="HF110" t="str">
            <v>0</v>
          </cell>
          <cell r="HG110" t="str">
            <v>0</v>
          </cell>
          <cell r="HH110" t="str">
            <v>0</v>
          </cell>
          <cell r="HI110" t="str">
            <v>0</v>
          </cell>
          <cell r="HJ110" t="str">
            <v>0</v>
          </cell>
          <cell r="HK110" t="str">
            <v>0</v>
          </cell>
          <cell r="HL110" t="str">
            <v>0</v>
          </cell>
          <cell r="HM110" t="str">
            <v>0</v>
          </cell>
          <cell r="HN110" t="str">
            <v>0</v>
          </cell>
          <cell r="HO110" t="str">
            <v>0</v>
          </cell>
          <cell r="HP110" t="str">
            <v>0</v>
          </cell>
          <cell r="HQ110" t="str">
            <v>0</v>
          </cell>
          <cell r="HR110" t="str">
            <v>0</v>
          </cell>
          <cell r="HS110" t="str">
            <v>0</v>
          </cell>
          <cell r="HT110" t="str">
            <v>0</v>
          </cell>
          <cell r="HU110">
            <v>662122450.14999998</v>
          </cell>
          <cell r="HV110">
            <v>662122450.14999998</v>
          </cell>
          <cell r="HW110">
            <v>106</v>
          </cell>
        </row>
        <row r="111">
          <cell r="A111" t="str">
            <v>Y2308005</v>
          </cell>
          <cell r="B111" t="str">
            <v>Other financial assets at FVTPL Equity securities: Unlisted Spain</v>
          </cell>
          <cell r="C111" t="str">
            <v>0</v>
          </cell>
          <cell r="D111" t="str">
            <v>0</v>
          </cell>
          <cell r="E111" t="str">
            <v>0</v>
          </cell>
          <cell r="F111" t="str">
            <v>0</v>
          </cell>
          <cell r="G111" t="str">
            <v>0</v>
          </cell>
          <cell r="H111" t="str">
            <v>0</v>
          </cell>
          <cell r="I111" t="str">
            <v>0</v>
          </cell>
          <cell r="J111" t="str">
            <v>0</v>
          </cell>
          <cell r="K111" t="str">
            <v>0</v>
          </cell>
          <cell r="L111" t="str">
            <v>0</v>
          </cell>
          <cell r="M111" t="str">
            <v>0</v>
          </cell>
          <cell r="N111" t="str">
            <v>0</v>
          </cell>
          <cell r="O111" t="str">
            <v>0</v>
          </cell>
          <cell r="P111" t="str">
            <v>0</v>
          </cell>
          <cell r="Q111" t="str">
            <v>0</v>
          </cell>
          <cell r="R111" t="str">
            <v>0</v>
          </cell>
          <cell r="S111" t="str">
            <v>0</v>
          </cell>
          <cell r="T111" t="str">
            <v>0</v>
          </cell>
          <cell r="U111" t="str">
            <v>0</v>
          </cell>
          <cell r="V111" t="str">
            <v>0</v>
          </cell>
          <cell r="W111" t="str">
            <v>0</v>
          </cell>
          <cell r="X111" t="str">
            <v>0</v>
          </cell>
          <cell r="Y111" t="str">
            <v>0</v>
          </cell>
          <cell r="Z111" t="str">
            <v>0</v>
          </cell>
          <cell r="AA111" t="str">
            <v>0</v>
          </cell>
          <cell r="AB111" t="str">
            <v>0</v>
          </cell>
          <cell r="AC111" t="str">
            <v>0</v>
          </cell>
          <cell r="AD111" t="str">
            <v>0</v>
          </cell>
          <cell r="AE111" t="str">
            <v>0</v>
          </cell>
          <cell r="AF111" t="str">
            <v>0</v>
          </cell>
          <cell r="AG111" t="str">
            <v>0</v>
          </cell>
          <cell r="AH111" t="str">
            <v>0</v>
          </cell>
          <cell r="AI111" t="str">
            <v>0</v>
          </cell>
          <cell r="AJ111" t="str">
            <v>0</v>
          </cell>
          <cell r="AK111" t="str">
            <v>0</v>
          </cell>
          <cell r="AL111" t="str">
            <v>0</v>
          </cell>
          <cell r="AM111" t="str">
            <v>0</v>
          </cell>
          <cell r="AN111" t="str">
            <v>0</v>
          </cell>
          <cell r="AO111" t="str">
            <v>0</v>
          </cell>
          <cell r="AP111" t="str">
            <v>0</v>
          </cell>
          <cell r="AQ111" t="str">
            <v>0</v>
          </cell>
          <cell r="AR111" t="str">
            <v>0</v>
          </cell>
          <cell r="AS111" t="str">
            <v>0</v>
          </cell>
          <cell r="AT111" t="str">
            <v>0</v>
          </cell>
          <cell r="AU111" t="str">
            <v>0</v>
          </cell>
          <cell r="AV111" t="str">
            <v>0</v>
          </cell>
          <cell r="AW111" t="str">
            <v>0</v>
          </cell>
          <cell r="AX111" t="str">
            <v>0</v>
          </cell>
          <cell r="AY111" t="str">
            <v>0</v>
          </cell>
          <cell r="AZ111" t="str">
            <v>0</v>
          </cell>
          <cell r="BA111" t="str">
            <v>0</v>
          </cell>
          <cell r="BB111" t="str">
            <v>0</v>
          </cell>
          <cell r="BC111" t="str">
            <v>0</v>
          </cell>
          <cell r="BD111" t="str">
            <v>0</v>
          </cell>
          <cell r="BE111" t="str">
            <v>0</v>
          </cell>
          <cell r="BF111" t="str">
            <v>0</v>
          </cell>
          <cell r="BG111" t="str">
            <v>0</v>
          </cell>
          <cell r="BH111" t="str">
            <v>0</v>
          </cell>
          <cell r="BI111" t="str">
            <v>0</v>
          </cell>
          <cell r="BJ111" t="str">
            <v>0</v>
          </cell>
          <cell r="BK111" t="str">
            <v>0</v>
          </cell>
          <cell r="BL111" t="str">
            <v>0</v>
          </cell>
          <cell r="BM111" t="str">
            <v>0</v>
          </cell>
          <cell r="BN111" t="str">
            <v>0</v>
          </cell>
          <cell r="BO111" t="str">
            <v>0</v>
          </cell>
          <cell r="BP111" t="str">
            <v>0</v>
          </cell>
          <cell r="BQ111" t="str">
            <v>0</v>
          </cell>
          <cell r="BR111" t="str">
            <v>0</v>
          </cell>
          <cell r="BS111" t="str">
            <v>0</v>
          </cell>
          <cell r="BT111" t="str">
            <v>0</v>
          </cell>
          <cell r="BU111" t="str">
            <v>0</v>
          </cell>
          <cell r="BV111" t="str">
            <v>0</v>
          </cell>
          <cell r="BW111" t="str">
            <v>0</v>
          </cell>
          <cell r="BX111" t="str">
            <v>0</v>
          </cell>
          <cell r="BY111" t="str">
            <v>0</v>
          </cell>
          <cell r="BZ111" t="str">
            <v>0</v>
          </cell>
          <cell r="CA111" t="str">
            <v>0</v>
          </cell>
          <cell r="CB111" t="str">
            <v>0</v>
          </cell>
          <cell r="CC111" t="str">
            <v>0</v>
          </cell>
          <cell r="CD111" t="str">
            <v>0</v>
          </cell>
          <cell r="CE111" t="str">
            <v>0</v>
          </cell>
          <cell r="CF111" t="str">
            <v>0</v>
          </cell>
          <cell r="CG111" t="str">
            <v>0</v>
          </cell>
          <cell r="CH111" t="str">
            <v>0</v>
          </cell>
          <cell r="CI111" t="str">
            <v>0</v>
          </cell>
          <cell r="CJ111" t="str">
            <v>0</v>
          </cell>
          <cell r="CK111" t="str">
            <v>0</v>
          </cell>
          <cell r="CL111" t="str">
            <v>0</v>
          </cell>
          <cell r="CM111" t="str">
            <v>0</v>
          </cell>
          <cell r="CN111" t="str">
            <v>0</v>
          </cell>
          <cell r="CO111" t="str">
            <v>0</v>
          </cell>
          <cell r="CP111" t="str">
            <v>0</v>
          </cell>
          <cell r="CQ111" t="str">
            <v>0</v>
          </cell>
          <cell r="CR111" t="str">
            <v>0</v>
          </cell>
          <cell r="CS111" t="str">
            <v>0</v>
          </cell>
          <cell r="CT111" t="str">
            <v>0</v>
          </cell>
          <cell r="CU111" t="str">
            <v>0</v>
          </cell>
          <cell r="CV111" t="str">
            <v>0</v>
          </cell>
          <cell r="CW111" t="str">
            <v>0</v>
          </cell>
          <cell r="CX111" t="str">
            <v>0</v>
          </cell>
          <cell r="CY111" t="str">
            <v>0</v>
          </cell>
          <cell r="CZ111" t="str">
            <v>0</v>
          </cell>
          <cell r="DA111" t="str">
            <v>0</v>
          </cell>
          <cell r="DB111" t="str">
            <v>0</v>
          </cell>
          <cell r="DC111" t="str">
            <v>0</v>
          </cell>
          <cell r="DD111" t="str">
            <v>0</v>
          </cell>
          <cell r="DE111" t="str">
            <v>0</v>
          </cell>
          <cell r="DF111" t="str">
            <v>0</v>
          </cell>
          <cell r="DG111" t="str">
            <v>0</v>
          </cell>
          <cell r="DH111" t="str">
            <v>0</v>
          </cell>
          <cell r="DI111" t="str">
            <v>0</v>
          </cell>
          <cell r="DJ111" t="str">
            <v>0</v>
          </cell>
          <cell r="DK111" t="str">
            <v>0</v>
          </cell>
          <cell r="DL111" t="str">
            <v>0</v>
          </cell>
          <cell r="DM111" t="str">
            <v>0</v>
          </cell>
          <cell r="DN111" t="str">
            <v>0</v>
          </cell>
          <cell r="DO111" t="str">
            <v>0</v>
          </cell>
          <cell r="DP111" t="str">
            <v>0</v>
          </cell>
          <cell r="DQ111" t="str">
            <v>0</v>
          </cell>
          <cell r="DR111" t="str">
            <v>0</v>
          </cell>
          <cell r="DS111" t="str">
            <v>0</v>
          </cell>
          <cell r="DT111" t="str">
            <v>0</v>
          </cell>
          <cell r="DU111" t="str">
            <v>0</v>
          </cell>
          <cell r="DV111" t="str">
            <v>0</v>
          </cell>
          <cell r="DW111" t="str">
            <v>0</v>
          </cell>
          <cell r="DX111" t="str">
            <v>0</v>
          </cell>
          <cell r="DY111" t="str">
            <v>0</v>
          </cell>
          <cell r="DZ111" t="str">
            <v>0</v>
          </cell>
          <cell r="EA111" t="str">
            <v>0</v>
          </cell>
          <cell r="EB111" t="str">
            <v>0</v>
          </cell>
          <cell r="EC111" t="str">
            <v>0</v>
          </cell>
          <cell r="ED111" t="str">
            <v>0</v>
          </cell>
          <cell r="EE111" t="str">
            <v>0</v>
          </cell>
          <cell r="EF111" t="str">
            <v>0</v>
          </cell>
          <cell r="EG111" t="str">
            <v>0</v>
          </cell>
          <cell r="EH111" t="str">
            <v>0</v>
          </cell>
          <cell r="EI111" t="str">
            <v>0</v>
          </cell>
          <cell r="EJ111" t="str">
            <v>0</v>
          </cell>
          <cell r="EK111" t="str">
            <v>0</v>
          </cell>
          <cell r="EL111" t="str">
            <v>0</v>
          </cell>
          <cell r="EM111" t="str">
            <v>0</v>
          </cell>
          <cell r="EN111" t="str">
            <v>0</v>
          </cell>
          <cell r="EO111" t="str">
            <v>0</v>
          </cell>
          <cell r="EP111" t="str">
            <v>0</v>
          </cell>
          <cell r="EQ111" t="str">
            <v>0</v>
          </cell>
          <cell r="ER111" t="str">
            <v>0</v>
          </cell>
          <cell r="ES111" t="str">
            <v>0</v>
          </cell>
          <cell r="ET111" t="str">
            <v>0</v>
          </cell>
          <cell r="EU111" t="str">
            <v>0</v>
          </cell>
          <cell r="EV111" t="str">
            <v>0</v>
          </cell>
          <cell r="EW111" t="str">
            <v>0</v>
          </cell>
          <cell r="EX111" t="str">
            <v>0</v>
          </cell>
          <cell r="EY111" t="str">
            <v>0</v>
          </cell>
          <cell r="EZ111" t="str">
            <v>0</v>
          </cell>
          <cell r="FA111" t="str">
            <v>0</v>
          </cell>
          <cell r="FB111" t="str">
            <v>0</v>
          </cell>
          <cell r="FC111" t="str">
            <v>0</v>
          </cell>
          <cell r="FD111" t="str">
            <v>0</v>
          </cell>
          <cell r="FE111" t="str">
            <v>0</v>
          </cell>
          <cell r="FF111" t="str">
            <v>0</v>
          </cell>
          <cell r="FG111" t="str">
            <v>0</v>
          </cell>
          <cell r="FH111" t="str">
            <v>0</v>
          </cell>
          <cell r="FI111" t="str">
            <v>0</v>
          </cell>
          <cell r="FJ111" t="str">
            <v>0</v>
          </cell>
          <cell r="FK111" t="str">
            <v>0</v>
          </cell>
          <cell r="FL111" t="str">
            <v>0</v>
          </cell>
          <cell r="FM111" t="str">
            <v>0</v>
          </cell>
          <cell r="FN111" t="str">
            <v>0</v>
          </cell>
          <cell r="FO111" t="str">
            <v>0</v>
          </cell>
          <cell r="FP111" t="str">
            <v>0</v>
          </cell>
          <cell r="FQ111" t="str">
            <v>0</v>
          </cell>
          <cell r="FR111" t="str">
            <v>0</v>
          </cell>
          <cell r="FS111" t="str">
            <v>0</v>
          </cell>
          <cell r="FT111" t="str">
            <v>0</v>
          </cell>
          <cell r="FU111" t="str">
            <v>0</v>
          </cell>
          <cell r="FV111" t="str">
            <v>0</v>
          </cell>
          <cell r="FW111" t="str">
            <v>0</v>
          </cell>
          <cell r="FX111" t="str">
            <v>0</v>
          </cell>
          <cell r="FY111" t="str">
            <v>0</v>
          </cell>
          <cell r="FZ111" t="str">
            <v>0</v>
          </cell>
          <cell r="GA111" t="str">
            <v>0</v>
          </cell>
          <cell r="GB111" t="str">
            <v>0</v>
          </cell>
          <cell r="GC111" t="str">
            <v>0</v>
          </cell>
          <cell r="GD111" t="str">
            <v>0</v>
          </cell>
          <cell r="GE111" t="str">
            <v>0</v>
          </cell>
          <cell r="GF111" t="str">
            <v>0</v>
          </cell>
          <cell r="GG111" t="str">
            <v>0</v>
          </cell>
          <cell r="GH111" t="str">
            <v>0</v>
          </cell>
          <cell r="GI111" t="str">
            <v>0</v>
          </cell>
          <cell r="GJ111" t="str">
            <v>0</v>
          </cell>
          <cell r="GK111" t="str">
            <v>0</v>
          </cell>
          <cell r="GL111" t="str">
            <v>0</v>
          </cell>
          <cell r="GM111" t="str">
            <v>0</v>
          </cell>
          <cell r="GN111" t="str">
            <v>0</v>
          </cell>
          <cell r="GO111" t="str">
            <v>0</v>
          </cell>
          <cell r="GP111" t="str">
            <v>0</v>
          </cell>
          <cell r="GQ111" t="str">
            <v>0</v>
          </cell>
          <cell r="GR111" t="str">
            <v>0</v>
          </cell>
          <cell r="GS111" t="str">
            <v>0</v>
          </cell>
          <cell r="GT111" t="str">
            <v>0</v>
          </cell>
          <cell r="GU111" t="str">
            <v>0</v>
          </cell>
          <cell r="GV111" t="str">
            <v>0</v>
          </cell>
          <cell r="GW111" t="str">
            <v>0</v>
          </cell>
          <cell r="GX111" t="str">
            <v>0</v>
          </cell>
          <cell r="GY111" t="str">
            <v>0</v>
          </cell>
          <cell r="GZ111" t="str">
            <v>0</v>
          </cell>
          <cell r="HA111" t="str">
            <v>0</v>
          </cell>
          <cell r="HB111" t="str">
            <v>0</v>
          </cell>
          <cell r="HC111" t="str">
            <v>0</v>
          </cell>
          <cell r="HD111" t="str">
            <v>0</v>
          </cell>
          <cell r="HE111" t="str">
            <v>0</v>
          </cell>
          <cell r="HF111" t="str">
            <v>0</v>
          </cell>
          <cell r="HG111" t="str">
            <v>0</v>
          </cell>
          <cell r="HH111" t="str">
            <v>0</v>
          </cell>
          <cell r="HI111" t="str">
            <v>0</v>
          </cell>
          <cell r="HJ111" t="str">
            <v>0</v>
          </cell>
          <cell r="HK111" t="str">
            <v>0</v>
          </cell>
          <cell r="HL111" t="str">
            <v>0</v>
          </cell>
          <cell r="HM111" t="str">
            <v>0</v>
          </cell>
          <cell r="HN111" t="str">
            <v>0</v>
          </cell>
          <cell r="HO111" t="str">
            <v>0</v>
          </cell>
          <cell r="HP111" t="str">
            <v>0</v>
          </cell>
          <cell r="HQ111" t="str">
            <v>0</v>
          </cell>
          <cell r="HR111" t="str">
            <v>0</v>
          </cell>
          <cell r="HS111" t="str">
            <v>0</v>
          </cell>
          <cell r="HT111" t="str">
            <v>0</v>
          </cell>
          <cell r="HU111" t="str">
            <v>0</v>
          </cell>
          <cell r="HV111" t="str">
            <v>0</v>
          </cell>
          <cell r="HW111">
            <v>107</v>
          </cell>
        </row>
        <row r="112">
          <cell r="A112" t="str">
            <v>Y2308006</v>
          </cell>
          <cell r="B112" t="str">
            <v>Other financial assets at FVTPL Equity securities: Unlisted US</v>
          </cell>
          <cell r="C112" t="str">
            <v>0</v>
          </cell>
          <cell r="D112" t="str">
            <v>0</v>
          </cell>
          <cell r="E112" t="str">
            <v>0</v>
          </cell>
          <cell r="F112" t="str">
            <v>0</v>
          </cell>
          <cell r="G112" t="str">
            <v>0</v>
          </cell>
          <cell r="H112" t="str">
            <v>0</v>
          </cell>
          <cell r="I112" t="str">
            <v>0</v>
          </cell>
          <cell r="J112" t="str">
            <v>0</v>
          </cell>
          <cell r="K112" t="str">
            <v>0</v>
          </cell>
          <cell r="L112" t="str">
            <v>0</v>
          </cell>
          <cell r="M112" t="str">
            <v>0</v>
          </cell>
          <cell r="N112" t="str">
            <v>0</v>
          </cell>
          <cell r="O112" t="str">
            <v>0</v>
          </cell>
          <cell r="P112" t="str">
            <v>0</v>
          </cell>
          <cell r="Q112" t="str">
            <v>0</v>
          </cell>
          <cell r="R112" t="str">
            <v>0</v>
          </cell>
          <cell r="S112" t="str">
            <v>0</v>
          </cell>
          <cell r="T112" t="str">
            <v>0</v>
          </cell>
          <cell r="U112" t="str">
            <v>0</v>
          </cell>
          <cell r="V112" t="str">
            <v>0</v>
          </cell>
          <cell r="W112" t="str">
            <v>0</v>
          </cell>
          <cell r="X112" t="str">
            <v>0</v>
          </cell>
          <cell r="Y112" t="str">
            <v>0</v>
          </cell>
          <cell r="Z112" t="str">
            <v>0</v>
          </cell>
          <cell r="AA112" t="str">
            <v>0</v>
          </cell>
          <cell r="AB112" t="str">
            <v>0</v>
          </cell>
          <cell r="AC112" t="str">
            <v>0</v>
          </cell>
          <cell r="AD112" t="str">
            <v>0</v>
          </cell>
          <cell r="AE112" t="str">
            <v>0</v>
          </cell>
          <cell r="AF112" t="str">
            <v>0</v>
          </cell>
          <cell r="AG112" t="str">
            <v>0</v>
          </cell>
          <cell r="AH112" t="str">
            <v>0</v>
          </cell>
          <cell r="AI112" t="str">
            <v>0</v>
          </cell>
          <cell r="AJ112" t="str">
            <v>0</v>
          </cell>
          <cell r="AK112" t="str">
            <v>0</v>
          </cell>
          <cell r="AL112" t="str">
            <v>0</v>
          </cell>
          <cell r="AM112" t="str">
            <v>0</v>
          </cell>
          <cell r="AN112" t="str">
            <v>0</v>
          </cell>
          <cell r="AO112" t="str">
            <v>0</v>
          </cell>
          <cell r="AP112" t="str">
            <v>0</v>
          </cell>
          <cell r="AQ112" t="str">
            <v>0</v>
          </cell>
          <cell r="AR112" t="str">
            <v>0</v>
          </cell>
          <cell r="AS112" t="str">
            <v>0</v>
          </cell>
          <cell r="AT112" t="str">
            <v>0</v>
          </cell>
          <cell r="AU112" t="str">
            <v>0</v>
          </cell>
          <cell r="AV112" t="str">
            <v>0</v>
          </cell>
          <cell r="AW112" t="str">
            <v>0</v>
          </cell>
          <cell r="AX112" t="str">
            <v>0</v>
          </cell>
          <cell r="AY112" t="str">
            <v>0</v>
          </cell>
          <cell r="AZ112" t="str">
            <v>0</v>
          </cell>
          <cell r="BA112" t="str">
            <v>0</v>
          </cell>
          <cell r="BB112" t="str">
            <v>0</v>
          </cell>
          <cell r="BC112" t="str">
            <v>0</v>
          </cell>
          <cell r="BD112" t="str">
            <v>0</v>
          </cell>
          <cell r="BE112" t="str">
            <v>0</v>
          </cell>
          <cell r="BF112" t="str">
            <v>0</v>
          </cell>
          <cell r="BG112" t="str">
            <v>0</v>
          </cell>
          <cell r="BH112" t="str">
            <v>0</v>
          </cell>
          <cell r="BI112" t="str">
            <v>0</v>
          </cell>
          <cell r="BJ112" t="str">
            <v>0</v>
          </cell>
          <cell r="BK112" t="str">
            <v>0</v>
          </cell>
          <cell r="BL112" t="str">
            <v>0</v>
          </cell>
          <cell r="BM112" t="str">
            <v>0</v>
          </cell>
          <cell r="BN112" t="str">
            <v>0</v>
          </cell>
          <cell r="BO112" t="str">
            <v>0</v>
          </cell>
          <cell r="BP112" t="str">
            <v>0</v>
          </cell>
          <cell r="BQ112" t="str">
            <v>0</v>
          </cell>
          <cell r="BR112" t="str">
            <v>0</v>
          </cell>
          <cell r="BS112" t="str">
            <v>0</v>
          </cell>
          <cell r="BT112" t="str">
            <v>0</v>
          </cell>
          <cell r="BU112" t="str">
            <v>0</v>
          </cell>
          <cell r="BV112" t="str">
            <v>0</v>
          </cell>
          <cell r="BW112" t="str">
            <v>0</v>
          </cell>
          <cell r="BX112" t="str">
            <v>0</v>
          </cell>
          <cell r="BY112" t="str">
            <v>0</v>
          </cell>
          <cell r="BZ112" t="str">
            <v>0</v>
          </cell>
          <cell r="CA112" t="str">
            <v>0</v>
          </cell>
          <cell r="CB112" t="str">
            <v>0</v>
          </cell>
          <cell r="CC112" t="str">
            <v>0</v>
          </cell>
          <cell r="CD112" t="str">
            <v>0</v>
          </cell>
          <cell r="CE112" t="str">
            <v>0</v>
          </cell>
          <cell r="CF112" t="str">
            <v>0</v>
          </cell>
          <cell r="CG112" t="str">
            <v>0</v>
          </cell>
          <cell r="CH112" t="str">
            <v>0</v>
          </cell>
          <cell r="CI112" t="str">
            <v>0</v>
          </cell>
          <cell r="CJ112" t="str">
            <v>0</v>
          </cell>
          <cell r="CK112" t="str">
            <v>0</v>
          </cell>
          <cell r="CL112" t="str">
            <v>0</v>
          </cell>
          <cell r="CM112" t="str">
            <v>0</v>
          </cell>
          <cell r="CN112" t="str">
            <v>0</v>
          </cell>
          <cell r="CO112" t="str">
            <v>0</v>
          </cell>
          <cell r="CP112" t="str">
            <v>0</v>
          </cell>
          <cell r="CQ112" t="str">
            <v>0</v>
          </cell>
          <cell r="CR112" t="str">
            <v>0</v>
          </cell>
          <cell r="CS112" t="str">
            <v>0</v>
          </cell>
          <cell r="CT112" t="str">
            <v>0</v>
          </cell>
          <cell r="CU112" t="str">
            <v>0</v>
          </cell>
          <cell r="CV112" t="str">
            <v>0</v>
          </cell>
          <cell r="CW112" t="str">
            <v>0</v>
          </cell>
          <cell r="CX112" t="str">
            <v>0</v>
          </cell>
          <cell r="CY112" t="str">
            <v>0</v>
          </cell>
          <cell r="CZ112" t="str">
            <v>0</v>
          </cell>
          <cell r="DA112" t="str">
            <v>0</v>
          </cell>
          <cell r="DB112" t="str">
            <v>0</v>
          </cell>
          <cell r="DC112" t="str">
            <v>0</v>
          </cell>
          <cell r="DD112" t="str">
            <v>0</v>
          </cell>
          <cell r="DE112" t="str">
            <v>0</v>
          </cell>
          <cell r="DF112" t="str">
            <v>0</v>
          </cell>
          <cell r="DG112" t="str">
            <v>0</v>
          </cell>
          <cell r="DH112" t="str">
            <v>0</v>
          </cell>
          <cell r="DI112" t="str">
            <v>0</v>
          </cell>
          <cell r="DJ112" t="str">
            <v>0</v>
          </cell>
          <cell r="DK112" t="str">
            <v>0</v>
          </cell>
          <cell r="DL112" t="str">
            <v>0</v>
          </cell>
          <cell r="DM112" t="str">
            <v>0</v>
          </cell>
          <cell r="DN112" t="str">
            <v>0</v>
          </cell>
          <cell r="DO112" t="str">
            <v>0</v>
          </cell>
          <cell r="DP112" t="str">
            <v>0</v>
          </cell>
          <cell r="DQ112" t="str">
            <v>0</v>
          </cell>
          <cell r="DR112" t="str">
            <v>0</v>
          </cell>
          <cell r="DS112" t="str">
            <v>0</v>
          </cell>
          <cell r="DT112" t="str">
            <v>0</v>
          </cell>
          <cell r="DU112" t="str">
            <v>0</v>
          </cell>
          <cell r="DV112" t="str">
            <v>0</v>
          </cell>
          <cell r="DW112" t="str">
            <v>0</v>
          </cell>
          <cell r="DX112" t="str">
            <v>0</v>
          </cell>
          <cell r="DY112" t="str">
            <v>0</v>
          </cell>
          <cell r="DZ112" t="str">
            <v>0</v>
          </cell>
          <cell r="EA112" t="str">
            <v>0</v>
          </cell>
          <cell r="EB112" t="str">
            <v>0</v>
          </cell>
          <cell r="EC112" t="str">
            <v>0</v>
          </cell>
          <cell r="ED112" t="str">
            <v>0</v>
          </cell>
          <cell r="EE112" t="str">
            <v>0</v>
          </cell>
          <cell r="EF112" t="str">
            <v>0</v>
          </cell>
          <cell r="EG112" t="str">
            <v>0</v>
          </cell>
          <cell r="EH112" t="str">
            <v>0</v>
          </cell>
          <cell r="EI112" t="str">
            <v>0</v>
          </cell>
          <cell r="EJ112" t="str">
            <v>0</v>
          </cell>
          <cell r="EK112" t="str">
            <v>0</v>
          </cell>
          <cell r="EL112" t="str">
            <v>0</v>
          </cell>
          <cell r="EM112" t="str">
            <v>0</v>
          </cell>
          <cell r="EN112" t="str">
            <v>0</v>
          </cell>
          <cell r="EO112" t="str">
            <v>0</v>
          </cell>
          <cell r="EP112" t="str">
            <v>0</v>
          </cell>
          <cell r="EQ112" t="str">
            <v>0</v>
          </cell>
          <cell r="ER112" t="str">
            <v>0</v>
          </cell>
          <cell r="ES112" t="str">
            <v>0</v>
          </cell>
          <cell r="ET112" t="str">
            <v>0</v>
          </cell>
          <cell r="EU112" t="str">
            <v>0</v>
          </cell>
          <cell r="EV112" t="str">
            <v>0</v>
          </cell>
          <cell r="EW112" t="str">
            <v>0</v>
          </cell>
          <cell r="EX112" t="str">
            <v>0</v>
          </cell>
          <cell r="EY112" t="str">
            <v>0</v>
          </cell>
          <cell r="EZ112" t="str">
            <v>0</v>
          </cell>
          <cell r="FA112" t="str">
            <v>0</v>
          </cell>
          <cell r="FB112" t="str">
            <v>0</v>
          </cell>
          <cell r="FC112" t="str">
            <v>0</v>
          </cell>
          <cell r="FD112" t="str">
            <v>0</v>
          </cell>
          <cell r="FE112" t="str">
            <v>0</v>
          </cell>
          <cell r="FF112" t="str">
            <v>0</v>
          </cell>
          <cell r="FG112" t="str">
            <v>0</v>
          </cell>
          <cell r="FH112" t="str">
            <v>0</v>
          </cell>
          <cell r="FI112" t="str">
            <v>0</v>
          </cell>
          <cell r="FJ112" t="str">
            <v>0</v>
          </cell>
          <cell r="FK112" t="str">
            <v>0</v>
          </cell>
          <cell r="FL112" t="str">
            <v>0</v>
          </cell>
          <cell r="FM112" t="str">
            <v>0</v>
          </cell>
          <cell r="FN112" t="str">
            <v>0</v>
          </cell>
          <cell r="FO112" t="str">
            <v>0</v>
          </cell>
          <cell r="FP112" t="str">
            <v>0</v>
          </cell>
          <cell r="FQ112" t="str">
            <v>0</v>
          </cell>
          <cell r="FR112" t="str">
            <v>0</v>
          </cell>
          <cell r="FS112" t="str">
            <v>0</v>
          </cell>
          <cell r="FT112" t="str">
            <v>0</v>
          </cell>
          <cell r="FU112" t="str">
            <v>0</v>
          </cell>
          <cell r="FV112" t="str">
            <v>0</v>
          </cell>
          <cell r="FW112" t="str">
            <v>0</v>
          </cell>
          <cell r="FX112" t="str">
            <v>0</v>
          </cell>
          <cell r="FY112" t="str">
            <v>0</v>
          </cell>
          <cell r="FZ112" t="str">
            <v>0</v>
          </cell>
          <cell r="GA112" t="str">
            <v>0</v>
          </cell>
          <cell r="GB112" t="str">
            <v>0</v>
          </cell>
          <cell r="GC112" t="str">
            <v>0</v>
          </cell>
          <cell r="GD112" t="str">
            <v>0</v>
          </cell>
          <cell r="GE112" t="str">
            <v>0</v>
          </cell>
          <cell r="GF112" t="str">
            <v>0</v>
          </cell>
          <cell r="GG112" t="str">
            <v>0</v>
          </cell>
          <cell r="GH112" t="str">
            <v>0</v>
          </cell>
          <cell r="GI112" t="str">
            <v>0</v>
          </cell>
          <cell r="GJ112" t="str">
            <v>0</v>
          </cell>
          <cell r="GK112" t="str">
            <v>0</v>
          </cell>
          <cell r="GL112" t="str">
            <v>0</v>
          </cell>
          <cell r="GM112" t="str">
            <v>0</v>
          </cell>
          <cell r="GN112" t="str">
            <v>0</v>
          </cell>
          <cell r="GO112" t="str">
            <v>0</v>
          </cell>
          <cell r="GP112" t="str">
            <v>0</v>
          </cell>
          <cell r="GQ112" t="str">
            <v>0</v>
          </cell>
          <cell r="GR112" t="str">
            <v>0</v>
          </cell>
          <cell r="GS112" t="str">
            <v>0</v>
          </cell>
          <cell r="GT112" t="str">
            <v>0</v>
          </cell>
          <cell r="GU112" t="str">
            <v>0</v>
          </cell>
          <cell r="GV112" t="str">
            <v>0</v>
          </cell>
          <cell r="GW112" t="str">
            <v>0</v>
          </cell>
          <cell r="GX112" t="str">
            <v>0</v>
          </cell>
          <cell r="GY112" t="str">
            <v>0</v>
          </cell>
          <cell r="GZ112" t="str">
            <v>0</v>
          </cell>
          <cell r="HA112" t="str">
            <v>0</v>
          </cell>
          <cell r="HB112" t="str">
            <v>0</v>
          </cell>
          <cell r="HC112" t="str">
            <v>0</v>
          </cell>
          <cell r="HD112" t="str">
            <v>0</v>
          </cell>
          <cell r="HE112" t="str">
            <v>0</v>
          </cell>
          <cell r="HF112" t="str">
            <v>0</v>
          </cell>
          <cell r="HG112" t="str">
            <v>0</v>
          </cell>
          <cell r="HH112" t="str">
            <v>0</v>
          </cell>
          <cell r="HI112" t="str">
            <v>0</v>
          </cell>
          <cell r="HJ112" t="str">
            <v>0</v>
          </cell>
          <cell r="HK112" t="str">
            <v>0</v>
          </cell>
          <cell r="HL112" t="str">
            <v>0</v>
          </cell>
          <cell r="HM112" t="str">
            <v>0</v>
          </cell>
          <cell r="HN112" t="str">
            <v>0</v>
          </cell>
          <cell r="HO112" t="str">
            <v>0</v>
          </cell>
          <cell r="HP112" t="str">
            <v>0</v>
          </cell>
          <cell r="HQ112" t="str">
            <v>0</v>
          </cell>
          <cell r="HR112" t="str">
            <v>0</v>
          </cell>
          <cell r="HS112" t="str">
            <v>0</v>
          </cell>
          <cell r="HT112" t="str">
            <v>0</v>
          </cell>
          <cell r="HU112" t="str">
            <v>0</v>
          </cell>
          <cell r="HV112" t="str">
            <v>0</v>
          </cell>
          <cell r="HW112">
            <v>108</v>
          </cell>
        </row>
        <row r="113">
          <cell r="A113" t="str">
            <v>Y2308007</v>
          </cell>
          <cell r="B113" t="str">
            <v>Other financial assets at FVTPL Equity securities: Unlisted UK</v>
          </cell>
          <cell r="C113" t="str">
            <v>0</v>
          </cell>
          <cell r="D113" t="str">
            <v>0</v>
          </cell>
          <cell r="E113" t="str">
            <v>0</v>
          </cell>
          <cell r="F113" t="str">
            <v>0</v>
          </cell>
          <cell r="G113" t="str">
            <v>0</v>
          </cell>
          <cell r="H113" t="str">
            <v>0</v>
          </cell>
          <cell r="I113" t="str">
            <v>0</v>
          </cell>
          <cell r="J113" t="str">
            <v>0</v>
          </cell>
          <cell r="K113" t="str">
            <v>0</v>
          </cell>
          <cell r="L113" t="str">
            <v>0</v>
          </cell>
          <cell r="M113" t="str">
            <v>0</v>
          </cell>
          <cell r="N113" t="str">
            <v>0</v>
          </cell>
          <cell r="O113" t="str">
            <v>0</v>
          </cell>
          <cell r="P113" t="str">
            <v>0</v>
          </cell>
          <cell r="Q113" t="str">
            <v>0</v>
          </cell>
          <cell r="R113" t="str">
            <v>0</v>
          </cell>
          <cell r="S113" t="str">
            <v>0</v>
          </cell>
          <cell r="T113" t="str">
            <v>0</v>
          </cell>
          <cell r="U113" t="str">
            <v>0</v>
          </cell>
          <cell r="V113" t="str">
            <v>0</v>
          </cell>
          <cell r="W113" t="str">
            <v>0</v>
          </cell>
          <cell r="X113" t="str">
            <v>0</v>
          </cell>
          <cell r="Y113" t="str">
            <v>0</v>
          </cell>
          <cell r="Z113" t="str">
            <v>0</v>
          </cell>
          <cell r="AA113" t="str">
            <v>0</v>
          </cell>
          <cell r="AB113" t="str">
            <v>0</v>
          </cell>
          <cell r="AC113" t="str">
            <v>0</v>
          </cell>
          <cell r="AD113" t="str">
            <v>0</v>
          </cell>
          <cell r="AE113" t="str">
            <v>0</v>
          </cell>
          <cell r="AF113" t="str">
            <v>0</v>
          </cell>
          <cell r="AG113" t="str">
            <v>0</v>
          </cell>
          <cell r="AH113" t="str">
            <v>0</v>
          </cell>
          <cell r="AI113" t="str">
            <v>0</v>
          </cell>
          <cell r="AJ113" t="str">
            <v>0</v>
          </cell>
          <cell r="AK113" t="str">
            <v>0</v>
          </cell>
          <cell r="AL113" t="str">
            <v>0</v>
          </cell>
          <cell r="AM113" t="str">
            <v>0</v>
          </cell>
          <cell r="AN113" t="str">
            <v>0</v>
          </cell>
          <cell r="AO113" t="str">
            <v>0</v>
          </cell>
          <cell r="AP113" t="str">
            <v>0</v>
          </cell>
          <cell r="AQ113" t="str">
            <v>0</v>
          </cell>
          <cell r="AR113" t="str">
            <v>0</v>
          </cell>
          <cell r="AS113" t="str">
            <v>0</v>
          </cell>
          <cell r="AT113" t="str">
            <v>0</v>
          </cell>
          <cell r="AU113" t="str">
            <v>0</v>
          </cell>
          <cell r="AV113" t="str">
            <v>0</v>
          </cell>
          <cell r="AW113" t="str">
            <v>0</v>
          </cell>
          <cell r="AX113" t="str">
            <v>0</v>
          </cell>
          <cell r="AY113" t="str">
            <v>0</v>
          </cell>
          <cell r="AZ113" t="str">
            <v>0</v>
          </cell>
          <cell r="BA113" t="str">
            <v>0</v>
          </cell>
          <cell r="BB113" t="str">
            <v>0</v>
          </cell>
          <cell r="BC113" t="str">
            <v>0</v>
          </cell>
          <cell r="BD113" t="str">
            <v>0</v>
          </cell>
          <cell r="BE113" t="str">
            <v>0</v>
          </cell>
          <cell r="BF113" t="str">
            <v>0</v>
          </cell>
          <cell r="BG113" t="str">
            <v>0</v>
          </cell>
          <cell r="BH113" t="str">
            <v>0</v>
          </cell>
          <cell r="BI113" t="str">
            <v>0</v>
          </cell>
          <cell r="BJ113" t="str">
            <v>0</v>
          </cell>
          <cell r="BK113" t="str">
            <v>0</v>
          </cell>
          <cell r="BL113" t="str">
            <v>0</v>
          </cell>
          <cell r="BM113" t="str">
            <v>0</v>
          </cell>
          <cell r="BN113" t="str">
            <v>0</v>
          </cell>
          <cell r="BO113" t="str">
            <v>0</v>
          </cell>
          <cell r="BP113" t="str">
            <v>0</v>
          </cell>
          <cell r="BQ113" t="str">
            <v>0</v>
          </cell>
          <cell r="BR113" t="str">
            <v>0</v>
          </cell>
          <cell r="BS113" t="str">
            <v>0</v>
          </cell>
          <cell r="BT113" t="str">
            <v>0</v>
          </cell>
          <cell r="BU113" t="str">
            <v>0</v>
          </cell>
          <cell r="BV113" t="str">
            <v>0</v>
          </cell>
          <cell r="BW113" t="str">
            <v>0</v>
          </cell>
          <cell r="BX113" t="str">
            <v>0</v>
          </cell>
          <cell r="BY113" t="str">
            <v>0</v>
          </cell>
          <cell r="BZ113" t="str">
            <v>0</v>
          </cell>
          <cell r="CA113" t="str">
            <v>0</v>
          </cell>
          <cell r="CB113" t="str">
            <v>0</v>
          </cell>
          <cell r="CC113" t="str">
            <v>0</v>
          </cell>
          <cell r="CD113" t="str">
            <v>0</v>
          </cell>
          <cell r="CE113" t="str">
            <v>0</v>
          </cell>
          <cell r="CF113" t="str">
            <v>0</v>
          </cell>
          <cell r="CG113" t="str">
            <v>0</v>
          </cell>
          <cell r="CH113" t="str">
            <v>0</v>
          </cell>
          <cell r="CI113" t="str">
            <v>0</v>
          </cell>
          <cell r="CJ113" t="str">
            <v>0</v>
          </cell>
          <cell r="CK113" t="str">
            <v>0</v>
          </cell>
          <cell r="CL113" t="str">
            <v>0</v>
          </cell>
          <cell r="CM113" t="str">
            <v>0</v>
          </cell>
          <cell r="CN113" t="str">
            <v>0</v>
          </cell>
          <cell r="CO113" t="str">
            <v>0</v>
          </cell>
          <cell r="CP113" t="str">
            <v>0</v>
          </cell>
          <cell r="CQ113" t="str">
            <v>0</v>
          </cell>
          <cell r="CR113" t="str">
            <v>0</v>
          </cell>
          <cell r="CS113" t="str">
            <v>0</v>
          </cell>
          <cell r="CT113" t="str">
            <v>0</v>
          </cell>
          <cell r="CU113" t="str">
            <v>0</v>
          </cell>
          <cell r="CV113" t="str">
            <v>0</v>
          </cell>
          <cell r="CW113" t="str">
            <v>0</v>
          </cell>
          <cell r="CX113" t="str">
            <v>0</v>
          </cell>
          <cell r="CY113" t="str">
            <v>0</v>
          </cell>
          <cell r="CZ113" t="str">
            <v>0</v>
          </cell>
          <cell r="DA113" t="str">
            <v>0</v>
          </cell>
          <cell r="DB113" t="str">
            <v>0</v>
          </cell>
          <cell r="DC113" t="str">
            <v>0</v>
          </cell>
          <cell r="DD113" t="str">
            <v>0</v>
          </cell>
          <cell r="DE113" t="str">
            <v>0</v>
          </cell>
          <cell r="DF113" t="str">
            <v>0</v>
          </cell>
          <cell r="DG113" t="str">
            <v>0</v>
          </cell>
          <cell r="DH113" t="str">
            <v>0</v>
          </cell>
          <cell r="DI113" t="str">
            <v>0</v>
          </cell>
          <cell r="DJ113" t="str">
            <v>0</v>
          </cell>
          <cell r="DK113" t="str">
            <v>0</v>
          </cell>
          <cell r="DL113" t="str">
            <v>0</v>
          </cell>
          <cell r="DM113" t="str">
            <v>0</v>
          </cell>
          <cell r="DN113" t="str">
            <v>0</v>
          </cell>
          <cell r="DO113" t="str">
            <v>0</v>
          </cell>
          <cell r="DP113" t="str">
            <v>0</v>
          </cell>
          <cell r="DQ113" t="str">
            <v>0</v>
          </cell>
          <cell r="DR113" t="str">
            <v>0</v>
          </cell>
          <cell r="DS113" t="str">
            <v>0</v>
          </cell>
          <cell r="DT113" t="str">
            <v>0</v>
          </cell>
          <cell r="DU113">
            <v>41112556</v>
          </cell>
          <cell r="DV113" t="str">
            <v>0</v>
          </cell>
          <cell r="DW113" t="str">
            <v>0</v>
          </cell>
          <cell r="DX113">
            <v>7024.87</v>
          </cell>
          <cell r="DY113" t="str">
            <v>0</v>
          </cell>
          <cell r="DZ113" t="str">
            <v>0</v>
          </cell>
          <cell r="EA113" t="str">
            <v>0</v>
          </cell>
          <cell r="EB113" t="str">
            <v>0</v>
          </cell>
          <cell r="EC113" t="str">
            <v>0</v>
          </cell>
          <cell r="ED113" t="str">
            <v>0</v>
          </cell>
          <cell r="EE113" t="str">
            <v>0</v>
          </cell>
          <cell r="EF113" t="str">
            <v>0</v>
          </cell>
          <cell r="EG113" t="str">
            <v>0</v>
          </cell>
          <cell r="EH113" t="str">
            <v>0</v>
          </cell>
          <cell r="EI113" t="str">
            <v>0</v>
          </cell>
          <cell r="EJ113" t="str">
            <v>0</v>
          </cell>
          <cell r="EK113" t="str">
            <v>0</v>
          </cell>
          <cell r="EL113" t="str">
            <v>0</v>
          </cell>
          <cell r="EM113" t="str">
            <v>0</v>
          </cell>
          <cell r="EN113" t="str">
            <v>0</v>
          </cell>
          <cell r="EO113" t="str">
            <v>0</v>
          </cell>
          <cell r="EP113" t="str">
            <v>0</v>
          </cell>
          <cell r="EQ113" t="str">
            <v>0</v>
          </cell>
          <cell r="ER113" t="str">
            <v>0</v>
          </cell>
          <cell r="ES113" t="str">
            <v>0</v>
          </cell>
          <cell r="ET113" t="str">
            <v>0</v>
          </cell>
          <cell r="EU113" t="str">
            <v>0</v>
          </cell>
          <cell r="EV113" t="str">
            <v>0</v>
          </cell>
          <cell r="EW113" t="str">
            <v>0</v>
          </cell>
          <cell r="EX113" t="str">
            <v>0</v>
          </cell>
          <cell r="EY113" t="str">
            <v>0</v>
          </cell>
          <cell r="EZ113" t="str">
            <v>0</v>
          </cell>
          <cell r="FA113" t="str">
            <v>0</v>
          </cell>
          <cell r="FB113" t="str">
            <v>0</v>
          </cell>
          <cell r="FC113" t="str">
            <v>0</v>
          </cell>
          <cell r="FD113" t="str">
            <v>0</v>
          </cell>
          <cell r="FE113" t="str">
            <v>0</v>
          </cell>
          <cell r="FF113" t="str">
            <v>0</v>
          </cell>
          <cell r="FG113" t="str">
            <v>0</v>
          </cell>
          <cell r="FH113" t="str">
            <v>0</v>
          </cell>
          <cell r="FI113" t="str">
            <v>0</v>
          </cell>
          <cell r="FJ113" t="str">
            <v>0</v>
          </cell>
          <cell r="FK113" t="str">
            <v>0</v>
          </cell>
          <cell r="FL113" t="str">
            <v>0</v>
          </cell>
          <cell r="FM113" t="str">
            <v>0</v>
          </cell>
          <cell r="FN113" t="str">
            <v>0</v>
          </cell>
          <cell r="FO113" t="str">
            <v>0</v>
          </cell>
          <cell r="FP113" t="str">
            <v>0</v>
          </cell>
          <cell r="FQ113" t="str">
            <v>0</v>
          </cell>
          <cell r="FR113" t="str">
            <v>0</v>
          </cell>
          <cell r="FS113" t="str">
            <v>0</v>
          </cell>
          <cell r="FT113" t="str">
            <v>0</v>
          </cell>
          <cell r="FU113" t="str">
            <v>0</v>
          </cell>
          <cell r="FV113" t="str">
            <v>0</v>
          </cell>
          <cell r="FW113" t="str">
            <v>0</v>
          </cell>
          <cell r="FX113" t="str">
            <v>0</v>
          </cell>
          <cell r="FY113" t="str">
            <v>0</v>
          </cell>
          <cell r="FZ113" t="str">
            <v>0</v>
          </cell>
          <cell r="GA113" t="str">
            <v>0</v>
          </cell>
          <cell r="GB113" t="str">
            <v>0</v>
          </cell>
          <cell r="GC113" t="str">
            <v>0</v>
          </cell>
          <cell r="GD113" t="str">
            <v>0</v>
          </cell>
          <cell r="GE113" t="str">
            <v>0</v>
          </cell>
          <cell r="GF113" t="str">
            <v>0</v>
          </cell>
          <cell r="GG113" t="str">
            <v>0</v>
          </cell>
          <cell r="GH113" t="str">
            <v>0</v>
          </cell>
          <cell r="GI113" t="str">
            <v>0</v>
          </cell>
          <cell r="GJ113" t="str">
            <v>0</v>
          </cell>
          <cell r="GK113" t="str">
            <v>0</v>
          </cell>
          <cell r="GL113" t="str">
            <v>0</v>
          </cell>
          <cell r="GM113" t="str">
            <v>0</v>
          </cell>
          <cell r="GN113">
            <v>11241.44</v>
          </cell>
          <cell r="GO113" t="str">
            <v>0</v>
          </cell>
          <cell r="GP113" t="str">
            <v>0</v>
          </cell>
          <cell r="GQ113" t="str">
            <v>0</v>
          </cell>
          <cell r="GR113" t="str">
            <v>0</v>
          </cell>
          <cell r="GS113" t="str">
            <v>0</v>
          </cell>
          <cell r="GT113" t="str">
            <v>0</v>
          </cell>
          <cell r="GU113" t="str">
            <v>0</v>
          </cell>
          <cell r="GV113" t="str">
            <v>0</v>
          </cell>
          <cell r="GW113" t="str">
            <v>0</v>
          </cell>
          <cell r="GX113">
            <v>30696156</v>
          </cell>
          <cell r="GY113" t="str">
            <v>0</v>
          </cell>
          <cell r="GZ113" t="str">
            <v>0</v>
          </cell>
          <cell r="HA113" t="str">
            <v>0</v>
          </cell>
          <cell r="HB113" t="str">
            <v>0</v>
          </cell>
          <cell r="HC113" t="str">
            <v>0</v>
          </cell>
          <cell r="HD113" t="str">
            <v>0</v>
          </cell>
          <cell r="HE113">
            <v>-1478644.06</v>
          </cell>
          <cell r="HF113" t="str">
            <v>0</v>
          </cell>
          <cell r="HG113" t="str">
            <v>0</v>
          </cell>
          <cell r="HH113" t="str">
            <v>0</v>
          </cell>
          <cell r="HI113" t="str">
            <v>0</v>
          </cell>
          <cell r="HJ113" t="str">
            <v>0</v>
          </cell>
          <cell r="HK113" t="str">
            <v>0</v>
          </cell>
          <cell r="HL113" t="str">
            <v>0</v>
          </cell>
          <cell r="HM113" t="str">
            <v>0</v>
          </cell>
          <cell r="HN113" t="str">
            <v>0</v>
          </cell>
          <cell r="HO113" t="str">
            <v>0</v>
          </cell>
          <cell r="HP113" t="str">
            <v>0</v>
          </cell>
          <cell r="HQ113" t="str">
            <v>0</v>
          </cell>
          <cell r="HR113" t="str">
            <v>0</v>
          </cell>
          <cell r="HS113" t="str">
            <v>0</v>
          </cell>
          <cell r="HT113" t="str">
            <v>0</v>
          </cell>
          <cell r="HU113">
            <v>70348334.25</v>
          </cell>
          <cell r="HV113">
            <v>70348334.25</v>
          </cell>
          <cell r="HW113">
            <v>109</v>
          </cell>
        </row>
        <row r="114">
          <cell r="A114" t="str">
            <v>Y2308008</v>
          </cell>
          <cell r="B114" t="str">
            <v>Other financial assets at FVTPL Equity securities: Unlisted elsewhere</v>
          </cell>
          <cell r="C114" t="str">
            <v>0</v>
          </cell>
          <cell r="D114" t="str">
            <v>0</v>
          </cell>
          <cell r="E114" t="str">
            <v>0</v>
          </cell>
          <cell r="F114" t="str">
            <v>0</v>
          </cell>
          <cell r="G114" t="str">
            <v>0</v>
          </cell>
          <cell r="H114" t="str">
            <v>0</v>
          </cell>
          <cell r="I114" t="str">
            <v>0</v>
          </cell>
          <cell r="J114" t="str">
            <v>0</v>
          </cell>
          <cell r="K114" t="str">
            <v>0</v>
          </cell>
          <cell r="L114" t="str">
            <v>0</v>
          </cell>
          <cell r="M114" t="str">
            <v>0</v>
          </cell>
          <cell r="N114" t="str">
            <v>0</v>
          </cell>
          <cell r="O114" t="str">
            <v>0</v>
          </cell>
          <cell r="P114" t="str">
            <v>0</v>
          </cell>
          <cell r="Q114" t="str">
            <v>0</v>
          </cell>
          <cell r="R114" t="str">
            <v>0</v>
          </cell>
          <cell r="S114" t="str">
            <v>0</v>
          </cell>
          <cell r="T114" t="str">
            <v>0</v>
          </cell>
          <cell r="U114" t="str">
            <v>0</v>
          </cell>
          <cell r="V114" t="str">
            <v>0</v>
          </cell>
          <cell r="W114" t="str">
            <v>0</v>
          </cell>
          <cell r="X114" t="str">
            <v>0</v>
          </cell>
          <cell r="Y114" t="str">
            <v>0</v>
          </cell>
          <cell r="Z114" t="str">
            <v>0</v>
          </cell>
          <cell r="AA114" t="str">
            <v>0</v>
          </cell>
          <cell r="AB114" t="str">
            <v>0</v>
          </cell>
          <cell r="AC114" t="str">
            <v>0</v>
          </cell>
          <cell r="AD114" t="str">
            <v>0</v>
          </cell>
          <cell r="AE114" t="str">
            <v>0</v>
          </cell>
          <cell r="AF114" t="str">
            <v>0</v>
          </cell>
          <cell r="AG114" t="str">
            <v>0</v>
          </cell>
          <cell r="AH114" t="str">
            <v>0</v>
          </cell>
          <cell r="AI114" t="str">
            <v>0</v>
          </cell>
          <cell r="AJ114" t="str">
            <v>0</v>
          </cell>
          <cell r="AK114" t="str">
            <v>0</v>
          </cell>
          <cell r="AL114" t="str">
            <v>0</v>
          </cell>
          <cell r="AM114" t="str">
            <v>0</v>
          </cell>
          <cell r="AN114" t="str">
            <v>0</v>
          </cell>
          <cell r="AO114" t="str">
            <v>0</v>
          </cell>
          <cell r="AP114" t="str">
            <v>0</v>
          </cell>
          <cell r="AQ114" t="str">
            <v>0</v>
          </cell>
          <cell r="AR114" t="str">
            <v>0</v>
          </cell>
          <cell r="AS114" t="str">
            <v>0</v>
          </cell>
          <cell r="AT114" t="str">
            <v>0</v>
          </cell>
          <cell r="AU114" t="str">
            <v>0</v>
          </cell>
          <cell r="AV114" t="str">
            <v>0</v>
          </cell>
          <cell r="AW114" t="str">
            <v>0</v>
          </cell>
          <cell r="AX114" t="str">
            <v>0</v>
          </cell>
          <cell r="AY114" t="str">
            <v>0</v>
          </cell>
          <cell r="AZ114" t="str">
            <v>0</v>
          </cell>
          <cell r="BA114" t="str">
            <v>0</v>
          </cell>
          <cell r="BB114" t="str">
            <v>0</v>
          </cell>
          <cell r="BC114" t="str">
            <v>0</v>
          </cell>
          <cell r="BD114" t="str">
            <v>0</v>
          </cell>
          <cell r="BE114" t="str">
            <v>0</v>
          </cell>
          <cell r="BF114" t="str">
            <v>0</v>
          </cell>
          <cell r="BG114" t="str">
            <v>0</v>
          </cell>
          <cell r="BH114" t="str">
            <v>0</v>
          </cell>
          <cell r="BI114" t="str">
            <v>0</v>
          </cell>
          <cell r="BJ114" t="str">
            <v>0</v>
          </cell>
          <cell r="BK114" t="str">
            <v>0</v>
          </cell>
          <cell r="BL114" t="str">
            <v>0</v>
          </cell>
          <cell r="BM114" t="str">
            <v>0</v>
          </cell>
          <cell r="BN114" t="str">
            <v>0</v>
          </cell>
          <cell r="BO114" t="str">
            <v>0</v>
          </cell>
          <cell r="BP114" t="str">
            <v>0</v>
          </cell>
          <cell r="BQ114" t="str">
            <v>0</v>
          </cell>
          <cell r="BR114" t="str">
            <v>0</v>
          </cell>
          <cell r="BS114" t="str">
            <v>0</v>
          </cell>
          <cell r="BT114" t="str">
            <v>0</v>
          </cell>
          <cell r="BU114" t="str">
            <v>0</v>
          </cell>
          <cell r="BV114" t="str">
            <v>0</v>
          </cell>
          <cell r="BW114" t="str">
            <v>0</v>
          </cell>
          <cell r="BX114" t="str">
            <v>0</v>
          </cell>
          <cell r="BY114" t="str">
            <v>0</v>
          </cell>
          <cell r="BZ114" t="str">
            <v>0</v>
          </cell>
          <cell r="CA114" t="str">
            <v>0</v>
          </cell>
          <cell r="CB114" t="str">
            <v>0</v>
          </cell>
          <cell r="CC114" t="str">
            <v>0</v>
          </cell>
          <cell r="CD114" t="str">
            <v>0</v>
          </cell>
          <cell r="CE114" t="str">
            <v>0</v>
          </cell>
          <cell r="CF114" t="str">
            <v>0</v>
          </cell>
          <cell r="CG114" t="str">
            <v>0</v>
          </cell>
          <cell r="CH114" t="str">
            <v>0</v>
          </cell>
          <cell r="CI114" t="str">
            <v>0</v>
          </cell>
          <cell r="CJ114" t="str">
            <v>0</v>
          </cell>
          <cell r="CK114" t="str">
            <v>0</v>
          </cell>
          <cell r="CL114" t="str">
            <v>0</v>
          </cell>
          <cell r="CM114" t="str">
            <v>0</v>
          </cell>
          <cell r="CN114" t="str">
            <v>0</v>
          </cell>
          <cell r="CO114" t="str">
            <v>0</v>
          </cell>
          <cell r="CP114" t="str">
            <v>0</v>
          </cell>
          <cell r="CQ114" t="str">
            <v>0</v>
          </cell>
          <cell r="CR114" t="str">
            <v>0</v>
          </cell>
          <cell r="CS114" t="str">
            <v>0</v>
          </cell>
          <cell r="CT114" t="str">
            <v>0</v>
          </cell>
          <cell r="CU114" t="str">
            <v>0</v>
          </cell>
          <cell r="CV114" t="str">
            <v>0</v>
          </cell>
          <cell r="CW114" t="str">
            <v>0</v>
          </cell>
          <cell r="CX114" t="str">
            <v>0</v>
          </cell>
          <cell r="CY114" t="str">
            <v>0</v>
          </cell>
          <cell r="CZ114" t="str">
            <v>0</v>
          </cell>
          <cell r="DA114" t="str">
            <v>0</v>
          </cell>
          <cell r="DB114" t="str">
            <v>0</v>
          </cell>
          <cell r="DC114" t="str">
            <v>0</v>
          </cell>
          <cell r="DD114" t="str">
            <v>0</v>
          </cell>
          <cell r="DE114" t="str">
            <v>0</v>
          </cell>
          <cell r="DF114" t="str">
            <v>0</v>
          </cell>
          <cell r="DG114" t="str">
            <v>0</v>
          </cell>
          <cell r="DH114" t="str">
            <v>0</v>
          </cell>
          <cell r="DI114" t="str">
            <v>0</v>
          </cell>
          <cell r="DJ114" t="str">
            <v>0</v>
          </cell>
          <cell r="DK114" t="str">
            <v>0</v>
          </cell>
          <cell r="DL114" t="str">
            <v>0</v>
          </cell>
          <cell r="DM114" t="str">
            <v>0</v>
          </cell>
          <cell r="DN114" t="str">
            <v>0</v>
          </cell>
          <cell r="DO114" t="str">
            <v>0</v>
          </cell>
          <cell r="DP114" t="str">
            <v>0</v>
          </cell>
          <cell r="DQ114" t="str">
            <v>0</v>
          </cell>
          <cell r="DR114" t="str">
            <v>0</v>
          </cell>
          <cell r="DS114" t="str">
            <v>0</v>
          </cell>
          <cell r="DT114" t="str">
            <v>0</v>
          </cell>
          <cell r="DU114">
            <v>13423783</v>
          </cell>
          <cell r="DV114" t="str">
            <v>0</v>
          </cell>
          <cell r="DW114" t="str">
            <v>0</v>
          </cell>
          <cell r="DX114" t="str">
            <v>0</v>
          </cell>
          <cell r="DY114" t="str">
            <v>0</v>
          </cell>
          <cell r="DZ114" t="str">
            <v>0</v>
          </cell>
          <cell r="EA114" t="str">
            <v>0</v>
          </cell>
          <cell r="EB114" t="str">
            <v>0</v>
          </cell>
          <cell r="EC114" t="str">
            <v>0</v>
          </cell>
          <cell r="ED114" t="str">
            <v>0</v>
          </cell>
          <cell r="EE114" t="str">
            <v>0</v>
          </cell>
          <cell r="EF114" t="str">
            <v>0</v>
          </cell>
          <cell r="EG114" t="str">
            <v>0</v>
          </cell>
          <cell r="EH114" t="str">
            <v>0</v>
          </cell>
          <cell r="EI114" t="str">
            <v>0</v>
          </cell>
          <cell r="EJ114" t="str">
            <v>0</v>
          </cell>
          <cell r="EK114" t="str">
            <v>0</v>
          </cell>
          <cell r="EL114" t="str">
            <v>0</v>
          </cell>
          <cell r="EM114" t="str">
            <v>0</v>
          </cell>
          <cell r="EN114" t="str">
            <v>0</v>
          </cell>
          <cell r="EO114" t="str">
            <v>0</v>
          </cell>
          <cell r="EP114" t="str">
            <v>0</v>
          </cell>
          <cell r="EQ114" t="str">
            <v>0</v>
          </cell>
          <cell r="ER114" t="str">
            <v>0</v>
          </cell>
          <cell r="ES114" t="str">
            <v>0</v>
          </cell>
          <cell r="ET114" t="str">
            <v>0</v>
          </cell>
          <cell r="EU114" t="str">
            <v>0</v>
          </cell>
          <cell r="EV114" t="str">
            <v>0</v>
          </cell>
          <cell r="EW114" t="str">
            <v>0</v>
          </cell>
          <cell r="EX114" t="str">
            <v>0</v>
          </cell>
          <cell r="EY114" t="str">
            <v>0</v>
          </cell>
          <cell r="EZ114" t="str">
            <v>0</v>
          </cell>
          <cell r="FA114" t="str">
            <v>0</v>
          </cell>
          <cell r="FB114" t="str">
            <v>0</v>
          </cell>
          <cell r="FC114" t="str">
            <v>0</v>
          </cell>
          <cell r="FD114" t="str">
            <v>0</v>
          </cell>
          <cell r="FE114" t="str">
            <v>0</v>
          </cell>
          <cell r="FF114" t="str">
            <v>0</v>
          </cell>
          <cell r="FG114" t="str">
            <v>0</v>
          </cell>
          <cell r="FH114" t="str">
            <v>0</v>
          </cell>
          <cell r="FI114" t="str">
            <v>0</v>
          </cell>
          <cell r="FJ114" t="str">
            <v>0</v>
          </cell>
          <cell r="FK114" t="str">
            <v>0</v>
          </cell>
          <cell r="FL114" t="str">
            <v>0</v>
          </cell>
          <cell r="FM114" t="str">
            <v>0</v>
          </cell>
          <cell r="FN114" t="str">
            <v>0</v>
          </cell>
          <cell r="FO114" t="str">
            <v>0</v>
          </cell>
          <cell r="FP114" t="str">
            <v>0</v>
          </cell>
          <cell r="FQ114" t="str">
            <v>0</v>
          </cell>
          <cell r="FR114" t="str">
            <v>0</v>
          </cell>
          <cell r="FS114" t="str">
            <v>0</v>
          </cell>
          <cell r="FT114" t="str">
            <v>0</v>
          </cell>
          <cell r="FU114" t="str">
            <v>0</v>
          </cell>
          <cell r="FV114" t="str">
            <v>0</v>
          </cell>
          <cell r="FW114" t="str">
            <v>0</v>
          </cell>
          <cell r="FX114" t="str">
            <v>0</v>
          </cell>
          <cell r="FY114" t="str">
            <v>0</v>
          </cell>
          <cell r="FZ114" t="str">
            <v>0</v>
          </cell>
          <cell r="GA114" t="str">
            <v>0</v>
          </cell>
          <cell r="GB114" t="str">
            <v>0</v>
          </cell>
          <cell r="GC114" t="str">
            <v>0</v>
          </cell>
          <cell r="GD114" t="str">
            <v>0</v>
          </cell>
          <cell r="GE114" t="str">
            <v>0</v>
          </cell>
          <cell r="GF114" t="str">
            <v>0</v>
          </cell>
          <cell r="GG114" t="str">
            <v>0</v>
          </cell>
          <cell r="GH114" t="str">
            <v>0</v>
          </cell>
          <cell r="GI114" t="str">
            <v>0</v>
          </cell>
          <cell r="GJ114" t="str">
            <v>0</v>
          </cell>
          <cell r="GK114" t="str">
            <v>0</v>
          </cell>
          <cell r="GL114" t="str">
            <v>0</v>
          </cell>
          <cell r="GM114" t="str">
            <v>0</v>
          </cell>
          <cell r="GN114" t="str">
            <v>0</v>
          </cell>
          <cell r="GO114" t="str">
            <v>0</v>
          </cell>
          <cell r="GP114" t="str">
            <v>0</v>
          </cell>
          <cell r="GQ114" t="str">
            <v>0</v>
          </cell>
          <cell r="GR114" t="str">
            <v>0</v>
          </cell>
          <cell r="GS114" t="str">
            <v>0</v>
          </cell>
          <cell r="GT114" t="str">
            <v>0</v>
          </cell>
          <cell r="GU114" t="str">
            <v>0</v>
          </cell>
          <cell r="GV114" t="str">
            <v>0</v>
          </cell>
          <cell r="GW114" t="str">
            <v>0</v>
          </cell>
          <cell r="GX114" t="str">
            <v>0</v>
          </cell>
          <cell r="GY114" t="str">
            <v>0</v>
          </cell>
          <cell r="GZ114" t="str">
            <v>0</v>
          </cell>
          <cell r="HA114" t="str">
            <v>0</v>
          </cell>
          <cell r="HB114" t="str">
            <v>0</v>
          </cell>
          <cell r="HC114" t="str">
            <v>0</v>
          </cell>
          <cell r="HD114" t="str">
            <v>0</v>
          </cell>
          <cell r="HE114" t="str">
            <v>0</v>
          </cell>
          <cell r="HF114" t="str">
            <v>0</v>
          </cell>
          <cell r="HG114" t="str">
            <v>0</v>
          </cell>
          <cell r="HH114" t="str">
            <v>0</v>
          </cell>
          <cell r="HI114" t="str">
            <v>0</v>
          </cell>
          <cell r="HJ114" t="str">
            <v>0</v>
          </cell>
          <cell r="HK114" t="str">
            <v>0</v>
          </cell>
          <cell r="HL114" t="str">
            <v>0</v>
          </cell>
          <cell r="HM114" t="str">
            <v>0</v>
          </cell>
          <cell r="HN114" t="str">
            <v>0</v>
          </cell>
          <cell r="HO114" t="str">
            <v>0</v>
          </cell>
          <cell r="HP114" t="str">
            <v>0</v>
          </cell>
          <cell r="HQ114" t="str">
            <v>0</v>
          </cell>
          <cell r="HR114" t="str">
            <v>0</v>
          </cell>
          <cell r="HS114" t="str">
            <v>0</v>
          </cell>
          <cell r="HT114" t="str">
            <v>0</v>
          </cell>
          <cell r="HU114">
            <v>13423783</v>
          </cell>
          <cell r="HV114">
            <v>13423783</v>
          </cell>
          <cell r="HW114">
            <v>110</v>
          </cell>
        </row>
        <row r="115">
          <cell r="A115" t="str">
            <v>Y230800</v>
          </cell>
          <cell r="B115" t="str">
            <v>Other financial assets at FVTPL equity securities: Listing Status</v>
          </cell>
          <cell r="C115" t="str">
            <v>0</v>
          </cell>
          <cell r="D115" t="str">
            <v>0</v>
          </cell>
          <cell r="E115" t="str">
            <v>0</v>
          </cell>
          <cell r="F115" t="str">
            <v>0</v>
          </cell>
          <cell r="G115" t="str">
            <v>0</v>
          </cell>
          <cell r="H115" t="str">
            <v>0</v>
          </cell>
          <cell r="I115" t="str">
            <v>0</v>
          </cell>
          <cell r="J115" t="str">
            <v>0</v>
          </cell>
          <cell r="K115" t="str">
            <v>0</v>
          </cell>
          <cell r="L115" t="str">
            <v>0</v>
          </cell>
          <cell r="M115" t="str">
            <v>0</v>
          </cell>
          <cell r="N115" t="str">
            <v>0</v>
          </cell>
          <cell r="O115" t="str">
            <v>0</v>
          </cell>
          <cell r="P115" t="str">
            <v>0</v>
          </cell>
          <cell r="Q115" t="str">
            <v>0</v>
          </cell>
          <cell r="R115" t="str">
            <v>0</v>
          </cell>
          <cell r="S115" t="str">
            <v>0</v>
          </cell>
          <cell r="T115" t="str">
            <v>0</v>
          </cell>
          <cell r="U115" t="str">
            <v>0</v>
          </cell>
          <cell r="V115" t="str">
            <v>0</v>
          </cell>
          <cell r="W115" t="str">
            <v>0</v>
          </cell>
          <cell r="X115" t="str">
            <v>0</v>
          </cell>
          <cell r="Y115" t="str">
            <v>0</v>
          </cell>
          <cell r="Z115" t="str">
            <v>0</v>
          </cell>
          <cell r="AA115" t="str">
            <v>0</v>
          </cell>
          <cell r="AB115" t="str">
            <v>0</v>
          </cell>
          <cell r="AC115" t="str">
            <v>0</v>
          </cell>
          <cell r="AD115" t="str">
            <v>0</v>
          </cell>
          <cell r="AE115" t="str">
            <v>0</v>
          </cell>
          <cell r="AF115" t="str">
            <v>0</v>
          </cell>
          <cell r="AG115" t="str">
            <v>0</v>
          </cell>
          <cell r="AH115" t="str">
            <v>0</v>
          </cell>
          <cell r="AI115" t="str">
            <v>0</v>
          </cell>
          <cell r="AJ115" t="str">
            <v>0</v>
          </cell>
          <cell r="AK115" t="str">
            <v>0</v>
          </cell>
          <cell r="AL115" t="str">
            <v>0</v>
          </cell>
          <cell r="AM115" t="str">
            <v>0</v>
          </cell>
          <cell r="AN115" t="str">
            <v>0</v>
          </cell>
          <cell r="AO115" t="str">
            <v>0</v>
          </cell>
          <cell r="AP115" t="str">
            <v>0</v>
          </cell>
          <cell r="AQ115" t="str">
            <v>0</v>
          </cell>
          <cell r="AR115" t="str">
            <v>0</v>
          </cell>
          <cell r="AS115" t="str">
            <v>0</v>
          </cell>
          <cell r="AT115" t="str">
            <v>0</v>
          </cell>
          <cell r="AU115" t="str">
            <v>0</v>
          </cell>
          <cell r="AV115" t="str">
            <v>0</v>
          </cell>
          <cell r="AW115" t="str">
            <v>0</v>
          </cell>
          <cell r="AX115" t="str">
            <v>0</v>
          </cell>
          <cell r="AY115" t="str">
            <v>0</v>
          </cell>
          <cell r="AZ115" t="str">
            <v>0</v>
          </cell>
          <cell r="BA115" t="str">
            <v>0</v>
          </cell>
          <cell r="BB115" t="str">
            <v>0</v>
          </cell>
          <cell r="BC115" t="str">
            <v>0</v>
          </cell>
          <cell r="BD115" t="str">
            <v>0</v>
          </cell>
          <cell r="BE115" t="str">
            <v>0</v>
          </cell>
          <cell r="BF115" t="str">
            <v>0</v>
          </cell>
          <cell r="BG115" t="str">
            <v>0</v>
          </cell>
          <cell r="BH115" t="str">
            <v>0</v>
          </cell>
          <cell r="BI115" t="str">
            <v>0</v>
          </cell>
          <cell r="BJ115" t="str">
            <v>0</v>
          </cell>
          <cell r="BK115" t="str">
            <v>0</v>
          </cell>
          <cell r="BL115" t="str">
            <v>0</v>
          </cell>
          <cell r="BM115" t="str">
            <v>0</v>
          </cell>
          <cell r="BN115" t="str">
            <v>0</v>
          </cell>
          <cell r="BO115" t="str">
            <v>0</v>
          </cell>
          <cell r="BP115" t="str">
            <v>0</v>
          </cell>
          <cell r="BQ115" t="str">
            <v>0</v>
          </cell>
          <cell r="BR115" t="str">
            <v>0</v>
          </cell>
          <cell r="BS115" t="str">
            <v>0</v>
          </cell>
          <cell r="BT115" t="str">
            <v>0</v>
          </cell>
          <cell r="BU115" t="str">
            <v>0</v>
          </cell>
          <cell r="BV115" t="str">
            <v>0</v>
          </cell>
          <cell r="BW115" t="str">
            <v>0</v>
          </cell>
          <cell r="BX115" t="str">
            <v>0</v>
          </cell>
          <cell r="BY115" t="str">
            <v>0</v>
          </cell>
          <cell r="BZ115" t="str">
            <v>0</v>
          </cell>
          <cell r="CA115" t="str">
            <v>0</v>
          </cell>
          <cell r="CB115" t="str">
            <v>0</v>
          </cell>
          <cell r="CC115" t="str">
            <v>0</v>
          </cell>
          <cell r="CD115" t="str">
            <v>0</v>
          </cell>
          <cell r="CE115" t="str">
            <v>0</v>
          </cell>
          <cell r="CF115" t="str">
            <v>0</v>
          </cell>
          <cell r="CG115" t="str">
            <v>0</v>
          </cell>
          <cell r="CH115" t="str">
            <v>0</v>
          </cell>
          <cell r="CI115" t="str">
            <v>0</v>
          </cell>
          <cell r="CJ115" t="str">
            <v>0</v>
          </cell>
          <cell r="CK115" t="str">
            <v>0</v>
          </cell>
          <cell r="CL115" t="str">
            <v>0</v>
          </cell>
          <cell r="CM115" t="str">
            <v>0</v>
          </cell>
          <cell r="CN115" t="str">
            <v>0</v>
          </cell>
          <cell r="CO115" t="str">
            <v>0</v>
          </cell>
          <cell r="CP115" t="str">
            <v>0</v>
          </cell>
          <cell r="CQ115" t="str">
            <v>0</v>
          </cell>
          <cell r="CR115" t="str">
            <v>0</v>
          </cell>
          <cell r="CS115" t="str">
            <v>0</v>
          </cell>
          <cell r="CT115" t="str">
            <v>0</v>
          </cell>
          <cell r="CU115" t="str">
            <v>0</v>
          </cell>
          <cell r="CV115" t="str">
            <v>0</v>
          </cell>
          <cell r="CW115" t="str">
            <v>0</v>
          </cell>
          <cell r="CX115" t="str">
            <v>0</v>
          </cell>
          <cell r="CY115" t="str">
            <v>0</v>
          </cell>
          <cell r="CZ115" t="str">
            <v>0</v>
          </cell>
          <cell r="DA115" t="str">
            <v>0</v>
          </cell>
          <cell r="DB115" t="str">
            <v>0</v>
          </cell>
          <cell r="DC115" t="str">
            <v>0</v>
          </cell>
          <cell r="DD115" t="str">
            <v>0</v>
          </cell>
          <cell r="DE115" t="str">
            <v>0</v>
          </cell>
          <cell r="DF115" t="str">
            <v>0</v>
          </cell>
          <cell r="DG115" t="str">
            <v>0</v>
          </cell>
          <cell r="DH115" t="str">
            <v>0</v>
          </cell>
          <cell r="DI115" t="str">
            <v>0</v>
          </cell>
          <cell r="DJ115" t="str">
            <v>0</v>
          </cell>
          <cell r="DK115" t="str">
            <v>0</v>
          </cell>
          <cell r="DL115" t="str">
            <v>0</v>
          </cell>
          <cell r="DM115" t="str">
            <v>0</v>
          </cell>
          <cell r="DN115" t="str">
            <v>0</v>
          </cell>
          <cell r="DO115" t="str">
            <v>0</v>
          </cell>
          <cell r="DP115" t="str">
            <v>0</v>
          </cell>
          <cell r="DQ115" t="str">
            <v>0</v>
          </cell>
          <cell r="DR115" t="str">
            <v>0</v>
          </cell>
          <cell r="DS115" t="str">
            <v>0</v>
          </cell>
          <cell r="DT115" t="str">
            <v>0</v>
          </cell>
          <cell r="DU115">
            <v>562023689</v>
          </cell>
          <cell r="DV115" t="str">
            <v>0</v>
          </cell>
          <cell r="DW115" t="str">
            <v>0</v>
          </cell>
          <cell r="DX115">
            <v>426588132.81</v>
          </cell>
          <cell r="DY115" t="str">
            <v>0</v>
          </cell>
          <cell r="DZ115" t="str">
            <v>0</v>
          </cell>
          <cell r="EA115" t="str">
            <v>0</v>
          </cell>
          <cell r="EB115" t="str">
            <v>0</v>
          </cell>
          <cell r="EC115" t="str">
            <v>0</v>
          </cell>
          <cell r="ED115" t="str">
            <v>0</v>
          </cell>
          <cell r="EE115" t="str">
            <v>0</v>
          </cell>
          <cell r="EF115" t="str">
            <v>0</v>
          </cell>
          <cell r="EG115" t="str">
            <v>0</v>
          </cell>
          <cell r="EH115" t="str">
            <v>0</v>
          </cell>
          <cell r="EI115" t="str">
            <v>0</v>
          </cell>
          <cell r="EJ115" t="str">
            <v>0</v>
          </cell>
          <cell r="EK115" t="str">
            <v>0</v>
          </cell>
          <cell r="EL115" t="str">
            <v>0</v>
          </cell>
          <cell r="EM115" t="str">
            <v>0</v>
          </cell>
          <cell r="EN115" t="str">
            <v>0</v>
          </cell>
          <cell r="EO115" t="str">
            <v>0</v>
          </cell>
          <cell r="EP115" t="str">
            <v>0</v>
          </cell>
          <cell r="EQ115" t="str">
            <v>0</v>
          </cell>
          <cell r="ER115" t="str">
            <v>0</v>
          </cell>
          <cell r="ES115" t="str">
            <v>0</v>
          </cell>
          <cell r="ET115" t="str">
            <v>0</v>
          </cell>
          <cell r="EU115" t="str">
            <v>0</v>
          </cell>
          <cell r="EV115" t="str">
            <v>0</v>
          </cell>
          <cell r="EW115" t="str">
            <v>0</v>
          </cell>
          <cell r="EX115" t="str">
            <v>0</v>
          </cell>
          <cell r="EY115" t="str">
            <v>0</v>
          </cell>
          <cell r="EZ115" t="str">
            <v>0</v>
          </cell>
          <cell r="FA115" t="str">
            <v>0</v>
          </cell>
          <cell r="FB115" t="str">
            <v>0</v>
          </cell>
          <cell r="FC115" t="str">
            <v>0</v>
          </cell>
          <cell r="FD115" t="str">
            <v>0</v>
          </cell>
          <cell r="FE115" t="str">
            <v>0</v>
          </cell>
          <cell r="FF115" t="str">
            <v>0</v>
          </cell>
          <cell r="FG115" t="str">
            <v>0</v>
          </cell>
          <cell r="FH115" t="str">
            <v>0</v>
          </cell>
          <cell r="FI115" t="str">
            <v>0</v>
          </cell>
          <cell r="FJ115" t="str">
            <v>0</v>
          </cell>
          <cell r="FK115" t="str">
            <v>0</v>
          </cell>
          <cell r="FL115" t="str">
            <v>0</v>
          </cell>
          <cell r="FM115" t="str">
            <v>0</v>
          </cell>
          <cell r="FN115" t="str">
            <v>0</v>
          </cell>
          <cell r="FO115" t="str">
            <v>0</v>
          </cell>
          <cell r="FP115" t="str">
            <v>0</v>
          </cell>
          <cell r="FQ115" t="str">
            <v>0</v>
          </cell>
          <cell r="FR115" t="str">
            <v>0</v>
          </cell>
          <cell r="FS115" t="str">
            <v>0</v>
          </cell>
          <cell r="FT115" t="str">
            <v>0</v>
          </cell>
          <cell r="FU115" t="str">
            <v>0</v>
          </cell>
          <cell r="FV115" t="str">
            <v>0</v>
          </cell>
          <cell r="FW115" t="str">
            <v>0</v>
          </cell>
          <cell r="FX115" t="str">
            <v>0</v>
          </cell>
          <cell r="FY115" t="str">
            <v>0</v>
          </cell>
          <cell r="FZ115" t="str">
            <v>0</v>
          </cell>
          <cell r="GA115" t="str">
            <v>0</v>
          </cell>
          <cell r="GB115" t="str">
            <v>0</v>
          </cell>
          <cell r="GC115" t="str">
            <v>0</v>
          </cell>
          <cell r="GD115" t="str">
            <v>0</v>
          </cell>
          <cell r="GE115" t="str">
            <v>0</v>
          </cell>
          <cell r="GF115" t="str">
            <v>0</v>
          </cell>
          <cell r="GG115" t="str">
            <v>0</v>
          </cell>
          <cell r="GH115" t="str">
            <v>0</v>
          </cell>
          <cell r="GI115" t="str">
            <v>0</v>
          </cell>
          <cell r="GJ115" t="str">
            <v>0</v>
          </cell>
          <cell r="GK115" t="str">
            <v>0</v>
          </cell>
          <cell r="GL115">
            <v>670742.1</v>
          </cell>
          <cell r="GM115" t="str">
            <v>0</v>
          </cell>
          <cell r="GN115">
            <v>1913640277.3099999</v>
          </cell>
          <cell r="GO115">
            <v>932963.99</v>
          </cell>
          <cell r="GP115" t="str">
            <v>0</v>
          </cell>
          <cell r="GQ115">
            <v>794942.97</v>
          </cell>
          <cell r="GR115" t="str">
            <v>0</v>
          </cell>
          <cell r="GS115">
            <v>109505.61</v>
          </cell>
          <cell r="GT115" t="str">
            <v>0</v>
          </cell>
          <cell r="GU115" t="str">
            <v>0</v>
          </cell>
          <cell r="GV115" t="str">
            <v>0</v>
          </cell>
          <cell r="GW115" t="str">
            <v>0</v>
          </cell>
          <cell r="GX115">
            <v>2939524745.3599987</v>
          </cell>
          <cell r="GY115">
            <v>418584.29</v>
          </cell>
          <cell r="GZ115" t="str">
            <v>0</v>
          </cell>
          <cell r="HA115" t="str">
            <v>0</v>
          </cell>
          <cell r="HB115">
            <v>0</v>
          </cell>
          <cell r="HC115" t="str">
            <v>0</v>
          </cell>
          <cell r="HD115" t="str">
            <v>0</v>
          </cell>
          <cell r="HE115">
            <v>5825090655.5</v>
          </cell>
          <cell r="HF115" t="str">
            <v>0</v>
          </cell>
          <cell r="HG115" t="str">
            <v>0</v>
          </cell>
          <cell r="HH115" t="str">
            <v>0</v>
          </cell>
          <cell r="HI115" t="str">
            <v>0</v>
          </cell>
          <cell r="HJ115" t="str">
            <v>0</v>
          </cell>
          <cell r="HK115" t="str">
            <v>0</v>
          </cell>
          <cell r="HL115" t="str">
            <v>0</v>
          </cell>
          <cell r="HM115" t="str">
            <v>0</v>
          </cell>
          <cell r="HN115" t="str">
            <v>0</v>
          </cell>
          <cell r="HO115" t="str">
            <v>0</v>
          </cell>
          <cell r="HP115" t="str">
            <v>0</v>
          </cell>
          <cell r="HQ115" t="str">
            <v>0</v>
          </cell>
          <cell r="HR115" t="str">
            <v>0</v>
          </cell>
          <cell r="HS115" t="str">
            <v>0</v>
          </cell>
          <cell r="HT115" t="str">
            <v>0</v>
          </cell>
          <cell r="HU115">
            <v>11669794238.939999</v>
          </cell>
          <cell r="HV115">
            <v>11669794238.939999</v>
          </cell>
          <cell r="HW115">
            <v>111</v>
          </cell>
        </row>
        <row r="116">
          <cell r="C116">
            <v>3</v>
          </cell>
          <cell r="D116">
            <v>4</v>
          </cell>
          <cell r="E116">
            <v>5</v>
          </cell>
          <cell r="F116">
            <v>6</v>
          </cell>
          <cell r="G116">
            <v>7</v>
          </cell>
          <cell r="H116">
            <v>8</v>
          </cell>
          <cell r="I116">
            <v>9</v>
          </cell>
          <cell r="J116">
            <v>10</v>
          </cell>
          <cell r="K116">
            <v>11</v>
          </cell>
          <cell r="L116">
            <v>12</v>
          </cell>
          <cell r="M116">
            <v>13</v>
          </cell>
          <cell r="N116">
            <v>14</v>
          </cell>
          <cell r="O116">
            <v>15</v>
          </cell>
          <cell r="P116">
            <v>16</v>
          </cell>
          <cell r="Q116">
            <v>17</v>
          </cell>
          <cell r="R116">
            <v>18</v>
          </cell>
          <cell r="S116">
            <v>19</v>
          </cell>
          <cell r="T116">
            <v>20</v>
          </cell>
          <cell r="U116">
            <v>21</v>
          </cell>
          <cell r="V116">
            <v>22</v>
          </cell>
          <cell r="W116">
            <v>23</v>
          </cell>
          <cell r="X116">
            <v>24</v>
          </cell>
          <cell r="Y116">
            <v>25</v>
          </cell>
          <cell r="Z116">
            <v>26</v>
          </cell>
          <cell r="AA116">
            <v>27</v>
          </cell>
          <cell r="AB116">
            <v>28</v>
          </cell>
          <cell r="AC116">
            <v>29</v>
          </cell>
          <cell r="AD116">
            <v>30</v>
          </cell>
          <cell r="AE116">
            <v>31</v>
          </cell>
          <cell r="AF116">
            <v>32</v>
          </cell>
          <cell r="AG116">
            <v>33</v>
          </cell>
          <cell r="AH116">
            <v>34</v>
          </cell>
          <cell r="AI116">
            <v>35</v>
          </cell>
          <cell r="AJ116">
            <v>36</v>
          </cell>
          <cell r="AK116">
            <v>37</v>
          </cell>
          <cell r="AL116">
            <v>38</v>
          </cell>
          <cell r="AM116">
            <v>39</v>
          </cell>
          <cell r="AN116">
            <v>40</v>
          </cell>
          <cell r="AO116">
            <v>41</v>
          </cell>
          <cell r="AP116">
            <v>42</v>
          </cell>
          <cell r="AQ116">
            <v>43</v>
          </cell>
          <cell r="AR116">
            <v>44</v>
          </cell>
          <cell r="AS116">
            <v>45</v>
          </cell>
          <cell r="AT116">
            <v>46</v>
          </cell>
          <cell r="AU116">
            <v>47</v>
          </cell>
          <cell r="AV116">
            <v>48</v>
          </cell>
          <cell r="AW116">
            <v>49</v>
          </cell>
          <cell r="AX116">
            <v>50</v>
          </cell>
          <cell r="AY116">
            <v>51</v>
          </cell>
          <cell r="AZ116">
            <v>52</v>
          </cell>
          <cell r="BA116">
            <v>53</v>
          </cell>
          <cell r="BB116">
            <v>54</v>
          </cell>
          <cell r="BC116">
            <v>55</v>
          </cell>
          <cell r="BD116">
            <v>56</v>
          </cell>
          <cell r="BE116">
            <v>57</v>
          </cell>
          <cell r="BF116">
            <v>58</v>
          </cell>
          <cell r="BG116">
            <v>59</v>
          </cell>
          <cell r="BH116">
            <v>60</v>
          </cell>
          <cell r="BI116">
            <v>61</v>
          </cell>
          <cell r="BJ116">
            <v>62</v>
          </cell>
          <cell r="BK116">
            <v>63</v>
          </cell>
          <cell r="BL116">
            <v>64</v>
          </cell>
          <cell r="BM116">
            <v>65</v>
          </cell>
          <cell r="BN116">
            <v>66</v>
          </cell>
          <cell r="BO116">
            <v>67</v>
          </cell>
          <cell r="BP116">
            <v>68</v>
          </cell>
          <cell r="BQ116">
            <v>69</v>
          </cell>
          <cell r="BR116">
            <v>70</v>
          </cell>
          <cell r="BS116">
            <v>71</v>
          </cell>
          <cell r="BT116">
            <v>72</v>
          </cell>
          <cell r="BU116">
            <v>73</v>
          </cell>
          <cell r="BV116">
            <v>74</v>
          </cell>
          <cell r="BW116">
            <v>75</v>
          </cell>
          <cell r="BX116">
            <v>76</v>
          </cell>
          <cell r="BY116">
            <v>77</v>
          </cell>
          <cell r="BZ116">
            <v>78</v>
          </cell>
          <cell r="CA116">
            <v>79</v>
          </cell>
          <cell r="CB116">
            <v>80</v>
          </cell>
          <cell r="CC116">
            <v>81</v>
          </cell>
          <cell r="CD116">
            <v>82</v>
          </cell>
          <cell r="CE116">
            <v>83</v>
          </cell>
          <cell r="CF116">
            <v>84</v>
          </cell>
          <cell r="CG116">
            <v>85</v>
          </cell>
          <cell r="CH116">
            <v>86</v>
          </cell>
          <cell r="CI116">
            <v>87</v>
          </cell>
          <cell r="CJ116">
            <v>88</v>
          </cell>
          <cell r="CK116">
            <v>89</v>
          </cell>
          <cell r="CL116">
            <v>90</v>
          </cell>
          <cell r="CM116">
            <v>91</v>
          </cell>
          <cell r="CN116">
            <v>92</v>
          </cell>
          <cell r="CO116">
            <v>93</v>
          </cell>
          <cell r="CP116">
            <v>94</v>
          </cell>
          <cell r="CQ116">
            <v>95</v>
          </cell>
          <cell r="CR116">
            <v>96</v>
          </cell>
          <cell r="CS116">
            <v>97</v>
          </cell>
          <cell r="CT116">
            <v>98</v>
          </cell>
          <cell r="CU116">
            <v>99</v>
          </cell>
          <cell r="CV116">
            <v>100</v>
          </cell>
          <cell r="CW116">
            <v>101</v>
          </cell>
          <cell r="CX116">
            <v>102</v>
          </cell>
          <cell r="CY116">
            <v>103</v>
          </cell>
          <cell r="CZ116">
            <v>104</v>
          </cell>
          <cell r="DA116">
            <v>105</v>
          </cell>
          <cell r="DB116">
            <v>106</v>
          </cell>
          <cell r="DC116">
            <v>107</v>
          </cell>
          <cell r="DD116">
            <v>108</v>
          </cell>
          <cell r="DE116">
            <v>109</v>
          </cell>
          <cell r="DF116">
            <v>110</v>
          </cell>
          <cell r="DG116">
            <v>111</v>
          </cell>
          <cell r="DH116">
            <v>112</v>
          </cell>
          <cell r="DI116">
            <v>113</v>
          </cell>
          <cell r="DJ116">
            <v>114</v>
          </cell>
          <cell r="DK116">
            <v>115</v>
          </cell>
          <cell r="DL116">
            <v>116</v>
          </cell>
          <cell r="DM116">
            <v>117</v>
          </cell>
          <cell r="DN116">
            <v>118</v>
          </cell>
          <cell r="DO116">
            <v>119</v>
          </cell>
          <cell r="DP116">
            <v>120</v>
          </cell>
          <cell r="DQ116">
            <v>121</v>
          </cell>
          <cell r="DR116">
            <v>122</v>
          </cell>
          <cell r="DS116">
            <v>123</v>
          </cell>
          <cell r="DT116">
            <v>124</v>
          </cell>
          <cell r="DU116">
            <v>125</v>
          </cell>
          <cell r="DV116">
            <v>126</v>
          </cell>
          <cell r="DW116">
            <v>127</v>
          </cell>
          <cell r="DX116">
            <v>128</v>
          </cell>
          <cell r="DY116">
            <v>129</v>
          </cell>
          <cell r="DZ116">
            <v>130</v>
          </cell>
          <cell r="EA116">
            <v>131</v>
          </cell>
          <cell r="EB116">
            <v>132</v>
          </cell>
          <cell r="EC116">
            <v>133</v>
          </cell>
          <cell r="ED116">
            <v>134</v>
          </cell>
          <cell r="EE116">
            <v>135</v>
          </cell>
          <cell r="EF116">
            <v>136</v>
          </cell>
          <cell r="EG116">
            <v>137</v>
          </cell>
          <cell r="EH116">
            <v>138</v>
          </cell>
          <cell r="EI116">
            <v>139</v>
          </cell>
          <cell r="EJ116">
            <v>140</v>
          </cell>
          <cell r="EK116">
            <v>141</v>
          </cell>
          <cell r="EL116">
            <v>142</v>
          </cell>
          <cell r="EM116">
            <v>143</v>
          </cell>
          <cell r="EN116">
            <v>144</v>
          </cell>
          <cell r="EO116">
            <v>145</v>
          </cell>
          <cell r="EP116">
            <v>146</v>
          </cell>
          <cell r="EQ116">
            <v>147</v>
          </cell>
          <cell r="ER116">
            <v>148</v>
          </cell>
          <cell r="ES116">
            <v>149</v>
          </cell>
          <cell r="ET116">
            <v>150</v>
          </cell>
          <cell r="EU116">
            <v>151</v>
          </cell>
          <cell r="EV116">
            <v>152</v>
          </cell>
          <cell r="EW116">
            <v>153</v>
          </cell>
          <cell r="EX116">
            <v>154</v>
          </cell>
          <cell r="EY116">
            <v>155</v>
          </cell>
          <cell r="EZ116">
            <v>156</v>
          </cell>
          <cell r="FA116">
            <v>157</v>
          </cell>
          <cell r="FB116">
            <v>158</v>
          </cell>
          <cell r="FC116">
            <v>159</v>
          </cell>
          <cell r="FD116">
            <v>160</v>
          </cell>
          <cell r="FE116">
            <v>161</v>
          </cell>
          <cell r="FF116">
            <v>162</v>
          </cell>
          <cell r="FG116">
            <v>163</v>
          </cell>
          <cell r="FH116">
            <v>164</v>
          </cell>
          <cell r="FI116">
            <v>165</v>
          </cell>
          <cell r="FJ116">
            <v>166</v>
          </cell>
          <cell r="FK116">
            <v>167</v>
          </cell>
          <cell r="FL116">
            <v>168</v>
          </cell>
          <cell r="FM116">
            <v>169</v>
          </cell>
          <cell r="FN116">
            <v>170</v>
          </cell>
          <cell r="FO116">
            <v>171</v>
          </cell>
          <cell r="FP116">
            <v>172</v>
          </cell>
          <cell r="FQ116">
            <v>173</v>
          </cell>
          <cell r="FR116">
            <v>174</v>
          </cell>
          <cell r="FS116">
            <v>175</v>
          </cell>
          <cell r="FT116">
            <v>176</v>
          </cell>
          <cell r="FU116">
            <v>177</v>
          </cell>
          <cell r="FV116">
            <v>178</v>
          </cell>
          <cell r="FW116">
            <v>179</v>
          </cell>
          <cell r="FX116">
            <v>180</v>
          </cell>
          <cell r="FY116">
            <v>181</v>
          </cell>
          <cell r="FZ116">
            <v>182</v>
          </cell>
          <cell r="GA116">
            <v>183</v>
          </cell>
          <cell r="GB116">
            <v>184</v>
          </cell>
          <cell r="GC116">
            <v>185</v>
          </cell>
          <cell r="GD116">
            <v>186</v>
          </cell>
          <cell r="GE116">
            <v>187</v>
          </cell>
          <cell r="GF116">
            <v>188</v>
          </cell>
          <cell r="GG116">
            <v>189</v>
          </cell>
          <cell r="GH116">
            <v>190</v>
          </cell>
          <cell r="GI116">
            <v>191</v>
          </cell>
          <cell r="GJ116">
            <v>192</v>
          </cell>
          <cell r="GK116">
            <v>193</v>
          </cell>
          <cell r="GL116">
            <v>194</v>
          </cell>
          <cell r="GM116">
            <v>195</v>
          </cell>
          <cell r="GN116">
            <v>196</v>
          </cell>
          <cell r="GO116">
            <v>197</v>
          </cell>
          <cell r="GP116">
            <v>198</v>
          </cell>
          <cell r="GQ116">
            <v>199</v>
          </cell>
          <cell r="GR116">
            <v>200</v>
          </cell>
          <cell r="GS116">
            <v>201</v>
          </cell>
          <cell r="GT116">
            <v>202</v>
          </cell>
          <cell r="GU116">
            <v>203</v>
          </cell>
          <cell r="GV116">
            <v>204</v>
          </cell>
          <cell r="GW116">
            <v>205</v>
          </cell>
          <cell r="GX116">
            <v>206</v>
          </cell>
          <cell r="GY116">
            <v>207</v>
          </cell>
          <cell r="GZ116">
            <v>208</v>
          </cell>
          <cell r="HA116">
            <v>209</v>
          </cell>
          <cell r="HB116">
            <v>210</v>
          </cell>
          <cell r="HC116">
            <v>211</v>
          </cell>
          <cell r="HD116">
            <v>212</v>
          </cell>
          <cell r="HE116">
            <v>213</v>
          </cell>
          <cell r="HF116">
            <v>214</v>
          </cell>
          <cell r="HG116">
            <v>215</v>
          </cell>
          <cell r="HH116">
            <v>216</v>
          </cell>
          <cell r="HI116">
            <v>217</v>
          </cell>
          <cell r="HJ116">
            <v>218</v>
          </cell>
          <cell r="HK116">
            <v>219</v>
          </cell>
          <cell r="HL116">
            <v>220</v>
          </cell>
          <cell r="HM116">
            <v>221</v>
          </cell>
          <cell r="HN116">
            <v>222</v>
          </cell>
          <cell r="HO116">
            <v>223</v>
          </cell>
          <cell r="HP116">
            <v>224</v>
          </cell>
          <cell r="HQ116">
            <v>225</v>
          </cell>
          <cell r="HR116">
            <v>226</v>
          </cell>
          <cell r="HS116">
            <v>227</v>
          </cell>
          <cell r="HT116">
            <v>228</v>
          </cell>
          <cell r="HU116">
            <v>229</v>
          </cell>
          <cell r="HV116">
            <v>230</v>
          </cell>
        </row>
      </sheetData>
      <sheetData sheetId="8"/>
      <sheetData sheetId="9"/>
      <sheetData sheetId="10">
        <row r="1">
          <cell r="A1"/>
        </row>
      </sheetData>
      <sheetData sheetId="11"/>
      <sheetData sheetId="12"/>
      <sheetData sheetId="13"/>
      <sheetData sheetId="14"/>
      <sheetData sheetId="15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laraciones"/>
      <sheetName val="Hoja1"/>
      <sheetName val="Hoja3"/>
      <sheetName val="Hoja4"/>
      <sheetName val="Hoja2"/>
    </sheetNames>
    <sheetDataSet>
      <sheetData sheetId="0" refreshError="1">
        <row r="1">
          <cell r="A1" t="str">
            <v>Producto</v>
          </cell>
          <cell r="B1" t="str">
            <v>Ingreso Pot</v>
          </cell>
          <cell r="C1" t="str">
            <v>Ingreso Real</v>
          </cell>
          <cell r="D1" t="str">
            <v>Segmento</v>
          </cell>
          <cell r="E1" t="str">
            <v>Mes</v>
          </cell>
        </row>
        <row r="2">
          <cell r="A2" t="str">
            <v>ACLPROT</v>
          </cell>
          <cell r="B2">
            <v>2203</v>
          </cell>
          <cell r="C2">
            <v>0</v>
          </cell>
          <cell r="D2" t="str">
            <v>INMOB</v>
          </cell>
          <cell r="E2" t="str">
            <v>Enero</v>
          </cell>
        </row>
        <row r="3">
          <cell r="A3" t="str">
            <v>ACLPROT</v>
          </cell>
          <cell r="B3">
            <v>4406</v>
          </cell>
          <cell r="C3">
            <v>0</v>
          </cell>
          <cell r="D3" t="str">
            <v>INMOB</v>
          </cell>
          <cell r="E3" t="str">
            <v>Enero</v>
          </cell>
        </row>
        <row r="4">
          <cell r="A4" t="str">
            <v>ACLPROT</v>
          </cell>
          <cell r="B4">
            <v>2203</v>
          </cell>
          <cell r="C4">
            <v>0</v>
          </cell>
          <cell r="D4" t="str">
            <v>INMOB</v>
          </cell>
          <cell r="E4" t="str">
            <v>Enero</v>
          </cell>
        </row>
        <row r="5">
          <cell r="A5" t="str">
            <v>ACLPROT</v>
          </cell>
          <cell r="B5">
            <v>2203</v>
          </cell>
          <cell r="C5">
            <v>0</v>
          </cell>
          <cell r="D5" t="str">
            <v>INMOB</v>
          </cell>
          <cell r="E5" t="str">
            <v>Enero</v>
          </cell>
        </row>
        <row r="6">
          <cell r="A6" t="str">
            <v>ACLPROT</v>
          </cell>
          <cell r="B6">
            <v>2203</v>
          </cell>
          <cell r="C6">
            <v>0</v>
          </cell>
          <cell r="D6" t="str">
            <v>INMOB</v>
          </cell>
          <cell r="E6" t="str">
            <v>Enero</v>
          </cell>
        </row>
        <row r="7">
          <cell r="A7" t="str">
            <v>ACLPROT</v>
          </cell>
          <cell r="B7">
            <v>2203</v>
          </cell>
          <cell r="C7">
            <v>0</v>
          </cell>
          <cell r="D7" t="str">
            <v>INMOB</v>
          </cell>
          <cell r="E7" t="str">
            <v>Enero</v>
          </cell>
        </row>
        <row r="8">
          <cell r="A8" t="str">
            <v>ACLPROT</v>
          </cell>
          <cell r="B8">
            <v>4406</v>
          </cell>
          <cell r="C8">
            <v>0</v>
          </cell>
          <cell r="D8" t="str">
            <v>INMOB</v>
          </cell>
          <cell r="E8" t="str">
            <v>Enero</v>
          </cell>
        </row>
        <row r="9">
          <cell r="A9" t="str">
            <v>ACLPROT</v>
          </cell>
          <cell r="B9">
            <v>6609</v>
          </cell>
          <cell r="C9">
            <v>0</v>
          </cell>
          <cell r="D9" t="str">
            <v>INMOB</v>
          </cell>
          <cell r="E9" t="str">
            <v>Enero</v>
          </cell>
        </row>
        <row r="10">
          <cell r="A10" t="str">
            <v>ACLPROT</v>
          </cell>
          <cell r="B10">
            <v>6609</v>
          </cell>
          <cell r="C10">
            <v>0</v>
          </cell>
          <cell r="D10" t="str">
            <v>INMOB</v>
          </cell>
          <cell r="E10" t="str">
            <v>Enero</v>
          </cell>
        </row>
        <row r="11">
          <cell r="A11" t="str">
            <v>ACLPROT</v>
          </cell>
          <cell r="B11">
            <v>2203</v>
          </cell>
          <cell r="C11">
            <v>0</v>
          </cell>
          <cell r="D11" t="str">
            <v>INMOB</v>
          </cell>
          <cell r="E11" t="str">
            <v>Enero</v>
          </cell>
        </row>
        <row r="12">
          <cell r="A12" t="str">
            <v>ACLPROT</v>
          </cell>
          <cell r="B12">
            <v>2203</v>
          </cell>
          <cell r="C12">
            <v>0</v>
          </cell>
          <cell r="D12" t="str">
            <v>INMOB</v>
          </cell>
          <cell r="E12" t="str">
            <v>Enero</v>
          </cell>
        </row>
        <row r="13">
          <cell r="A13" t="str">
            <v>ACLPROT</v>
          </cell>
          <cell r="B13">
            <v>11015</v>
          </cell>
          <cell r="C13">
            <v>0</v>
          </cell>
          <cell r="D13" t="str">
            <v>INMOB</v>
          </cell>
          <cell r="E13" t="str">
            <v>Enero</v>
          </cell>
        </row>
        <row r="14">
          <cell r="B14">
            <v>48466</v>
          </cell>
          <cell r="C14">
            <v>0</v>
          </cell>
          <cell r="D14" t="str">
            <v>Total INMOB</v>
          </cell>
        </row>
        <row r="15">
          <cell r="A15" t="str">
            <v>ACLPROT</v>
          </cell>
          <cell r="B15">
            <v>2203</v>
          </cell>
          <cell r="C15">
            <v>0</v>
          </cell>
          <cell r="D15" t="str">
            <v>PEMIC</v>
          </cell>
          <cell r="E15" t="str">
            <v>Enero</v>
          </cell>
        </row>
        <row r="16">
          <cell r="A16" t="str">
            <v>ACLPROT</v>
          </cell>
          <cell r="B16">
            <v>2203</v>
          </cell>
          <cell r="C16">
            <v>0</v>
          </cell>
          <cell r="D16" t="str">
            <v>PEMIC</v>
          </cell>
          <cell r="E16" t="str">
            <v>Enero</v>
          </cell>
        </row>
        <row r="17">
          <cell r="A17" t="str">
            <v>ACLPROT</v>
          </cell>
          <cell r="B17">
            <v>2203</v>
          </cell>
          <cell r="C17">
            <v>0</v>
          </cell>
          <cell r="D17" t="str">
            <v>PEMIC</v>
          </cell>
          <cell r="E17" t="str">
            <v>Enero</v>
          </cell>
        </row>
        <row r="18">
          <cell r="A18" t="str">
            <v>ACLPROT</v>
          </cell>
          <cell r="B18">
            <v>4406</v>
          </cell>
          <cell r="C18">
            <v>0</v>
          </cell>
          <cell r="D18" t="str">
            <v>PEMIC</v>
          </cell>
          <cell r="E18" t="str">
            <v>Enero</v>
          </cell>
        </row>
        <row r="19">
          <cell r="A19" t="str">
            <v>ACLPROT</v>
          </cell>
          <cell r="B19">
            <v>2203</v>
          </cell>
          <cell r="C19">
            <v>0</v>
          </cell>
          <cell r="D19" t="str">
            <v>PEMIC</v>
          </cell>
          <cell r="E19" t="str">
            <v>Enero</v>
          </cell>
        </row>
        <row r="20">
          <cell r="A20" t="str">
            <v>ACLPROT</v>
          </cell>
          <cell r="B20">
            <v>6609</v>
          </cell>
          <cell r="C20">
            <v>0</v>
          </cell>
          <cell r="D20" t="str">
            <v>PEMIC</v>
          </cell>
          <cell r="E20" t="str">
            <v>Enero</v>
          </cell>
        </row>
        <row r="21">
          <cell r="A21" t="str">
            <v>ACLPROT</v>
          </cell>
          <cell r="B21">
            <v>2203</v>
          </cell>
          <cell r="C21">
            <v>0</v>
          </cell>
          <cell r="D21" t="str">
            <v>PEMIC</v>
          </cell>
          <cell r="E21" t="str">
            <v>Enero</v>
          </cell>
        </row>
        <row r="22">
          <cell r="A22" t="str">
            <v>ACLPROT</v>
          </cell>
          <cell r="B22">
            <v>2203</v>
          </cell>
          <cell r="C22">
            <v>0</v>
          </cell>
          <cell r="D22" t="str">
            <v>PEMIC</v>
          </cell>
          <cell r="E22" t="str">
            <v>Enero</v>
          </cell>
        </row>
        <row r="23">
          <cell r="A23" t="str">
            <v>ACLPROT</v>
          </cell>
          <cell r="B23">
            <v>2203</v>
          </cell>
          <cell r="C23">
            <v>0</v>
          </cell>
          <cell r="D23" t="str">
            <v>PEMIC</v>
          </cell>
          <cell r="E23" t="str">
            <v>Enero</v>
          </cell>
        </row>
        <row r="24">
          <cell r="A24" t="str">
            <v>ACLPROT</v>
          </cell>
          <cell r="B24">
            <v>2203</v>
          </cell>
          <cell r="C24">
            <v>0</v>
          </cell>
          <cell r="D24" t="str">
            <v>PEMIC</v>
          </cell>
          <cell r="E24" t="str">
            <v>Enero</v>
          </cell>
        </row>
        <row r="25">
          <cell r="A25" t="str">
            <v>ACLPROT</v>
          </cell>
          <cell r="B25">
            <v>2203</v>
          </cell>
          <cell r="C25">
            <v>0</v>
          </cell>
          <cell r="D25" t="str">
            <v>PEMIC</v>
          </cell>
          <cell r="E25" t="str">
            <v>Enero</v>
          </cell>
        </row>
        <row r="26">
          <cell r="A26" t="str">
            <v>ACLPROT</v>
          </cell>
          <cell r="B26">
            <v>2203</v>
          </cell>
          <cell r="C26">
            <v>0</v>
          </cell>
          <cell r="D26" t="str">
            <v>PEMIC</v>
          </cell>
          <cell r="E26" t="str">
            <v>Enero</v>
          </cell>
        </row>
        <row r="27">
          <cell r="A27" t="str">
            <v>ACLPROT</v>
          </cell>
          <cell r="B27">
            <v>2203</v>
          </cell>
          <cell r="C27">
            <v>0</v>
          </cell>
          <cell r="D27" t="str">
            <v>PEMIC</v>
          </cell>
          <cell r="E27" t="str">
            <v>Enero</v>
          </cell>
        </row>
        <row r="28">
          <cell r="A28" t="str">
            <v>ACLPROT</v>
          </cell>
          <cell r="B28">
            <v>2203</v>
          </cell>
          <cell r="C28">
            <v>0</v>
          </cell>
          <cell r="D28" t="str">
            <v>PEMIC</v>
          </cell>
          <cell r="E28" t="str">
            <v>Enero</v>
          </cell>
        </row>
        <row r="29">
          <cell r="A29" t="str">
            <v>ACLPROT</v>
          </cell>
          <cell r="B29">
            <v>2203</v>
          </cell>
          <cell r="C29">
            <v>0</v>
          </cell>
          <cell r="D29" t="str">
            <v>PEMIC</v>
          </cell>
          <cell r="E29" t="str">
            <v>Enero</v>
          </cell>
        </row>
        <row r="30">
          <cell r="A30" t="str">
            <v>ACLPROT</v>
          </cell>
          <cell r="B30">
            <v>4406</v>
          </cell>
          <cell r="C30">
            <v>0</v>
          </cell>
          <cell r="D30" t="str">
            <v>PEMIC</v>
          </cell>
          <cell r="E30" t="str">
            <v>Enero</v>
          </cell>
        </row>
        <row r="31">
          <cell r="A31" t="str">
            <v>ACLPROT</v>
          </cell>
          <cell r="B31">
            <v>2203</v>
          </cell>
          <cell r="C31">
            <v>0</v>
          </cell>
          <cell r="D31" t="str">
            <v>PEMIC</v>
          </cell>
          <cell r="E31" t="str">
            <v>Enero</v>
          </cell>
        </row>
        <row r="32">
          <cell r="A32" t="str">
            <v>ACLPROT</v>
          </cell>
          <cell r="B32">
            <v>4406</v>
          </cell>
          <cell r="C32">
            <v>0</v>
          </cell>
          <cell r="D32" t="str">
            <v>PEMIC</v>
          </cell>
          <cell r="E32" t="str">
            <v>Enero</v>
          </cell>
        </row>
        <row r="33">
          <cell r="A33" t="str">
            <v>ACLPROT</v>
          </cell>
          <cell r="B33">
            <v>13218</v>
          </cell>
          <cell r="C33">
            <v>0</v>
          </cell>
          <cell r="D33" t="str">
            <v>PEMIC</v>
          </cell>
          <cell r="E33" t="str">
            <v>Enero</v>
          </cell>
        </row>
        <row r="34">
          <cell r="A34" t="str">
            <v>ACLPROT</v>
          </cell>
          <cell r="B34">
            <v>2203</v>
          </cell>
          <cell r="C34">
            <v>0</v>
          </cell>
          <cell r="D34" t="str">
            <v>PEMIC</v>
          </cell>
          <cell r="E34" t="str">
            <v>Enero</v>
          </cell>
        </row>
        <row r="35">
          <cell r="A35" t="str">
            <v>ACLPROT</v>
          </cell>
          <cell r="B35">
            <v>4406</v>
          </cell>
          <cell r="C35">
            <v>0</v>
          </cell>
          <cell r="D35" t="str">
            <v>PEMIC</v>
          </cell>
          <cell r="E35" t="str">
            <v>Enero</v>
          </cell>
        </row>
        <row r="36">
          <cell r="A36" t="str">
            <v>ACLPROT</v>
          </cell>
          <cell r="B36">
            <v>2203</v>
          </cell>
          <cell r="C36">
            <v>0</v>
          </cell>
          <cell r="D36" t="str">
            <v>PEMIC</v>
          </cell>
          <cell r="E36" t="str">
            <v>Enero</v>
          </cell>
        </row>
        <row r="37">
          <cell r="A37" t="str">
            <v>ACLPROT</v>
          </cell>
          <cell r="B37">
            <v>2203</v>
          </cell>
          <cell r="C37">
            <v>0</v>
          </cell>
          <cell r="D37" t="str">
            <v>PEMIC</v>
          </cell>
          <cell r="E37" t="str">
            <v>Enero</v>
          </cell>
        </row>
        <row r="38">
          <cell r="A38" t="str">
            <v>ACLPROT</v>
          </cell>
          <cell r="B38">
            <v>4406</v>
          </cell>
          <cell r="C38">
            <v>0</v>
          </cell>
          <cell r="D38" t="str">
            <v>PEMIC</v>
          </cell>
          <cell r="E38" t="str">
            <v>Enero</v>
          </cell>
        </row>
        <row r="39">
          <cell r="A39" t="str">
            <v>ACLPROT</v>
          </cell>
          <cell r="B39">
            <v>33045</v>
          </cell>
          <cell r="C39">
            <v>0</v>
          </cell>
          <cell r="D39" t="str">
            <v>PEMIC</v>
          </cell>
          <cell r="E39" t="str">
            <v>Enero</v>
          </cell>
        </row>
        <row r="40">
          <cell r="A40" t="str">
            <v>ACLPROT</v>
          </cell>
          <cell r="B40">
            <v>2203</v>
          </cell>
          <cell r="C40">
            <v>0</v>
          </cell>
          <cell r="D40" t="str">
            <v>PEMIC</v>
          </cell>
          <cell r="E40" t="str">
            <v>Enero</v>
          </cell>
        </row>
        <row r="41">
          <cell r="A41" t="str">
            <v>ACLPROT</v>
          </cell>
          <cell r="B41">
            <v>4406</v>
          </cell>
          <cell r="C41">
            <v>0</v>
          </cell>
          <cell r="D41" t="str">
            <v>PEMIC</v>
          </cell>
          <cell r="E41" t="str">
            <v>Enero</v>
          </cell>
        </row>
        <row r="42">
          <cell r="A42" t="str">
            <v>ACLPROT</v>
          </cell>
          <cell r="B42">
            <v>2203</v>
          </cell>
          <cell r="C42">
            <v>0</v>
          </cell>
          <cell r="D42" t="str">
            <v>PEMIC</v>
          </cell>
          <cell r="E42" t="str">
            <v>Enero</v>
          </cell>
        </row>
        <row r="43">
          <cell r="A43" t="str">
            <v>ACLPROT</v>
          </cell>
          <cell r="B43">
            <v>2203</v>
          </cell>
          <cell r="C43">
            <v>0</v>
          </cell>
          <cell r="D43" t="str">
            <v>PEMIC</v>
          </cell>
          <cell r="E43" t="str">
            <v>Enero</v>
          </cell>
        </row>
        <row r="44">
          <cell r="A44" t="str">
            <v>ACLPROT</v>
          </cell>
          <cell r="B44">
            <v>4406</v>
          </cell>
          <cell r="C44">
            <v>0</v>
          </cell>
          <cell r="D44" t="str">
            <v>PEMIC</v>
          </cell>
          <cell r="E44" t="str">
            <v>Enero</v>
          </cell>
        </row>
        <row r="45">
          <cell r="A45" t="str">
            <v>ACLPROT</v>
          </cell>
          <cell r="B45">
            <v>11015</v>
          </cell>
          <cell r="C45">
            <v>0</v>
          </cell>
          <cell r="D45" t="str">
            <v>PEMIC</v>
          </cell>
          <cell r="E45" t="str">
            <v>Enero</v>
          </cell>
        </row>
        <row r="46">
          <cell r="A46" t="str">
            <v>ACLPROT</v>
          </cell>
          <cell r="B46">
            <v>4406</v>
          </cell>
          <cell r="C46">
            <v>0</v>
          </cell>
          <cell r="D46" t="str">
            <v>PEMIC</v>
          </cell>
          <cell r="E46" t="str">
            <v>Enero</v>
          </cell>
        </row>
        <row r="47">
          <cell r="A47" t="str">
            <v>ACLPROT</v>
          </cell>
          <cell r="B47">
            <v>11015</v>
          </cell>
          <cell r="C47">
            <v>0</v>
          </cell>
          <cell r="D47" t="str">
            <v>PEMIC</v>
          </cell>
          <cell r="E47" t="str">
            <v>Enero</v>
          </cell>
        </row>
        <row r="48">
          <cell r="A48" t="str">
            <v>ACLPROT</v>
          </cell>
          <cell r="B48">
            <v>6609</v>
          </cell>
          <cell r="C48">
            <v>0</v>
          </cell>
          <cell r="D48" t="str">
            <v>PEMIC</v>
          </cell>
          <cell r="E48" t="str">
            <v>Enero</v>
          </cell>
        </row>
        <row r="49">
          <cell r="A49" t="str">
            <v>ACLPROT</v>
          </cell>
          <cell r="B49">
            <v>2203</v>
          </cell>
          <cell r="C49">
            <v>0</v>
          </cell>
          <cell r="D49" t="str">
            <v>PEMIC</v>
          </cell>
          <cell r="E49" t="str">
            <v>Enero</v>
          </cell>
        </row>
        <row r="50">
          <cell r="A50" t="str">
            <v>ACLPROT</v>
          </cell>
          <cell r="B50">
            <v>2203</v>
          </cell>
          <cell r="C50">
            <v>0</v>
          </cell>
          <cell r="D50" t="str">
            <v>PEMIC</v>
          </cell>
          <cell r="E50" t="str">
            <v>Enero</v>
          </cell>
        </row>
        <row r="51">
          <cell r="A51" t="str">
            <v>ACLPROT</v>
          </cell>
          <cell r="B51">
            <v>2203</v>
          </cell>
          <cell r="C51">
            <v>0</v>
          </cell>
          <cell r="D51" t="str">
            <v>PEMIC</v>
          </cell>
          <cell r="E51" t="str">
            <v>Enero</v>
          </cell>
        </row>
        <row r="52">
          <cell r="A52" t="str">
            <v>ACLPROT</v>
          </cell>
          <cell r="B52">
            <v>2203</v>
          </cell>
          <cell r="C52">
            <v>0</v>
          </cell>
          <cell r="D52" t="str">
            <v>PEMIC</v>
          </cell>
          <cell r="E52" t="str">
            <v>Enero</v>
          </cell>
        </row>
        <row r="53">
          <cell r="A53" t="str">
            <v>ACLPROT</v>
          </cell>
          <cell r="B53">
            <v>8812</v>
          </cell>
          <cell r="C53">
            <v>0</v>
          </cell>
          <cell r="D53" t="str">
            <v>PEMIC</v>
          </cell>
          <cell r="E53" t="str">
            <v>Enero</v>
          </cell>
        </row>
        <row r="54">
          <cell r="A54" t="str">
            <v>ACLPROT</v>
          </cell>
          <cell r="B54">
            <v>2203</v>
          </cell>
          <cell r="C54">
            <v>0</v>
          </cell>
          <cell r="D54" t="str">
            <v>PEMIC</v>
          </cell>
          <cell r="E54" t="str">
            <v>Enero</v>
          </cell>
        </row>
        <row r="55">
          <cell r="A55" t="str">
            <v>ACLPROT</v>
          </cell>
          <cell r="B55">
            <v>6609</v>
          </cell>
          <cell r="C55">
            <v>0</v>
          </cell>
          <cell r="D55" t="str">
            <v>PEMIC</v>
          </cell>
          <cell r="E55" t="str">
            <v>Enero</v>
          </cell>
        </row>
        <row r="56">
          <cell r="A56" t="str">
            <v>ACLPROT</v>
          </cell>
          <cell r="B56">
            <v>2203</v>
          </cell>
          <cell r="C56">
            <v>0</v>
          </cell>
          <cell r="D56" t="str">
            <v>PEMIC</v>
          </cell>
          <cell r="E56" t="str">
            <v>Enero</v>
          </cell>
        </row>
        <row r="57">
          <cell r="A57" t="str">
            <v>ACLPROT</v>
          </cell>
          <cell r="B57">
            <v>2203</v>
          </cell>
          <cell r="C57">
            <v>0</v>
          </cell>
          <cell r="D57" t="str">
            <v>PEMIC</v>
          </cell>
          <cell r="E57" t="str">
            <v>Enero</v>
          </cell>
        </row>
        <row r="58">
          <cell r="A58" t="str">
            <v>ACLPROT</v>
          </cell>
          <cell r="B58">
            <v>2203</v>
          </cell>
          <cell r="C58">
            <v>0</v>
          </cell>
          <cell r="D58" t="str">
            <v>PEMIC</v>
          </cell>
          <cell r="E58" t="str">
            <v>Enero</v>
          </cell>
        </row>
        <row r="59">
          <cell r="A59" t="str">
            <v>ACLPROT</v>
          </cell>
          <cell r="B59">
            <v>2203</v>
          </cell>
          <cell r="C59">
            <v>0</v>
          </cell>
          <cell r="D59" t="str">
            <v>PEMIC</v>
          </cell>
          <cell r="E59" t="str">
            <v>Enero</v>
          </cell>
        </row>
        <row r="60">
          <cell r="A60" t="str">
            <v>ACLPROT</v>
          </cell>
          <cell r="B60">
            <v>2203</v>
          </cell>
          <cell r="C60">
            <v>0</v>
          </cell>
          <cell r="D60" t="str">
            <v>PEMIC</v>
          </cell>
          <cell r="E60" t="str">
            <v>Enero</v>
          </cell>
        </row>
        <row r="61">
          <cell r="A61" t="str">
            <v>ACLPROT</v>
          </cell>
          <cell r="B61">
            <v>4406</v>
          </cell>
          <cell r="C61">
            <v>0</v>
          </cell>
          <cell r="D61" t="str">
            <v>PEMIC</v>
          </cell>
          <cell r="E61" t="str">
            <v>Enero</v>
          </cell>
        </row>
        <row r="62">
          <cell r="A62" t="str">
            <v>ACLPROT</v>
          </cell>
          <cell r="B62">
            <v>2203</v>
          </cell>
          <cell r="C62">
            <v>0</v>
          </cell>
          <cell r="D62" t="str">
            <v>PEMIC</v>
          </cell>
          <cell r="E62" t="str">
            <v>Enero</v>
          </cell>
        </row>
        <row r="63">
          <cell r="A63" t="str">
            <v>ACLPROT</v>
          </cell>
          <cell r="B63">
            <v>2203</v>
          </cell>
          <cell r="C63">
            <v>0</v>
          </cell>
          <cell r="D63" t="str">
            <v>PEMIC</v>
          </cell>
          <cell r="E63" t="str">
            <v>Enero</v>
          </cell>
        </row>
        <row r="64">
          <cell r="A64" t="str">
            <v>ACLPROT</v>
          </cell>
          <cell r="B64">
            <v>2203</v>
          </cell>
          <cell r="C64">
            <v>0</v>
          </cell>
          <cell r="D64" t="str">
            <v>PEMIC</v>
          </cell>
          <cell r="E64" t="str">
            <v>Enero</v>
          </cell>
        </row>
        <row r="65">
          <cell r="A65" t="str">
            <v>ACLPROT</v>
          </cell>
          <cell r="B65">
            <v>2203</v>
          </cell>
          <cell r="C65">
            <v>0</v>
          </cell>
          <cell r="D65" t="str">
            <v>PEMIC</v>
          </cell>
          <cell r="E65" t="str">
            <v>Enero</v>
          </cell>
        </row>
        <row r="66">
          <cell r="A66" t="str">
            <v>ACLPROT</v>
          </cell>
          <cell r="B66">
            <v>2203</v>
          </cell>
          <cell r="C66">
            <v>0</v>
          </cell>
          <cell r="D66" t="str">
            <v>PEMIC</v>
          </cell>
          <cell r="E66" t="str">
            <v>Enero</v>
          </cell>
        </row>
        <row r="67">
          <cell r="A67" t="str">
            <v>ACLPROT</v>
          </cell>
          <cell r="B67">
            <v>6609</v>
          </cell>
          <cell r="C67">
            <v>0</v>
          </cell>
          <cell r="D67" t="str">
            <v>PEMIC</v>
          </cell>
          <cell r="E67" t="str">
            <v>Enero</v>
          </cell>
        </row>
        <row r="68">
          <cell r="A68" t="str">
            <v>ACLPROT</v>
          </cell>
          <cell r="B68">
            <v>2203</v>
          </cell>
          <cell r="C68">
            <v>0</v>
          </cell>
          <cell r="D68" t="str">
            <v>PEMIC</v>
          </cell>
          <cell r="E68" t="str">
            <v>Enero</v>
          </cell>
        </row>
        <row r="69">
          <cell r="A69" t="str">
            <v>ACLPROT</v>
          </cell>
          <cell r="B69">
            <v>6609</v>
          </cell>
          <cell r="C69">
            <v>0</v>
          </cell>
          <cell r="D69" t="str">
            <v>PEMIC</v>
          </cell>
          <cell r="E69" t="str">
            <v>Enero</v>
          </cell>
        </row>
        <row r="70">
          <cell r="A70" t="str">
            <v>ACLPROT</v>
          </cell>
          <cell r="B70">
            <v>6609</v>
          </cell>
          <cell r="C70">
            <v>0</v>
          </cell>
          <cell r="D70" t="str">
            <v>PEMIC</v>
          </cell>
          <cell r="E70" t="str">
            <v>Enero</v>
          </cell>
        </row>
        <row r="71">
          <cell r="A71" t="str">
            <v>ACLPROT</v>
          </cell>
          <cell r="B71">
            <v>2203</v>
          </cell>
          <cell r="C71">
            <v>0</v>
          </cell>
          <cell r="D71" t="str">
            <v>PEMIC</v>
          </cell>
          <cell r="E71" t="str">
            <v>Enero</v>
          </cell>
        </row>
        <row r="72">
          <cell r="A72" t="str">
            <v>ACLPROT</v>
          </cell>
          <cell r="B72">
            <v>4406</v>
          </cell>
          <cell r="C72">
            <v>0</v>
          </cell>
          <cell r="D72" t="str">
            <v>PEMIC</v>
          </cell>
          <cell r="E72" t="str">
            <v>Enero</v>
          </cell>
        </row>
        <row r="73">
          <cell r="A73" t="str">
            <v>ACLPROT</v>
          </cell>
          <cell r="B73">
            <v>2203</v>
          </cell>
          <cell r="C73">
            <v>0</v>
          </cell>
          <cell r="D73" t="str">
            <v>PEMIC</v>
          </cell>
          <cell r="E73" t="str">
            <v>Enero</v>
          </cell>
        </row>
        <row r="74">
          <cell r="A74" t="str">
            <v>ACLPROT</v>
          </cell>
          <cell r="B74">
            <v>2203</v>
          </cell>
          <cell r="C74">
            <v>0</v>
          </cell>
          <cell r="D74" t="str">
            <v>PEMIC</v>
          </cell>
          <cell r="E74" t="str">
            <v>Enero</v>
          </cell>
        </row>
        <row r="75">
          <cell r="A75" t="str">
            <v>ACLPROT</v>
          </cell>
          <cell r="B75">
            <v>11015</v>
          </cell>
          <cell r="C75">
            <v>0</v>
          </cell>
          <cell r="D75" t="str">
            <v>PEMIC</v>
          </cell>
          <cell r="E75" t="str">
            <v>Enero</v>
          </cell>
        </row>
        <row r="76">
          <cell r="A76" t="str">
            <v>ACLPROT</v>
          </cell>
          <cell r="B76">
            <v>4406</v>
          </cell>
          <cell r="C76">
            <v>0</v>
          </cell>
          <cell r="D76" t="str">
            <v>PEMIC</v>
          </cell>
          <cell r="E76" t="str">
            <v>Enero</v>
          </cell>
        </row>
        <row r="77">
          <cell r="A77" t="str">
            <v>ACLPROT</v>
          </cell>
          <cell r="B77">
            <v>4406</v>
          </cell>
          <cell r="C77">
            <v>0</v>
          </cell>
          <cell r="D77" t="str">
            <v>PEMIC</v>
          </cell>
          <cell r="E77" t="str">
            <v>Enero</v>
          </cell>
        </row>
        <row r="78">
          <cell r="A78" t="str">
            <v>ACLPROT</v>
          </cell>
          <cell r="B78">
            <v>4406</v>
          </cell>
          <cell r="C78">
            <v>0</v>
          </cell>
          <cell r="D78" t="str">
            <v>PEMIC</v>
          </cell>
          <cell r="E78" t="str">
            <v>Enero</v>
          </cell>
        </row>
        <row r="79">
          <cell r="A79" t="str">
            <v>ACLPROT</v>
          </cell>
          <cell r="B79">
            <v>2203</v>
          </cell>
          <cell r="C79">
            <v>0</v>
          </cell>
          <cell r="D79" t="str">
            <v>PEMIC</v>
          </cell>
          <cell r="E79" t="str">
            <v>Enero</v>
          </cell>
        </row>
        <row r="80">
          <cell r="A80" t="str">
            <v>ACLPROT</v>
          </cell>
          <cell r="B80">
            <v>2203</v>
          </cell>
          <cell r="C80">
            <v>0</v>
          </cell>
          <cell r="D80" t="str">
            <v>PEMIC</v>
          </cell>
          <cell r="E80" t="str">
            <v>Enero</v>
          </cell>
        </row>
        <row r="81">
          <cell r="A81" t="str">
            <v>ACLPROT</v>
          </cell>
          <cell r="B81">
            <v>2203</v>
          </cell>
          <cell r="C81">
            <v>0</v>
          </cell>
          <cell r="D81" t="str">
            <v>PEMIC</v>
          </cell>
          <cell r="E81" t="str">
            <v>Enero</v>
          </cell>
        </row>
        <row r="82">
          <cell r="A82" t="str">
            <v>ACLPROT</v>
          </cell>
          <cell r="B82">
            <v>2203</v>
          </cell>
          <cell r="C82">
            <v>0</v>
          </cell>
          <cell r="D82" t="str">
            <v>PEMIC</v>
          </cell>
          <cell r="E82" t="str">
            <v>Enero</v>
          </cell>
        </row>
        <row r="83">
          <cell r="A83" t="str">
            <v>ACLPROT</v>
          </cell>
          <cell r="B83">
            <v>2203</v>
          </cell>
          <cell r="C83">
            <v>0</v>
          </cell>
          <cell r="D83" t="str">
            <v>PEMIC</v>
          </cell>
          <cell r="E83" t="str">
            <v>Enero</v>
          </cell>
        </row>
        <row r="84">
          <cell r="A84" t="str">
            <v>ACLPROT</v>
          </cell>
          <cell r="B84">
            <v>2203</v>
          </cell>
          <cell r="C84">
            <v>0</v>
          </cell>
          <cell r="D84" t="str">
            <v>PEMIC</v>
          </cell>
          <cell r="E84" t="str">
            <v>Enero</v>
          </cell>
        </row>
        <row r="85">
          <cell r="A85" t="str">
            <v>ACLPROT</v>
          </cell>
          <cell r="B85">
            <v>2203</v>
          </cell>
          <cell r="C85">
            <v>0</v>
          </cell>
          <cell r="D85" t="str">
            <v>PEMIC</v>
          </cell>
          <cell r="E85" t="str">
            <v>Enero</v>
          </cell>
        </row>
        <row r="86">
          <cell r="A86" t="str">
            <v>ACLPROT</v>
          </cell>
          <cell r="B86">
            <v>2203</v>
          </cell>
          <cell r="C86">
            <v>0</v>
          </cell>
          <cell r="D86" t="str">
            <v>PEMIC</v>
          </cell>
          <cell r="E86" t="str">
            <v>Enero</v>
          </cell>
        </row>
        <row r="87">
          <cell r="A87" t="str">
            <v>ACLPROT</v>
          </cell>
          <cell r="B87">
            <v>2203</v>
          </cell>
          <cell r="C87">
            <v>0</v>
          </cell>
          <cell r="D87" t="str">
            <v>PEMIC</v>
          </cell>
          <cell r="E87" t="str">
            <v>Enero</v>
          </cell>
        </row>
        <row r="88">
          <cell r="A88" t="str">
            <v>ACLPROT</v>
          </cell>
          <cell r="B88">
            <v>4406</v>
          </cell>
          <cell r="C88">
            <v>0</v>
          </cell>
          <cell r="D88" t="str">
            <v>PEMIC</v>
          </cell>
          <cell r="E88" t="str">
            <v>Enero</v>
          </cell>
        </row>
        <row r="89">
          <cell r="A89" t="str">
            <v>ACLPROT</v>
          </cell>
          <cell r="B89">
            <v>4406</v>
          </cell>
          <cell r="C89">
            <v>0</v>
          </cell>
          <cell r="D89" t="str">
            <v>PEMIC</v>
          </cell>
          <cell r="E89" t="str">
            <v>Enero</v>
          </cell>
        </row>
        <row r="90">
          <cell r="A90" t="str">
            <v>ACLPROT</v>
          </cell>
          <cell r="B90">
            <v>2203</v>
          </cell>
          <cell r="C90">
            <v>0</v>
          </cell>
          <cell r="D90" t="str">
            <v>PEMIC</v>
          </cell>
          <cell r="E90" t="str">
            <v>Enero</v>
          </cell>
        </row>
        <row r="91">
          <cell r="A91" t="str">
            <v>ACLPROT</v>
          </cell>
          <cell r="B91">
            <v>2203</v>
          </cell>
          <cell r="C91">
            <v>0</v>
          </cell>
          <cell r="D91" t="str">
            <v>PEMIC</v>
          </cell>
          <cell r="E91" t="str">
            <v>Enero</v>
          </cell>
        </row>
        <row r="92">
          <cell r="A92" t="str">
            <v>ACLPROT</v>
          </cell>
          <cell r="B92">
            <v>15421</v>
          </cell>
          <cell r="C92">
            <v>0</v>
          </cell>
          <cell r="D92" t="str">
            <v>PEMIC</v>
          </cell>
          <cell r="E92" t="str">
            <v>Enero</v>
          </cell>
        </row>
        <row r="93">
          <cell r="A93" t="str">
            <v>ACLPROT</v>
          </cell>
          <cell r="B93">
            <v>2203</v>
          </cell>
          <cell r="C93">
            <v>0</v>
          </cell>
          <cell r="D93" t="str">
            <v>PEMIC</v>
          </cell>
          <cell r="E93" t="str">
            <v>Enero</v>
          </cell>
        </row>
        <row r="94">
          <cell r="A94" t="str">
            <v>ACLPROT</v>
          </cell>
          <cell r="B94">
            <v>4406</v>
          </cell>
          <cell r="C94">
            <v>0</v>
          </cell>
          <cell r="D94" t="str">
            <v>PEMIC</v>
          </cell>
          <cell r="E94" t="str">
            <v>Enero</v>
          </cell>
        </row>
        <row r="95">
          <cell r="A95" t="str">
            <v>ACLPROT</v>
          </cell>
          <cell r="B95">
            <v>2203</v>
          </cell>
          <cell r="C95">
            <v>0</v>
          </cell>
          <cell r="D95" t="str">
            <v>PEMIC</v>
          </cell>
          <cell r="E95" t="str">
            <v>Enero</v>
          </cell>
        </row>
        <row r="96">
          <cell r="A96" t="str">
            <v>ACLPROT</v>
          </cell>
          <cell r="B96">
            <v>2203</v>
          </cell>
          <cell r="C96">
            <v>0</v>
          </cell>
          <cell r="D96" t="str">
            <v>PEMIC</v>
          </cell>
          <cell r="E96" t="str">
            <v>Enero</v>
          </cell>
        </row>
        <row r="97">
          <cell r="A97" t="str">
            <v>ACLPROT</v>
          </cell>
          <cell r="B97">
            <v>4406</v>
          </cell>
          <cell r="C97">
            <v>0</v>
          </cell>
          <cell r="D97" t="str">
            <v>PEMIC</v>
          </cell>
          <cell r="E97" t="str">
            <v>Enero</v>
          </cell>
        </row>
        <row r="98">
          <cell r="A98" t="str">
            <v>ACLPROT</v>
          </cell>
          <cell r="B98">
            <v>2203</v>
          </cell>
          <cell r="C98">
            <v>0</v>
          </cell>
          <cell r="D98" t="str">
            <v>PEMIC</v>
          </cell>
          <cell r="E98" t="str">
            <v>Enero</v>
          </cell>
        </row>
        <row r="99">
          <cell r="A99" t="str">
            <v>ACLPROT</v>
          </cell>
          <cell r="B99">
            <v>2203</v>
          </cell>
          <cell r="C99">
            <v>0</v>
          </cell>
          <cell r="D99" t="str">
            <v>PEMIC</v>
          </cell>
          <cell r="E99" t="str">
            <v>Enero</v>
          </cell>
        </row>
        <row r="100">
          <cell r="A100" t="str">
            <v>ACLPROT</v>
          </cell>
          <cell r="B100">
            <v>2203</v>
          </cell>
          <cell r="C100">
            <v>0</v>
          </cell>
          <cell r="D100" t="str">
            <v>PEMIC</v>
          </cell>
          <cell r="E100" t="str">
            <v>Enero</v>
          </cell>
        </row>
        <row r="101">
          <cell r="A101" t="str">
            <v>ACLPROT</v>
          </cell>
          <cell r="B101">
            <v>6609</v>
          </cell>
          <cell r="C101">
            <v>0</v>
          </cell>
          <cell r="D101" t="str">
            <v>PEMIC</v>
          </cell>
          <cell r="E101" t="str">
            <v>Enero</v>
          </cell>
        </row>
        <row r="102">
          <cell r="A102" t="str">
            <v>ACLPROT</v>
          </cell>
          <cell r="B102">
            <v>2203</v>
          </cell>
          <cell r="C102">
            <v>0</v>
          </cell>
          <cell r="D102" t="str">
            <v>PEMIC</v>
          </cell>
          <cell r="E102" t="str">
            <v>Enero</v>
          </cell>
        </row>
        <row r="103">
          <cell r="A103" t="str">
            <v>ACLPROT</v>
          </cell>
          <cell r="B103">
            <v>4406</v>
          </cell>
          <cell r="C103">
            <v>0</v>
          </cell>
          <cell r="D103" t="str">
            <v>PEMIC</v>
          </cell>
          <cell r="E103" t="str">
            <v>Enero</v>
          </cell>
        </row>
        <row r="104">
          <cell r="A104" t="str">
            <v>ACLPROT</v>
          </cell>
          <cell r="B104">
            <v>4406</v>
          </cell>
          <cell r="C104">
            <v>0</v>
          </cell>
          <cell r="D104" t="str">
            <v>PEMIC</v>
          </cell>
          <cell r="E104" t="str">
            <v>Enero</v>
          </cell>
        </row>
        <row r="105">
          <cell r="A105" t="str">
            <v>ACLPROT</v>
          </cell>
          <cell r="B105">
            <v>4406</v>
          </cell>
          <cell r="C105">
            <v>0</v>
          </cell>
          <cell r="D105" t="str">
            <v>PEMIC</v>
          </cell>
          <cell r="E105" t="str">
            <v>Enero</v>
          </cell>
        </row>
        <row r="106">
          <cell r="A106" t="str">
            <v>ACLPROT</v>
          </cell>
          <cell r="B106">
            <v>2203</v>
          </cell>
          <cell r="C106">
            <v>0</v>
          </cell>
          <cell r="D106" t="str">
            <v>PEMIC</v>
          </cell>
          <cell r="E106" t="str">
            <v>Enero</v>
          </cell>
        </row>
        <row r="107">
          <cell r="A107" t="str">
            <v>ACLPROT</v>
          </cell>
          <cell r="B107">
            <v>2203</v>
          </cell>
          <cell r="C107">
            <v>0</v>
          </cell>
          <cell r="D107" t="str">
            <v>PEMIC</v>
          </cell>
          <cell r="E107" t="str">
            <v>Enero</v>
          </cell>
        </row>
        <row r="108">
          <cell r="A108" t="str">
            <v>ACLPROT</v>
          </cell>
          <cell r="B108">
            <v>2203</v>
          </cell>
          <cell r="C108">
            <v>0</v>
          </cell>
          <cell r="D108" t="str">
            <v>PEMIC</v>
          </cell>
          <cell r="E108" t="str">
            <v>Enero</v>
          </cell>
        </row>
        <row r="109">
          <cell r="A109" t="str">
            <v>ACLPROT</v>
          </cell>
          <cell r="B109">
            <v>2203</v>
          </cell>
          <cell r="C109">
            <v>0</v>
          </cell>
          <cell r="D109" t="str">
            <v>PEMIC</v>
          </cell>
          <cell r="E109" t="str">
            <v>Enero</v>
          </cell>
        </row>
        <row r="110">
          <cell r="A110" t="str">
            <v>ACLPROT</v>
          </cell>
          <cell r="B110">
            <v>2203</v>
          </cell>
          <cell r="C110">
            <v>0</v>
          </cell>
          <cell r="D110" t="str">
            <v>PEMIC</v>
          </cell>
          <cell r="E110" t="str">
            <v>Enero</v>
          </cell>
        </row>
        <row r="111">
          <cell r="A111" t="str">
            <v>ACLPROT</v>
          </cell>
          <cell r="B111">
            <v>4406</v>
          </cell>
          <cell r="C111">
            <v>0</v>
          </cell>
          <cell r="D111" t="str">
            <v>PEMIC</v>
          </cell>
          <cell r="E111" t="str">
            <v>Enero</v>
          </cell>
        </row>
        <row r="112">
          <cell r="A112" t="str">
            <v>ACLPROT</v>
          </cell>
          <cell r="B112">
            <v>19827</v>
          </cell>
          <cell r="C112">
            <v>0</v>
          </cell>
          <cell r="D112" t="str">
            <v>PEMIC</v>
          </cell>
          <cell r="E112" t="str">
            <v>Enero</v>
          </cell>
        </row>
        <row r="113">
          <cell r="A113" t="str">
            <v>ACLPROT</v>
          </cell>
          <cell r="B113">
            <v>11015</v>
          </cell>
          <cell r="C113">
            <v>0</v>
          </cell>
          <cell r="D113" t="str">
            <v>PEMIC</v>
          </cell>
          <cell r="E113" t="str">
            <v>Enero</v>
          </cell>
        </row>
        <row r="114">
          <cell r="A114" t="str">
            <v>ACLPROT</v>
          </cell>
          <cell r="B114">
            <v>4406</v>
          </cell>
          <cell r="C114">
            <v>0</v>
          </cell>
          <cell r="D114" t="str">
            <v>PEMIC</v>
          </cell>
          <cell r="E114" t="str">
            <v>Enero</v>
          </cell>
        </row>
        <row r="115">
          <cell r="A115" t="str">
            <v>ACLPROT</v>
          </cell>
          <cell r="B115">
            <v>2203</v>
          </cell>
          <cell r="C115">
            <v>0</v>
          </cell>
          <cell r="D115" t="str">
            <v>PEMIC</v>
          </cell>
          <cell r="E115" t="str">
            <v>Enero</v>
          </cell>
        </row>
        <row r="116">
          <cell r="A116" t="str">
            <v>ACLPROT</v>
          </cell>
          <cell r="B116">
            <v>2203</v>
          </cell>
          <cell r="C116">
            <v>0</v>
          </cell>
          <cell r="D116" t="str">
            <v>PEMIC</v>
          </cell>
          <cell r="E116" t="str">
            <v>Enero</v>
          </cell>
        </row>
        <row r="117">
          <cell r="A117" t="str">
            <v>ACLPROT</v>
          </cell>
          <cell r="B117">
            <v>6609</v>
          </cell>
          <cell r="C117">
            <v>0</v>
          </cell>
          <cell r="D117" t="str">
            <v>PEMIC</v>
          </cell>
          <cell r="E117" t="str">
            <v>Enero</v>
          </cell>
        </row>
        <row r="118">
          <cell r="A118" t="str">
            <v>ACLPROT</v>
          </cell>
          <cell r="B118">
            <v>4406</v>
          </cell>
          <cell r="C118">
            <v>0</v>
          </cell>
          <cell r="D118" t="str">
            <v>PEMIC</v>
          </cell>
          <cell r="E118" t="str">
            <v>Enero</v>
          </cell>
        </row>
        <row r="119">
          <cell r="A119" t="str">
            <v>ACLPROT</v>
          </cell>
          <cell r="B119">
            <v>4406</v>
          </cell>
          <cell r="C119">
            <v>0</v>
          </cell>
          <cell r="D119" t="str">
            <v>PEMIC</v>
          </cell>
          <cell r="E119" t="str">
            <v>Enero</v>
          </cell>
        </row>
        <row r="120">
          <cell r="A120" t="str">
            <v>ACLPROT</v>
          </cell>
          <cell r="B120">
            <v>2203</v>
          </cell>
          <cell r="C120">
            <v>0</v>
          </cell>
          <cell r="D120" t="str">
            <v>PEMIC</v>
          </cell>
          <cell r="E120" t="str">
            <v>Enero</v>
          </cell>
        </row>
        <row r="121">
          <cell r="A121" t="str">
            <v>ACLPROT</v>
          </cell>
          <cell r="B121">
            <v>2203</v>
          </cell>
          <cell r="C121">
            <v>0</v>
          </cell>
          <cell r="D121" t="str">
            <v>PEMIC</v>
          </cell>
          <cell r="E121" t="str">
            <v>Enero</v>
          </cell>
        </row>
        <row r="122">
          <cell r="A122" t="str">
            <v>ACLPROT</v>
          </cell>
          <cell r="B122">
            <v>2203</v>
          </cell>
          <cell r="C122">
            <v>0</v>
          </cell>
          <cell r="D122" t="str">
            <v>PEMIC</v>
          </cell>
          <cell r="E122" t="str">
            <v>Enero</v>
          </cell>
        </row>
        <row r="123">
          <cell r="A123" t="str">
            <v>ACLPROT</v>
          </cell>
          <cell r="B123">
            <v>4406</v>
          </cell>
          <cell r="C123">
            <v>0</v>
          </cell>
          <cell r="D123" t="str">
            <v>PEMIC</v>
          </cell>
          <cell r="E123" t="str">
            <v>Enero</v>
          </cell>
        </row>
        <row r="124">
          <cell r="A124" t="str">
            <v>ACLPROT</v>
          </cell>
          <cell r="B124">
            <v>8812</v>
          </cell>
          <cell r="C124">
            <v>0</v>
          </cell>
          <cell r="D124" t="str">
            <v>PEMIC</v>
          </cell>
          <cell r="E124" t="str">
            <v>Enero</v>
          </cell>
        </row>
        <row r="125">
          <cell r="A125" t="str">
            <v>ACLPROT</v>
          </cell>
          <cell r="B125">
            <v>2203</v>
          </cell>
          <cell r="C125">
            <v>0</v>
          </cell>
          <cell r="D125" t="str">
            <v>PEMIC</v>
          </cell>
          <cell r="E125" t="str">
            <v>Enero</v>
          </cell>
        </row>
        <row r="126">
          <cell r="A126" t="str">
            <v>ACLPROT</v>
          </cell>
          <cell r="B126">
            <v>8812</v>
          </cell>
          <cell r="C126">
            <v>0</v>
          </cell>
          <cell r="D126" t="str">
            <v>PEMIC</v>
          </cell>
          <cell r="E126" t="str">
            <v>Enero</v>
          </cell>
        </row>
        <row r="127">
          <cell r="A127" t="str">
            <v>ACLPROT</v>
          </cell>
          <cell r="B127">
            <v>2203</v>
          </cell>
          <cell r="C127">
            <v>0</v>
          </cell>
          <cell r="D127" t="str">
            <v>PEMIC</v>
          </cell>
          <cell r="E127" t="str">
            <v>Enero</v>
          </cell>
        </row>
        <row r="128">
          <cell r="A128" t="str">
            <v>ACLPROT</v>
          </cell>
          <cell r="B128">
            <v>6609</v>
          </cell>
          <cell r="C128">
            <v>0</v>
          </cell>
          <cell r="D128" t="str">
            <v>PEMIC</v>
          </cell>
          <cell r="E128" t="str">
            <v>Enero</v>
          </cell>
        </row>
        <row r="129">
          <cell r="A129" t="str">
            <v>ACLPROT</v>
          </cell>
          <cell r="B129">
            <v>19827</v>
          </cell>
          <cell r="C129">
            <v>0</v>
          </cell>
          <cell r="D129" t="str">
            <v>PEMIC</v>
          </cell>
          <cell r="E129" t="str">
            <v>Enero</v>
          </cell>
        </row>
        <row r="130">
          <cell r="A130" t="str">
            <v>ACLPROT</v>
          </cell>
          <cell r="B130">
            <v>2203</v>
          </cell>
          <cell r="C130">
            <v>0</v>
          </cell>
          <cell r="D130" t="str">
            <v>PEMIC</v>
          </cell>
          <cell r="E130" t="str">
            <v>Enero</v>
          </cell>
        </row>
        <row r="131">
          <cell r="A131" t="str">
            <v>ACLPROT</v>
          </cell>
          <cell r="B131">
            <v>6609</v>
          </cell>
          <cell r="C131">
            <v>0</v>
          </cell>
          <cell r="D131" t="str">
            <v>PEMIC</v>
          </cell>
          <cell r="E131" t="str">
            <v>Enero</v>
          </cell>
        </row>
        <row r="132">
          <cell r="A132" t="str">
            <v>ACLPROT</v>
          </cell>
          <cell r="B132">
            <v>4406</v>
          </cell>
          <cell r="C132">
            <v>0</v>
          </cell>
          <cell r="D132" t="str">
            <v>PEMIC</v>
          </cell>
          <cell r="E132" t="str">
            <v>Enero</v>
          </cell>
        </row>
        <row r="133">
          <cell r="A133" t="str">
            <v>ACLPROT</v>
          </cell>
          <cell r="B133">
            <v>4406</v>
          </cell>
          <cell r="C133">
            <v>0</v>
          </cell>
          <cell r="D133" t="str">
            <v>PEMIC</v>
          </cell>
          <cell r="E133" t="str">
            <v>Enero</v>
          </cell>
        </row>
        <row r="134">
          <cell r="A134" t="str">
            <v>ACLPROT</v>
          </cell>
          <cell r="B134">
            <v>2203</v>
          </cell>
          <cell r="C134">
            <v>0</v>
          </cell>
          <cell r="D134" t="str">
            <v>PEMIC</v>
          </cell>
          <cell r="E134" t="str">
            <v>Enero</v>
          </cell>
        </row>
        <row r="135">
          <cell r="A135" t="str">
            <v>ACLPROT</v>
          </cell>
          <cell r="B135">
            <v>4406</v>
          </cell>
          <cell r="C135">
            <v>0</v>
          </cell>
          <cell r="D135" t="str">
            <v>PEMIC</v>
          </cell>
          <cell r="E135" t="str">
            <v>Enero</v>
          </cell>
        </row>
        <row r="136">
          <cell r="A136" t="str">
            <v>ACLPROT</v>
          </cell>
          <cell r="B136">
            <v>4406</v>
          </cell>
          <cell r="C136">
            <v>0</v>
          </cell>
          <cell r="D136" t="str">
            <v>PEMIC</v>
          </cell>
          <cell r="E136" t="str">
            <v>Enero</v>
          </cell>
        </row>
        <row r="137">
          <cell r="A137" t="str">
            <v>ACLPROT</v>
          </cell>
          <cell r="B137">
            <v>4406</v>
          </cell>
          <cell r="C137">
            <v>0</v>
          </cell>
          <cell r="D137" t="str">
            <v>PEMIC</v>
          </cell>
          <cell r="E137" t="str">
            <v>Enero</v>
          </cell>
        </row>
        <row r="138">
          <cell r="A138" t="str">
            <v>ACLPROT</v>
          </cell>
          <cell r="B138">
            <v>6609</v>
          </cell>
          <cell r="C138">
            <v>0</v>
          </cell>
          <cell r="D138" t="str">
            <v>PEMIC</v>
          </cell>
          <cell r="E138" t="str">
            <v>Enero</v>
          </cell>
        </row>
        <row r="139">
          <cell r="A139" t="str">
            <v>ACLPROT</v>
          </cell>
          <cell r="B139">
            <v>4406</v>
          </cell>
          <cell r="C139">
            <v>0</v>
          </cell>
          <cell r="D139" t="str">
            <v>PEMIC</v>
          </cell>
          <cell r="E139" t="str">
            <v>Enero</v>
          </cell>
        </row>
        <row r="140">
          <cell r="A140" t="str">
            <v>ACLPROT</v>
          </cell>
          <cell r="B140">
            <v>4406</v>
          </cell>
          <cell r="C140">
            <v>0</v>
          </cell>
          <cell r="D140" t="str">
            <v>PEMIC</v>
          </cell>
          <cell r="E140" t="str">
            <v>Enero</v>
          </cell>
        </row>
        <row r="141">
          <cell r="A141" t="str">
            <v>ACLPROT</v>
          </cell>
          <cell r="B141">
            <v>2203</v>
          </cell>
          <cell r="C141">
            <v>0</v>
          </cell>
          <cell r="D141" t="str">
            <v>PEMIC</v>
          </cell>
          <cell r="E141" t="str">
            <v>Enero</v>
          </cell>
        </row>
        <row r="142">
          <cell r="A142" t="str">
            <v>ACLPROT</v>
          </cell>
          <cell r="B142">
            <v>2203</v>
          </cell>
          <cell r="C142">
            <v>0</v>
          </cell>
          <cell r="D142" t="str">
            <v>PEMIC</v>
          </cell>
          <cell r="E142" t="str">
            <v>Enero</v>
          </cell>
        </row>
        <row r="143">
          <cell r="A143" t="str">
            <v>ACLPROT</v>
          </cell>
          <cell r="B143">
            <v>8812</v>
          </cell>
          <cell r="C143">
            <v>0</v>
          </cell>
          <cell r="D143" t="str">
            <v>PEMIC</v>
          </cell>
          <cell r="E143" t="str">
            <v>Enero</v>
          </cell>
        </row>
        <row r="144">
          <cell r="A144" t="str">
            <v>ACLPROT</v>
          </cell>
          <cell r="B144">
            <v>2203</v>
          </cell>
          <cell r="C144">
            <v>0</v>
          </cell>
          <cell r="D144" t="str">
            <v>PEMIC</v>
          </cell>
          <cell r="E144" t="str">
            <v>Enero</v>
          </cell>
        </row>
        <row r="145">
          <cell r="A145" t="str">
            <v>ACLPROT</v>
          </cell>
          <cell r="B145">
            <v>2203</v>
          </cell>
          <cell r="C145">
            <v>0</v>
          </cell>
          <cell r="D145" t="str">
            <v>PEMIC</v>
          </cell>
          <cell r="E145" t="str">
            <v>Enero</v>
          </cell>
        </row>
        <row r="146">
          <cell r="A146" t="str">
            <v>ACLPROT</v>
          </cell>
          <cell r="B146">
            <v>2203</v>
          </cell>
          <cell r="C146">
            <v>0</v>
          </cell>
          <cell r="D146" t="str">
            <v>PEMIC</v>
          </cell>
          <cell r="E146" t="str">
            <v>Enero</v>
          </cell>
        </row>
        <row r="147">
          <cell r="A147" t="str">
            <v>ACLPROT</v>
          </cell>
          <cell r="B147">
            <v>2203</v>
          </cell>
          <cell r="C147">
            <v>0</v>
          </cell>
          <cell r="D147" t="str">
            <v>PEMIC</v>
          </cell>
          <cell r="E147" t="str">
            <v>Enero</v>
          </cell>
        </row>
        <row r="148">
          <cell r="A148" t="str">
            <v>ACLPROT</v>
          </cell>
          <cell r="B148">
            <v>2203</v>
          </cell>
          <cell r="C148">
            <v>0</v>
          </cell>
          <cell r="D148" t="str">
            <v>PEMIC</v>
          </cell>
          <cell r="E148" t="str">
            <v>Enero</v>
          </cell>
        </row>
        <row r="149">
          <cell r="A149" t="str">
            <v>ACLPROT</v>
          </cell>
          <cell r="B149">
            <v>17624</v>
          </cell>
          <cell r="C149">
            <v>0</v>
          </cell>
          <cell r="D149" t="str">
            <v>PEMIC</v>
          </cell>
          <cell r="E149" t="str">
            <v>Enero</v>
          </cell>
        </row>
        <row r="150">
          <cell r="A150" t="str">
            <v>ACLPROT</v>
          </cell>
          <cell r="B150">
            <v>19827</v>
          </cell>
          <cell r="C150">
            <v>0</v>
          </cell>
          <cell r="D150" t="str">
            <v>PEMIC</v>
          </cell>
          <cell r="E150" t="str">
            <v>Enero</v>
          </cell>
        </row>
        <row r="151">
          <cell r="A151" t="str">
            <v>ACLPROT</v>
          </cell>
          <cell r="B151">
            <v>4406</v>
          </cell>
          <cell r="C151">
            <v>0</v>
          </cell>
          <cell r="D151" t="str">
            <v>PEMIC</v>
          </cell>
          <cell r="E151" t="str">
            <v>Enero</v>
          </cell>
        </row>
        <row r="152">
          <cell r="A152" t="str">
            <v>ACLPROT</v>
          </cell>
          <cell r="B152">
            <v>2203</v>
          </cell>
          <cell r="C152">
            <v>0</v>
          </cell>
          <cell r="D152" t="str">
            <v>PEMIC</v>
          </cell>
          <cell r="E152" t="str">
            <v>Enero</v>
          </cell>
        </row>
        <row r="153">
          <cell r="A153" t="str">
            <v>ACLPROT</v>
          </cell>
          <cell r="B153">
            <v>4406</v>
          </cell>
          <cell r="C153">
            <v>0</v>
          </cell>
          <cell r="D153" t="str">
            <v>PEMIC</v>
          </cell>
          <cell r="E153" t="str">
            <v>Enero</v>
          </cell>
        </row>
        <row r="154">
          <cell r="A154" t="str">
            <v>ACLPROT</v>
          </cell>
          <cell r="B154">
            <v>4406</v>
          </cell>
          <cell r="C154">
            <v>0</v>
          </cell>
          <cell r="D154" t="str">
            <v>PEMIC</v>
          </cell>
          <cell r="E154" t="str">
            <v>Enero</v>
          </cell>
        </row>
        <row r="155">
          <cell r="A155" t="str">
            <v>ACLPROT</v>
          </cell>
          <cell r="B155">
            <v>2203</v>
          </cell>
          <cell r="C155">
            <v>0</v>
          </cell>
          <cell r="D155" t="str">
            <v>PEMIC</v>
          </cell>
          <cell r="E155" t="str">
            <v>Enero</v>
          </cell>
        </row>
        <row r="156">
          <cell r="A156" t="str">
            <v>ACLPROT</v>
          </cell>
          <cell r="B156">
            <v>13218</v>
          </cell>
          <cell r="C156">
            <v>0</v>
          </cell>
          <cell r="D156" t="str">
            <v>PEMIC</v>
          </cell>
          <cell r="E156" t="str">
            <v>Enero</v>
          </cell>
        </row>
        <row r="157">
          <cell r="A157" t="str">
            <v>ACLPROT</v>
          </cell>
          <cell r="B157">
            <v>4406</v>
          </cell>
          <cell r="C157">
            <v>0</v>
          </cell>
          <cell r="D157" t="str">
            <v>PEMIC</v>
          </cell>
          <cell r="E157" t="str">
            <v>Enero</v>
          </cell>
        </row>
        <row r="158">
          <cell r="A158" t="str">
            <v>ACLPROT</v>
          </cell>
          <cell r="B158">
            <v>6609</v>
          </cell>
          <cell r="C158">
            <v>0</v>
          </cell>
          <cell r="D158" t="str">
            <v>PEMIC</v>
          </cell>
          <cell r="E158" t="str">
            <v>Enero</v>
          </cell>
        </row>
        <row r="159">
          <cell r="A159" t="str">
            <v>ACLPROT</v>
          </cell>
          <cell r="B159">
            <v>2203</v>
          </cell>
          <cell r="C159">
            <v>0</v>
          </cell>
          <cell r="D159" t="str">
            <v>PEMIC</v>
          </cell>
          <cell r="E159" t="str">
            <v>Enero</v>
          </cell>
        </row>
        <row r="160">
          <cell r="A160" t="str">
            <v>ACLPROT</v>
          </cell>
          <cell r="B160">
            <v>2203</v>
          </cell>
          <cell r="C160">
            <v>0</v>
          </cell>
          <cell r="D160" t="str">
            <v>PEMIC</v>
          </cell>
          <cell r="E160" t="str">
            <v>Enero</v>
          </cell>
        </row>
        <row r="161">
          <cell r="A161" t="str">
            <v>ACLPROT</v>
          </cell>
          <cell r="B161">
            <v>2203</v>
          </cell>
          <cell r="C161">
            <v>0</v>
          </cell>
          <cell r="D161" t="str">
            <v>PEMIC</v>
          </cell>
          <cell r="E161" t="str">
            <v>Enero</v>
          </cell>
        </row>
        <row r="162">
          <cell r="A162" t="str">
            <v>ACLPROT</v>
          </cell>
          <cell r="B162">
            <v>2203</v>
          </cell>
          <cell r="C162">
            <v>0</v>
          </cell>
          <cell r="D162" t="str">
            <v>PEMIC</v>
          </cell>
          <cell r="E162" t="str">
            <v>Enero</v>
          </cell>
        </row>
        <row r="163">
          <cell r="A163" t="str">
            <v>ACLPROT</v>
          </cell>
          <cell r="B163">
            <v>4406</v>
          </cell>
          <cell r="C163">
            <v>0</v>
          </cell>
          <cell r="D163" t="str">
            <v>PEMIC</v>
          </cell>
          <cell r="E163" t="str">
            <v>Enero</v>
          </cell>
        </row>
        <row r="164">
          <cell r="A164" t="str">
            <v>ACLPROT</v>
          </cell>
          <cell r="B164">
            <v>2203</v>
          </cell>
          <cell r="C164">
            <v>0</v>
          </cell>
          <cell r="D164" t="str">
            <v>PEMIC</v>
          </cell>
          <cell r="E164" t="str">
            <v>Enero</v>
          </cell>
        </row>
        <row r="165">
          <cell r="A165" t="str">
            <v>ACLPROT</v>
          </cell>
          <cell r="B165">
            <v>2203</v>
          </cell>
          <cell r="C165">
            <v>0</v>
          </cell>
          <cell r="D165" t="str">
            <v>PEMIC</v>
          </cell>
          <cell r="E165" t="str">
            <v>Enero</v>
          </cell>
        </row>
        <row r="166">
          <cell r="A166" t="str">
            <v>ACLPROT</v>
          </cell>
          <cell r="B166">
            <v>2203</v>
          </cell>
          <cell r="C166">
            <v>0</v>
          </cell>
          <cell r="D166" t="str">
            <v>PEMIC</v>
          </cell>
          <cell r="E166" t="str">
            <v>Enero</v>
          </cell>
        </row>
        <row r="167">
          <cell r="B167">
            <v>665306</v>
          </cell>
          <cell r="C167">
            <v>0</v>
          </cell>
          <cell r="D167" t="str">
            <v>Total PEMIC</v>
          </cell>
        </row>
        <row r="168">
          <cell r="A168" t="str">
            <v>ACLPROT</v>
          </cell>
          <cell r="B168">
            <v>4406</v>
          </cell>
          <cell r="C168">
            <v>0</v>
          </cell>
          <cell r="D168" t="str">
            <v>PEPRE</v>
          </cell>
          <cell r="E168" t="str">
            <v>Enero</v>
          </cell>
        </row>
        <row r="169">
          <cell r="B169">
            <v>4406</v>
          </cell>
          <cell r="C169">
            <v>0</v>
          </cell>
          <cell r="D169" t="str">
            <v>Total PEPRE</v>
          </cell>
        </row>
        <row r="170">
          <cell r="A170" t="str">
            <v>ACLPROT</v>
          </cell>
          <cell r="B170">
            <v>4406</v>
          </cell>
          <cell r="C170">
            <v>0</v>
          </cell>
          <cell r="D170" t="str">
            <v>PERSO</v>
          </cell>
          <cell r="E170" t="str">
            <v>Enero</v>
          </cell>
        </row>
        <row r="171">
          <cell r="A171" t="str">
            <v>ACLPROT</v>
          </cell>
          <cell r="B171">
            <v>6609</v>
          </cell>
          <cell r="C171">
            <v>0</v>
          </cell>
          <cell r="D171" t="str">
            <v>PERSO</v>
          </cell>
          <cell r="E171" t="str">
            <v>Enero</v>
          </cell>
        </row>
        <row r="172">
          <cell r="A172" t="str">
            <v>ACLPROT</v>
          </cell>
          <cell r="B172">
            <v>2203</v>
          </cell>
          <cell r="C172">
            <v>0</v>
          </cell>
          <cell r="D172" t="str">
            <v>PERSO</v>
          </cell>
          <cell r="E172" t="str">
            <v>Enero</v>
          </cell>
        </row>
        <row r="173">
          <cell r="A173" t="str">
            <v>ACLPROT</v>
          </cell>
          <cell r="B173">
            <v>2203</v>
          </cell>
          <cell r="C173">
            <v>0</v>
          </cell>
          <cell r="D173" t="str">
            <v>PERSO</v>
          </cell>
          <cell r="E173" t="str">
            <v>Enero</v>
          </cell>
        </row>
        <row r="174">
          <cell r="A174" t="str">
            <v>ACLPROT</v>
          </cell>
          <cell r="B174">
            <v>4406</v>
          </cell>
          <cell r="C174">
            <v>0</v>
          </cell>
          <cell r="D174" t="str">
            <v>PERSO</v>
          </cell>
          <cell r="E174" t="str">
            <v>Enero</v>
          </cell>
        </row>
        <row r="175">
          <cell r="A175" t="str">
            <v>ACLPROT</v>
          </cell>
          <cell r="B175">
            <v>2203</v>
          </cell>
          <cell r="C175">
            <v>0</v>
          </cell>
          <cell r="D175" t="str">
            <v>PERSO</v>
          </cell>
          <cell r="E175" t="str">
            <v>Enero</v>
          </cell>
        </row>
        <row r="176">
          <cell r="A176" t="str">
            <v>ACLPROT</v>
          </cell>
          <cell r="B176">
            <v>2203</v>
          </cell>
          <cell r="C176">
            <v>0</v>
          </cell>
          <cell r="D176" t="str">
            <v>PERSO</v>
          </cell>
          <cell r="E176" t="str">
            <v>Enero</v>
          </cell>
        </row>
        <row r="177">
          <cell r="A177" t="str">
            <v>ACLPROT</v>
          </cell>
          <cell r="B177">
            <v>2203</v>
          </cell>
          <cell r="C177">
            <v>0</v>
          </cell>
          <cell r="D177" t="str">
            <v>PERSO</v>
          </cell>
          <cell r="E177" t="str">
            <v>Enero</v>
          </cell>
        </row>
        <row r="178">
          <cell r="A178" t="str">
            <v>ACLPROT</v>
          </cell>
          <cell r="B178">
            <v>2203</v>
          </cell>
          <cell r="C178">
            <v>0</v>
          </cell>
          <cell r="D178" t="str">
            <v>PERSO</v>
          </cell>
          <cell r="E178" t="str">
            <v>Enero</v>
          </cell>
        </row>
        <row r="179">
          <cell r="A179" t="str">
            <v>ACLPROT</v>
          </cell>
          <cell r="B179">
            <v>4406</v>
          </cell>
          <cell r="C179">
            <v>0</v>
          </cell>
          <cell r="D179" t="str">
            <v>PERSO</v>
          </cell>
          <cell r="E179" t="str">
            <v>Enero</v>
          </cell>
        </row>
        <row r="180">
          <cell r="A180" t="str">
            <v>ACLPROT</v>
          </cell>
          <cell r="B180">
            <v>2203</v>
          </cell>
          <cell r="C180">
            <v>0</v>
          </cell>
          <cell r="D180" t="str">
            <v>PERSO</v>
          </cell>
          <cell r="E180" t="str">
            <v>Enero</v>
          </cell>
        </row>
        <row r="181">
          <cell r="A181" t="str">
            <v>ACLPROT</v>
          </cell>
          <cell r="B181">
            <v>2203</v>
          </cell>
          <cell r="C181">
            <v>0</v>
          </cell>
          <cell r="D181" t="str">
            <v>PERSO</v>
          </cell>
          <cell r="E181" t="str">
            <v>Enero</v>
          </cell>
        </row>
        <row r="182">
          <cell r="A182" t="str">
            <v>ACLPROT</v>
          </cell>
          <cell r="B182">
            <v>2203</v>
          </cell>
          <cell r="C182">
            <v>0</v>
          </cell>
          <cell r="D182" t="str">
            <v>PERSO</v>
          </cell>
          <cell r="E182" t="str">
            <v>Enero</v>
          </cell>
        </row>
        <row r="183">
          <cell r="A183" t="str">
            <v>ACLPROT</v>
          </cell>
          <cell r="B183">
            <v>2203</v>
          </cell>
          <cell r="C183">
            <v>0</v>
          </cell>
          <cell r="D183" t="str">
            <v>PERSO</v>
          </cell>
          <cell r="E183" t="str">
            <v>Enero</v>
          </cell>
        </row>
        <row r="184">
          <cell r="A184" t="str">
            <v>ACLPROT</v>
          </cell>
          <cell r="B184">
            <v>4406</v>
          </cell>
          <cell r="C184">
            <v>0</v>
          </cell>
          <cell r="D184" t="str">
            <v>PERSO</v>
          </cell>
          <cell r="E184" t="str">
            <v>Enero</v>
          </cell>
        </row>
        <row r="185">
          <cell r="A185" t="str">
            <v>ACLPROT</v>
          </cell>
          <cell r="B185">
            <v>4406</v>
          </cell>
          <cell r="C185">
            <v>0</v>
          </cell>
          <cell r="D185" t="str">
            <v>PERSO</v>
          </cell>
          <cell r="E185" t="str">
            <v>Enero</v>
          </cell>
        </row>
        <row r="186">
          <cell r="A186" t="str">
            <v>ACLPROT</v>
          </cell>
          <cell r="B186">
            <v>2203</v>
          </cell>
          <cell r="C186">
            <v>0</v>
          </cell>
          <cell r="D186" t="str">
            <v>PERSO</v>
          </cell>
          <cell r="E186" t="str">
            <v>Enero</v>
          </cell>
        </row>
        <row r="187">
          <cell r="A187" t="str">
            <v>ACLPROT</v>
          </cell>
          <cell r="B187">
            <v>2203</v>
          </cell>
          <cell r="C187">
            <v>0</v>
          </cell>
          <cell r="D187" t="str">
            <v>PERSO</v>
          </cell>
          <cell r="E187" t="str">
            <v>Enero</v>
          </cell>
        </row>
        <row r="188">
          <cell r="A188" t="str">
            <v>ACLPROT</v>
          </cell>
          <cell r="B188">
            <v>4406</v>
          </cell>
          <cell r="C188">
            <v>0</v>
          </cell>
          <cell r="D188" t="str">
            <v>PERSO</v>
          </cell>
          <cell r="E188" t="str">
            <v>Enero</v>
          </cell>
        </row>
        <row r="189">
          <cell r="A189" t="str">
            <v>ACLPROT</v>
          </cell>
          <cell r="B189">
            <v>2203</v>
          </cell>
          <cell r="C189">
            <v>0</v>
          </cell>
          <cell r="D189" t="str">
            <v>PERSO</v>
          </cell>
          <cell r="E189" t="str">
            <v>Enero</v>
          </cell>
        </row>
        <row r="190">
          <cell r="A190" t="str">
            <v>ACLPROT</v>
          </cell>
          <cell r="B190">
            <v>2203</v>
          </cell>
          <cell r="C190">
            <v>0</v>
          </cell>
          <cell r="D190" t="str">
            <v>PERSO</v>
          </cell>
          <cell r="E190" t="str">
            <v>Enero</v>
          </cell>
        </row>
        <row r="191">
          <cell r="A191" t="str">
            <v>ACLPROT</v>
          </cell>
          <cell r="B191">
            <v>2203</v>
          </cell>
          <cell r="C191">
            <v>0</v>
          </cell>
          <cell r="D191" t="str">
            <v>PERSO</v>
          </cell>
          <cell r="E191" t="str">
            <v>Enero</v>
          </cell>
        </row>
        <row r="192">
          <cell r="A192" t="str">
            <v>ACLPROT</v>
          </cell>
          <cell r="B192">
            <v>13218</v>
          </cell>
          <cell r="C192">
            <v>0</v>
          </cell>
          <cell r="D192" t="str">
            <v>PERSO</v>
          </cell>
          <cell r="E192" t="str">
            <v>Enero</v>
          </cell>
        </row>
        <row r="193">
          <cell r="A193" t="str">
            <v>ACLPROT</v>
          </cell>
          <cell r="B193">
            <v>2203</v>
          </cell>
          <cell r="C193">
            <v>0</v>
          </cell>
          <cell r="D193" t="str">
            <v>PERSO</v>
          </cell>
          <cell r="E193" t="str">
            <v>Enero</v>
          </cell>
        </row>
        <row r="194">
          <cell r="A194" t="str">
            <v>ACLPROT</v>
          </cell>
          <cell r="B194">
            <v>2203</v>
          </cell>
          <cell r="C194">
            <v>0</v>
          </cell>
          <cell r="D194" t="str">
            <v>PERSO</v>
          </cell>
          <cell r="E194" t="str">
            <v>Enero</v>
          </cell>
        </row>
        <row r="195">
          <cell r="A195" t="str">
            <v>ACLPROT</v>
          </cell>
          <cell r="B195">
            <v>2203</v>
          </cell>
          <cell r="C195">
            <v>0</v>
          </cell>
          <cell r="D195" t="str">
            <v>PERSO</v>
          </cell>
          <cell r="E195" t="str">
            <v>Enero</v>
          </cell>
        </row>
        <row r="196">
          <cell r="A196" t="str">
            <v>ACLPROT</v>
          </cell>
          <cell r="B196">
            <v>2203</v>
          </cell>
          <cell r="C196">
            <v>0</v>
          </cell>
          <cell r="D196" t="str">
            <v>PERSO</v>
          </cell>
          <cell r="E196" t="str">
            <v>Enero</v>
          </cell>
        </row>
        <row r="197">
          <cell r="A197" t="str">
            <v>ACLPROT</v>
          </cell>
          <cell r="B197">
            <v>2203</v>
          </cell>
          <cell r="C197">
            <v>0</v>
          </cell>
          <cell r="D197" t="str">
            <v>PERSO</v>
          </cell>
          <cell r="E197" t="str">
            <v>Enero</v>
          </cell>
        </row>
        <row r="198">
          <cell r="A198" t="str">
            <v>ACLPROT</v>
          </cell>
          <cell r="B198">
            <v>6609</v>
          </cell>
          <cell r="C198">
            <v>0</v>
          </cell>
          <cell r="D198" t="str">
            <v>PERSO</v>
          </cell>
          <cell r="E198" t="str">
            <v>Enero</v>
          </cell>
        </row>
        <row r="199">
          <cell r="A199" t="str">
            <v>ACLPROT</v>
          </cell>
          <cell r="B199">
            <v>2203</v>
          </cell>
          <cell r="C199">
            <v>0</v>
          </cell>
          <cell r="D199" t="str">
            <v>PERSO</v>
          </cell>
          <cell r="E199" t="str">
            <v>Enero</v>
          </cell>
        </row>
        <row r="200">
          <cell r="A200" t="str">
            <v>ACLPROT</v>
          </cell>
          <cell r="B200">
            <v>4406</v>
          </cell>
          <cell r="C200">
            <v>0</v>
          </cell>
          <cell r="D200" t="str">
            <v>PERSO</v>
          </cell>
          <cell r="E200" t="str">
            <v>Enero</v>
          </cell>
        </row>
        <row r="201">
          <cell r="A201" t="str">
            <v>ACLPROT</v>
          </cell>
          <cell r="B201">
            <v>2203</v>
          </cell>
          <cell r="C201">
            <v>0</v>
          </cell>
          <cell r="D201" t="str">
            <v>PERSO</v>
          </cell>
          <cell r="E201" t="str">
            <v>Enero</v>
          </cell>
        </row>
        <row r="202">
          <cell r="A202" t="str">
            <v>ACLPROT</v>
          </cell>
          <cell r="B202">
            <v>2203</v>
          </cell>
          <cell r="C202">
            <v>0</v>
          </cell>
          <cell r="D202" t="str">
            <v>PERSO</v>
          </cell>
          <cell r="E202" t="str">
            <v>Enero</v>
          </cell>
        </row>
        <row r="203">
          <cell r="A203" t="str">
            <v>ACLPROT</v>
          </cell>
          <cell r="B203">
            <v>2203</v>
          </cell>
          <cell r="C203">
            <v>0</v>
          </cell>
          <cell r="D203" t="str">
            <v>PERSO</v>
          </cell>
          <cell r="E203" t="str">
            <v>Enero</v>
          </cell>
        </row>
        <row r="204">
          <cell r="A204" t="str">
            <v>ACLPROT</v>
          </cell>
          <cell r="B204">
            <v>2203</v>
          </cell>
          <cell r="C204">
            <v>0</v>
          </cell>
          <cell r="D204" t="str">
            <v>PERSO</v>
          </cell>
          <cell r="E204" t="str">
            <v>Enero</v>
          </cell>
        </row>
        <row r="205">
          <cell r="A205" t="str">
            <v>ACLPROT</v>
          </cell>
          <cell r="B205">
            <v>2203</v>
          </cell>
          <cell r="C205">
            <v>0</v>
          </cell>
          <cell r="D205" t="str">
            <v>PERSO</v>
          </cell>
          <cell r="E205" t="str">
            <v>Enero</v>
          </cell>
        </row>
        <row r="206">
          <cell r="A206" t="str">
            <v>ACLPROT</v>
          </cell>
          <cell r="B206">
            <v>4406</v>
          </cell>
          <cell r="C206">
            <v>0</v>
          </cell>
          <cell r="D206" t="str">
            <v>PERSO</v>
          </cell>
          <cell r="E206" t="str">
            <v>Enero</v>
          </cell>
        </row>
        <row r="207">
          <cell r="A207" t="str">
            <v>ACLPROT</v>
          </cell>
          <cell r="B207">
            <v>2203</v>
          </cell>
          <cell r="C207">
            <v>0</v>
          </cell>
          <cell r="D207" t="str">
            <v>PERSO</v>
          </cell>
          <cell r="E207" t="str">
            <v>Enero</v>
          </cell>
        </row>
        <row r="208">
          <cell r="A208" t="str">
            <v>ACLPROT</v>
          </cell>
          <cell r="B208">
            <v>2203</v>
          </cell>
          <cell r="C208">
            <v>0</v>
          </cell>
          <cell r="D208" t="str">
            <v>PERSO</v>
          </cell>
          <cell r="E208" t="str">
            <v>Enero</v>
          </cell>
        </row>
        <row r="209">
          <cell r="A209" t="str">
            <v>ACLPROT</v>
          </cell>
          <cell r="B209">
            <v>2203</v>
          </cell>
          <cell r="C209">
            <v>0</v>
          </cell>
          <cell r="D209" t="str">
            <v>PERSO</v>
          </cell>
          <cell r="E209" t="str">
            <v>Enero</v>
          </cell>
        </row>
        <row r="210">
          <cell r="A210" t="str">
            <v>ACLPROT</v>
          </cell>
          <cell r="B210">
            <v>4406</v>
          </cell>
          <cell r="C210">
            <v>0</v>
          </cell>
          <cell r="D210" t="str">
            <v>PERSO</v>
          </cell>
          <cell r="E210" t="str">
            <v>Enero</v>
          </cell>
        </row>
        <row r="211">
          <cell r="A211" t="str">
            <v>ACLPROT</v>
          </cell>
          <cell r="B211">
            <v>4406</v>
          </cell>
          <cell r="C211">
            <v>0</v>
          </cell>
          <cell r="D211" t="str">
            <v>PERSO</v>
          </cell>
          <cell r="E211" t="str">
            <v>Enero</v>
          </cell>
        </row>
        <row r="212">
          <cell r="A212" t="str">
            <v>ACLPROT</v>
          </cell>
          <cell r="B212">
            <v>2203</v>
          </cell>
          <cell r="C212">
            <v>0</v>
          </cell>
          <cell r="D212" t="str">
            <v>PERSO</v>
          </cell>
          <cell r="E212" t="str">
            <v>Enero</v>
          </cell>
        </row>
        <row r="213">
          <cell r="A213" t="str">
            <v>ACLPROT</v>
          </cell>
          <cell r="B213">
            <v>2203</v>
          </cell>
          <cell r="C213">
            <v>0</v>
          </cell>
          <cell r="D213" t="str">
            <v>PERSO</v>
          </cell>
          <cell r="E213" t="str">
            <v>Enero</v>
          </cell>
        </row>
        <row r="214">
          <cell r="A214" t="str">
            <v>ACLPROT</v>
          </cell>
          <cell r="B214">
            <v>6609</v>
          </cell>
          <cell r="C214">
            <v>0</v>
          </cell>
          <cell r="D214" t="str">
            <v>PERSO</v>
          </cell>
          <cell r="E214" t="str">
            <v>Enero</v>
          </cell>
        </row>
        <row r="215">
          <cell r="A215" t="str">
            <v>ACLPROT</v>
          </cell>
          <cell r="B215">
            <v>2203</v>
          </cell>
          <cell r="C215">
            <v>0</v>
          </cell>
          <cell r="D215" t="str">
            <v>PERSO</v>
          </cell>
          <cell r="E215" t="str">
            <v>Enero</v>
          </cell>
        </row>
        <row r="216">
          <cell r="A216" t="str">
            <v>ACLPROT</v>
          </cell>
          <cell r="B216">
            <v>2203</v>
          </cell>
          <cell r="C216">
            <v>0</v>
          </cell>
          <cell r="D216" t="str">
            <v>PERSO</v>
          </cell>
          <cell r="E216" t="str">
            <v>Enero</v>
          </cell>
        </row>
        <row r="217">
          <cell r="A217" t="str">
            <v>ACLPROT</v>
          </cell>
          <cell r="B217">
            <v>4406</v>
          </cell>
          <cell r="C217">
            <v>0</v>
          </cell>
          <cell r="D217" t="str">
            <v>PERSO</v>
          </cell>
          <cell r="E217" t="str">
            <v>Enero</v>
          </cell>
        </row>
        <row r="218">
          <cell r="A218" t="str">
            <v>ACLPROT</v>
          </cell>
          <cell r="B218">
            <v>2203</v>
          </cell>
          <cell r="C218">
            <v>0</v>
          </cell>
          <cell r="D218" t="str">
            <v>PERSO</v>
          </cell>
          <cell r="E218" t="str">
            <v>Enero</v>
          </cell>
        </row>
        <row r="219">
          <cell r="A219" t="str">
            <v>ACLPROT</v>
          </cell>
          <cell r="B219">
            <v>2203</v>
          </cell>
          <cell r="C219">
            <v>0</v>
          </cell>
          <cell r="D219" t="str">
            <v>PERSO</v>
          </cell>
          <cell r="E219" t="str">
            <v>Enero</v>
          </cell>
        </row>
        <row r="220">
          <cell r="A220" t="str">
            <v>ACLPROT</v>
          </cell>
          <cell r="B220">
            <v>2203</v>
          </cell>
          <cell r="C220">
            <v>0</v>
          </cell>
          <cell r="D220" t="str">
            <v>PERSO</v>
          </cell>
          <cell r="E220" t="str">
            <v>Enero</v>
          </cell>
        </row>
        <row r="221">
          <cell r="A221" t="str">
            <v>ACLPROT</v>
          </cell>
          <cell r="B221">
            <v>22030</v>
          </cell>
          <cell r="C221">
            <v>0</v>
          </cell>
          <cell r="D221" t="str">
            <v>PERSO</v>
          </cell>
          <cell r="E221" t="str">
            <v>Enero</v>
          </cell>
        </row>
        <row r="222">
          <cell r="A222" t="str">
            <v>ACLPROT</v>
          </cell>
          <cell r="B222">
            <v>2203</v>
          </cell>
          <cell r="C222">
            <v>0</v>
          </cell>
          <cell r="D222" t="str">
            <v>PERSO</v>
          </cell>
          <cell r="E222" t="str">
            <v>Enero</v>
          </cell>
        </row>
        <row r="223">
          <cell r="A223" t="str">
            <v>ACLPROT</v>
          </cell>
          <cell r="B223">
            <v>4406</v>
          </cell>
          <cell r="C223">
            <v>0</v>
          </cell>
          <cell r="D223" t="str">
            <v>PERSO</v>
          </cell>
          <cell r="E223" t="str">
            <v>Enero</v>
          </cell>
        </row>
        <row r="224">
          <cell r="A224" t="str">
            <v>ACLPROT</v>
          </cell>
          <cell r="B224">
            <v>2203</v>
          </cell>
          <cell r="C224">
            <v>0</v>
          </cell>
          <cell r="D224" t="str">
            <v>PERSO</v>
          </cell>
          <cell r="E224" t="str">
            <v>Enero</v>
          </cell>
        </row>
        <row r="225">
          <cell r="A225" t="str">
            <v>ACLPROT</v>
          </cell>
          <cell r="B225">
            <v>2203</v>
          </cell>
          <cell r="C225">
            <v>0</v>
          </cell>
          <cell r="D225" t="str">
            <v>PERSO</v>
          </cell>
          <cell r="E225" t="str">
            <v>Enero</v>
          </cell>
        </row>
        <row r="226">
          <cell r="A226" t="str">
            <v>ACLPROT</v>
          </cell>
          <cell r="B226">
            <v>8812</v>
          </cell>
          <cell r="C226">
            <v>0</v>
          </cell>
          <cell r="D226" t="str">
            <v>PERSO</v>
          </cell>
          <cell r="E226" t="str">
            <v>Enero</v>
          </cell>
        </row>
        <row r="227">
          <cell r="A227" t="str">
            <v>ACLPROT</v>
          </cell>
          <cell r="B227">
            <v>2203</v>
          </cell>
          <cell r="C227">
            <v>0</v>
          </cell>
          <cell r="D227" t="str">
            <v>PERSO</v>
          </cell>
          <cell r="E227" t="str">
            <v>Enero</v>
          </cell>
        </row>
        <row r="228">
          <cell r="A228" t="str">
            <v>ACLPROT</v>
          </cell>
          <cell r="B228">
            <v>2203</v>
          </cell>
          <cell r="C228">
            <v>0</v>
          </cell>
          <cell r="D228" t="str">
            <v>PERSO</v>
          </cell>
          <cell r="E228" t="str">
            <v>Enero</v>
          </cell>
        </row>
        <row r="229">
          <cell r="A229" t="str">
            <v>ACLPROT</v>
          </cell>
          <cell r="B229">
            <v>2203</v>
          </cell>
          <cell r="C229">
            <v>0</v>
          </cell>
          <cell r="D229" t="str">
            <v>PERSO</v>
          </cell>
          <cell r="E229" t="str">
            <v>Enero</v>
          </cell>
        </row>
        <row r="230">
          <cell r="A230" t="str">
            <v>ACLPROT</v>
          </cell>
          <cell r="B230">
            <v>2203</v>
          </cell>
          <cell r="C230">
            <v>0</v>
          </cell>
          <cell r="D230" t="str">
            <v>PERSO</v>
          </cell>
          <cell r="E230" t="str">
            <v>Enero</v>
          </cell>
        </row>
        <row r="231">
          <cell r="A231" t="str">
            <v>ACLPROT</v>
          </cell>
          <cell r="B231">
            <v>2203</v>
          </cell>
          <cell r="C231">
            <v>0</v>
          </cell>
          <cell r="D231" t="str">
            <v>PERSO</v>
          </cell>
          <cell r="E231" t="str">
            <v>Enero</v>
          </cell>
        </row>
        <row r="232">
          <cell r="A232" t="str">
            <v>ACLPROT</v>
          </cell>
          <cell r="B232">
            <v>11015</v>
          </cell>
          <cell r="C232">
            <v>0</v>
          </cell>
          <cell r="D232" t="str">
            <v>PERSO</v>
          </cell>
          <cell r="E232" t="str">
            <v>Enero</v>
          </cell>
        </row>
        <row r="233">
          <cell r="A233" t="str">
            <v>ACLPROT</v>
          </cell>
          <cell r="B233">
            <v>2203</v>
          </cell>
          <cell r="C233">
            <v>0</v>
          </cell>
          <cell r="D233" t="str">
            <v>PERSO</v>
          </cell>
          <cell r="E233" t="str">
            <v>Enero</v>
          </cell>
        </row>
        <row r="234">
          <cell r="A234" t="str">
            <v>ACLPROT</v>
          </cell>
          <cell r="B234">
            <v>2203</v>
          </cell>
          <cell r="C234">
            <v>0</v>
          </cell>
          <cell r="D234" t="str">
            <v>PERSO</v>
          </cell>
          <cell r="E234" t="str">
            <v>Enero</v>
          </cell>
        </row>
        <row r="235">
          <cell r="A235" t="str">
            <v>ACLPROT</v>
          </cell>
          <cell r="B235">
            <v>8812</v>
          </cell>
          <cell r="C235">
            <v>0</v>
          </cell>
          <cell r="D235" t="str">
            <v>PERSO</v>
          </cell>
          <cell r="E235" t="str">
            <v>Enero</v>
          </cell>
        </row>
        <row r="236">
          <cell r="A236" t="str">
            <v>ACLPROT</v>
          </cell>
          <cell r="B236">
            <v>4406</v>
          </cell>
          <cell r="C236">
            <v>0</v>
          </cell>
          <cell r="D236" t="str">
            <v>PERSO</v>
          </cell>
          <cell r="E236" t="str">
            <v>Enero</v>
          </cell>
        </row>
        <row r="237">
          <cell r="A237" t="str">
            <v>ACLPROT</v>
          </cell>
          <cell r="B237">
            <v>13218</v>
          </cell>
          <cell r="C237">
            <v>0</v>
          </cell>
          <cell r="D237" t="str">
            <v>PERSO</v>
          </cell>
          <cell r="E237" t="str">
            <v>Enero</v>
          </cell>
        </row>
        <row r="238">
          <cell r="A238" t="str">
            <v>ACLPROT</v>
          </cell>
          <cell r="B238">
            <v>2203</v>
          </cell>
          <cell r="C238">
            <v>0</v>
          </cell>
          <cell r="D238" t="str">
            <v>PERSO</v>
          </cell>
          <cell r="E238" t="str">
            <v>Enero</v>
          </cell>
        </row>
        <row r="239">
          <cell r="A239" t="str">
            <v>ACLPROT</v>
          </cell>
          <cell r="B239">
            <v>4406</v>
          </cell>
          <cell r="C239">
            <v>0</v>
          </cell>
          <cell r="D239" t="str">
            <v>PERSO</v>
          </cell>
          <cell r="E239" t="str">
            <v>Enero</v>
          </cell>
        </row>
        <row r="240">
          <cell r="A240" t="str">
            <v>ACLPROT</v>
          </cell>
          <cell r="B240">
            <v>2203</v>
          </cell>
          <cell r="C240">
            <v>0</v>
          </cell>
          <cell r="D240" t="str">
            <v>PERSO</v>
          </cell>
          <cell r="E240" t="str">
            <v>Enero</v>
          </cell>
        </row>
        <row r="241">
          <cell r="A241" t="str">
            <v>ACLPROT</v>
          </cell>
          <cell r="B241">
            <v>13218</v>
          </cell>
          <cell r="C241">
            <v>0</v>
          </cell>
          <cell r="D241" t="str">
            <v>PERSO</v>
          </cell>
          <cell r="E241" t="str">
            <v>Enero</v>
          </cell>
        </row>
        <row r="242">
          <cell r="A242" t="str">
            <v>ACLPROT</v>
          </cell>
          <cell r="B242">
            <v>2203</v>
          </cell>
          <cell r="C242">
            <v>0</v>
          </cell>
          <cell r="D242" t="str">
            <v>PERSO</v>
          </cell>
          <cell r="E242" t="str">
            <v>Enero</v>
          </cell>
        </row>
        <row r="243">
          <cell r="A243" t="str">
            <v>ACLPROT</v>
          </cell>
          <cell r="B243">
            <v>6609</v>
          </cell>
          <cell r="C243">
            <v>0</v>
          </cell>
          <cell r="D243" t="str">
            <v>PERSO</v>
          </cell>
          <cell r="E243" t="str">
            <v>Enero</v>
          </cell>
        </row>
        <row r="244">
          <cell r="A244" t="str">
            <v>ACLPROT</v>
          </cell>
          <cell r="B244">
            <v>2203</v>
          </cell>
          <cell r="C244">
            <v>0</v>
          </cell>
          <cell r="D244" t="str">
            <v>PERSO</v>
          </cell>
          <cell r="E244" t="str">
            <v>Enero</v>
          </cell>
        </row>
        <row r="245">
          <cell r="A245" t="str">
            <v>ACLPROT</v>
          </cell>
          <cell r="B245">
            <v>2203</v>
          </cell>
          <cell r="C245">
            <v>0</v>
          </cell>
          <cell r="D245" t="str">
            <v>PERSO</v>
          </cell>
          <cell r="E245" t="str">
            <v>Enero</v>
          </cell>
        </row>
        <row r="246">
          <cell r="A246" t="str">
            <v>ACLPROT</v>
          </cell>
          <cell r="B246">
            <v>4406</v>
          </cell>
          <cell r="C246">
            <v>0</v>
          </cell>
          <cell r="D246" t="str">
            <v>PERSO</v>
          </cell>
          <cell r="E246" t="str">
            <v>Enero</v>
          </cell>
        </row>
        <row r="247">
          <cell r="A247" t="str">
            <v>ACLPROT</v>
          </cell>
          <cell r="B247">
            <v>2203</v>
          </cell>
          <cell r="C247">
            <v>0</v>
          </cell>
          <cell r="D247" t="str">
            <v>PERSO</v>
          </cell>
          <cell r="E247" t="str">
            <v>Enero</v>
          </cell>
        </row>
        <row r="248">
          <cell r="A248" t="str">
            <v>ACLPROT</v>
          </cell>
          <cell r="B248">
            <v>2203</v>
          </cell>
          <cell r="C248">
            <v>0</v>
          </cell>
          <cell r="D248" t="str">
            <v>PERSO</v>
          </cell>
          <cell r="E248" t="str">
            <v>Enero</v>
          </cell>
        </row>
        <row r="249">
          <cell r="A249" t="str">
            <v>ACLPROT</v>
          </cell>
          <cell r="B249">
            <v>2203</v>
          </cell>
          <cell r="C249">
            <v>0</v>
          </cell>
          <cell r="D249" t="str">
            <v>PERSO</v>
          </cell>
          <cell r="E249" t="str">
            <v>Enero</v>
          </cell>
        </row>
        <row r="250">
          <cell r="A250" t="str">
            <v>ACLPROT</v>
          </cell>
          <cell r="B250">
            <v>2203</v>
          </cell>
          <cell r="C250">
            <v>0</v>
          </cell>
          <cell r="D250" t="str">
            <v>PERSO</v>
          </cell>
          <cell r="E250" t="str">
            <v>Enero</v>
          </cell>
        </row>
        <row r="251">
          <cell r="A251" t="str">
            <v>ACLPROT</v>
          </cell>
          <cell r="B251">
            <v>2203</v>
          </cell>
          <cell r="C251">
            <v>0</v>
          </cell>
          <cell r="D251" t="str">
            <v>PERSO</v>
          </cell>
          <cell r="E251" t="str">
            <v>Enero</v>
          </cell>
        </row>
        <row r="252">
          <cell r="A252" t="str">
            <v>ACLPROT</v>
          </cell>
          <cell r="B252">
            <v>4406</v>
          </cell>
          <cell r="C252">
            <v>0</v>
          </cell>
          <cell r="D252" t="str">
            <v>PERSO</v>
          </cell>
          <cell r="E252" t="str">
            <v>Enero</v>
          </cell>
        </row>
        <row r="253">
          <cell r="A253" t="str">
            <v>ACLPROT</v>
          </cell>
          <cell r="B253">
            <v>2203</v>
          </cell>
          <cell r="C253">
            <v>0</v>
          </cell>
          <cell r="D253" t="str">
            <v>PERSO</v>
          </cell>
          <cell r="E253" t="str">
            <v>Enero</v>
          </cell>
        </row>
        <row r="254">
          <cell r="A254" t="str">
            <v>ACLPROT</v>
          </cell>
          <cell r="B254">
            <v>4406</v>
          </cell>
          <cell r="C254">
            <v>0</v>
          </cell>
          <cell r="D254" t="str">
            <v>PERSO</v>
          </cell>
          <cell r="E254" t="str">
            <v>Enero</v>
          </cell>
        </row>
        <row r="255">
          <cell r="A255" t="str">
            <v>ACLPROT</v>
          </cell>
          <cell r="B255">
            <v>2203</v>
          </cell>
          <cell r="C255">
            <v>0</v>
          </cell>
          <cell r="D255" t="str">
            <v>PERSO</v>
          </cell>
          <cell r="E255" t="str">
            <v>Enero</v>
          </cell>
        </row>
        <row r="256">
          <cell r="A256" t="str">
            <v>ACLPROT</v>
          </cell>
          <cell r="B256">
            <v>2203</v>
          </cell>
          <cell r="C256">
            <v>0</v>
          </cell>
          <cell r="D256" t="str">
            <v>PERSO</v>
          </cell>
          <cell r="E256" t="str">
            <v>Enero</v>
          </cell>
        </row>
        <row r="257">
          <cell r="A257" t="str">
            <v>ACLPROT</v>
          </cell>
          <cell r="B257">
            <v>2203</v>
          </cell>
          <cell r="C257">
            <v>0</v>
          </cell>
          <cell r="D257" t="str">
            <v>PERSO</v>
          </cell>
          <cell r="E257" t="str">
            <v>Enero</v>
          </cell>
        </row>
        <row r="258">
          <cell r="A258" t="str">
            <v>ACLPROT</v>
          </cell>
          <cell r="B258">
            <v>2203</v>
          </cell>
          <cell r="C258">
            <v>0</v>
          </cell>
          <cell r="D258" t="str">
            <v>PERSO</v>
          </cell>
          <cell r="E258" t="str">
            <v>Enero</v>
          </cell>
        </row>
        <row r="259">
          <cell r="A259" t="str">
            <v>ACLPROT</v>
          </cell>
          <cell r="B259">
            <v>6609</v>
          </cell>
          <cell r="C259">
            <v>0</v>
          </cell>
          <cell r="D259" t="str">
            <v>PERSO</v>
          </cell>
          <cell r="E259" t="str">
            <v>Enero</v>
          </cell>
        </row>
        <row r="260">
          <cell r="A260" t="str">
            <v>ACLPROT</v>
          </cell>
          <cell r="B260">
            <v>2203</v>
          </cell>
          <cell r="C260">
            <v>0</v>
          </cell>
          <cell r="D260" t="str">
            <v>PERSO</v>
          </cell>
          <cell r="E260" t="str">
            <v>Enero</v>
          </cell>
        </row>
        <row r="261">
          <cell r="A261" t="str">
            <v>ACLPROT</v>
          </cell>
          <cell r="B261">
            <v>2203</v>
          </cell>
          <cell r="C261">
            <v>0</v>
          </cell>
          <cell r="D261" t="str">
            <v>PERSO</v>
          </cell>
          <cell r="E261" t="str">
            <v>Enero</v>
          </cell>
        </row>
        <row r="262">
          <cell r="A262" t="str">
            <v>ACLPROT</v>
          </cell>
          <cell r="B262">
            <v>8812</v>
          </cell>
          <cell r="C262">
            <v>0</v>
          </cell>
          <cell r="D262" t="str">
            <v>PERSO</v>
          </cell>
          <cell r="E262" t="str">
            <v>Enero</v>
          </cell>
        </row>
        <row r="263">
          <cell r="A263" t="str">
            <v>ACLPROT</v>
          </cell>
          <cell r="B263">
            <v>2203</v>
          </cell>
          <cell r="C263">
            <v>0</v>
          </cell>
          <cell r="D263" t="str">
            <v>PERSO</v>
          </cell>
          <cell r="E263" t="str">
            <v>Enero</v>
          </cell>
        </row>
        <row r="264">
          <cell r="A264" t="str">
            <v>ACLPROT</v>
          </cell>
          <cell r="B264">
            <v>2203</v>
          </cell>
          <cell r="C264">
            <v>0</v>
          </cell>
          <cell r="D264" t="str">
            <v>PERSO</v>
          </cell>
          <cell r="E264" t="str">
            <v>Enero</v>
          </cell>
        </row>
        <row r="265">
          <cell r="A265" t="str">
            <v>ACLPROT</v>
          </cell>
          <cell r="B265">
            <v>8812</v>
          </cell>
          <cell r="C265">
            <v>0</v>
          </cell>
          <cell r="D265" t="str">
            <v>PERSO</v>
          </cell>
          <cell r="E265" t="str">
            <v>Enero</v>
          </cell>
        </row>
        <row r="266">
          <cell r="A266" t="str">
            <v>ACLPROT</v>
          </cell>
          <cell r="B266">
            <v>2203</v>
          </cell>
          <cell r="C266">
            <v>0</v>
          </cell>
          <cell r="D266" t="str">
            <v>PERSO</v>
          </cell>
          <cell r="E266" t="str">
            <v>Enero</v>
          </cell>
        </row>
        <row r="267">
          <cell r="A267" t="str">
            <v>ACLPROT</v>
          </cell>
          <cell r="B267">
            <v>4406</v>
          </cell>
          <cell r="C267">
            <v>0</v>
          </cell>
          <cell r="D267" t="str">
            <v>PERSO</v>
          </cell>
          <cell r="E267" t="str">
            <v>Enero</v>
          </cell>
        </row>
        <row r="268">
          <cell r="A268" t="str">
            <v>ACLPROT</v>
          </cell>
          <cell r="B268">
            <v>2203</v>
          </cell>
          <cell r="C268">
            <v>0</v>
          </cell>
          <cell r="D268" t="str">
            <v>PERSO</v>
          </cell>
          <cell r="E268" t="str">
            <v>Enero</v>
          </cell>
        </row>
        <row r="269">
          <cell r="A269" t="str">
            <v>ACLPROT</v>
          </cell>
          <cell r="B269">
            <v>2203</v>
          </cell>
          <cell r="C269">
            <v>0</v>
          </cell>
          <cell r="D269" t="str">
            <v>PERSO</v>
          </cell>
          <cell r="E269" t="str">
            <v>Enero</v>
          </cell>
        </row>
        <row r="270">
          <cell r="A270" t="str">
            <v>ACLPROT</v>
          </cell>
          <cell r="B270">
            <v>4406</v>
          </cell>
          <cell r="C270">
            <v>0</v>
          </cell>
          <cell r="D270" t="str">
            <v>PERSO</v>
          </cell>
          <cell r="E270" t="str">
            <v>Enero</v>
          </cell>
        </row>
        <row r="271">
          <cell r="A271" t="str">
            <v>ACLPROT</v>
          </cell>
          <cell r="B271">
            <v>6609</v>
          </cell>
          <cell r="C271">
            <v>0</v>
          </cell>
          <cell r="D271" t="str">
            <v>PERSO</v>
          </cell>
          <cell r="E271" t="str">
            <v>Enero</v>
          </cell>
        </row>
        <row r="272">
          <cell r="A272" t="str">
            <v>ACLPROT</v>
          </cell>
          <cell r="B272">
            <v>2203</v>
          </cell>
          <cell r="C272">
            <v>0</v>
          </cell>
          <cell r="D272" t="str">
            <v>PERSO</v>
          </cell>
          <cell r="E272" t="str">
            <v>Enero</v>
          </cell>
        </row>
        <row r="273">
          <cell r="A273" t="str">
            <v>ACLPROT</v>
          </cell>
          <cell r="B273">
            <v>4406</v>
          </cell>
          <cell r="C273">
            <v>0</v>
          </cell>
          <cell r="D273" t="str">
            <v>PERSO</v>
          </cell>
          <cell r="E273" t="str">
            <v>Enero</v>
          </cell>
        </row>
        <row r="274">
          <cell r="A274" t="str">
            <v>ACLPROT</v>
          </cell>
          <cell r="B274">
            <v>4406</v>
          </cell>
          <cell r="C274">
            <v>0</v>
          </cell>
          <cell r="D274" t="str">
            <v>PERSO</v>
          </cell>
          <cell r="E274" t="str">
            <v>Enero</v>
          </cell>
        </row>
        <row r="275">
          <cell r="A275" t="str">
            <v>ACLPROT</v>
          </cell>
          <cell r="B275">
            <v>2203</v>
          </cell>
          <cell r="C275">
            <v>0</v>
          </cell>
          <cell r="D275" t="str">
            <v>PERSO</v>
          </cell>
          <cell r="E275" t="str">
            <v>Enero</v>
          </cell>
        </row>
        <row r="276">
          <cell r="A276" t="str">
            <v>ACLPROT</v>
          </cell>
          <cell r="B276">
            <v>4406</v>
          </cell>
          <cell r="C276">
            <v>0</v>
          </cell>
          <cell r="D276" t="str">
            <v>PERSO</v>
          </cell>
          <cell r="E276" t="str">
            <v>Enero</v>
          </cell>
        </row>
        <row r="277">
          <cell r="A277" t="str">
            <v>ACLPROT</v>
          </cell>
          <cell r="B277">
            <v>6609</v>
          </cell>
          <cell r="C277">
            <v>0</v>
          </cell>
          <cell r="D277" t="str">
            <v>PERSO</v>
          </cell>
          <cell r="E277" t="str">
            <v>Enero</v>
          </cell>
        </row>
        <row r="278">
          <cell r="A278" t="str">
            <v>ACLPROT</v>
          </cell>
          <cell r="B278">
            <v>2203</v>
          </cell>
          <cell r="C278">
            <v>0</v>
          </cell>
          <cell r="D278" t="str">
            <v>PERSO</v>
          </cell>
          <cell r="E278" t="str">
            <v>Enero</v>
          </cell>
        </row>
        <row r="279">
          <cell r="A279" t="str">
            <v>ACLPROT</v>
          </cell>
          <cell r="B279">
            <v>4406</v>
          </cell>
          <cell r="C279">
            <v>0</v>
          </cell>
          <cell r="D279" t="str">
            <v>PERSO</v>
          </cell>
          <cell r="E279" t="str">
            <v>Enero</v>
          </cell>
        </row>
        <row r="280">
          <cell r="A280" t="str">
            <v>ACLPROT</v>
          </cell>
          <cell r="B280">
            <v>6609</v>
          </cell>
          <cell r="C280">
            <v>0</v>
          </cell>
          <cell r="D280" t="str">
            <v>PERSO</v>
          </cell>
          <cell r="E280" t="str">
            <v>Enero</v>
          </cell>
        </row>
        <row r="281">
          <cell r="A281" t="str">
            <v>ACLPROT</v>
          </cell>
          <cell r="B281">
            <v>2203</v>
          </cell>
          <cell r="C281">
            <v>0</v>
          </cell>
          <cell r="D281" t="str">
            <v>PERSO</v>
          </cell>
          <cell r="E281" t="str">
            <v>Enero</v>
          </cell>
        </row>
        <row r="282">
          <cell r="A282" t="str">
            <v>ACLPROT</v>
          </cell>
          <cell r="B282">
            <v>2203</v>
          </cell>
          <cell r="C282">
            <v>0</v>
          </cell>
          <cell r="D282" t="str">
            <v>PERSO</v>
          </cell>
          <cell r="E282" t="str">
            <v>Enero</v>
          </cell>
        </row>
        <row r="283">
          <cell r="A283" t="str">
            <v>ACLPROT</v>
          </cell>
          <cell r="B283">
            <v>4406</v>
          </cell>
          <cell r="C283">
            <v>0</v>
          </cell>
          <cell r="D283" t="str">
            <v>PERSO</v>
          </cell>
          <cell r="E283" t="str">
            <v>Enero</v>
          </cell>
        </row>
        <row r="284">
          <cell r="A284" t="str">
            <v>ACLPROT</v>
          </cell>
          <cell r="B284">
            <v>2203</v>
          </cell>
          <cell r="C284">
            <v>0</v>
          </cell>
          <cell r="D284" t="str">
            <v>PERSO</v>
          </cell>
          <cell r="E284" t="str">
            <v>Enero</v>
          </cell>
        </row>
        <row r="285">
          <cell r="A285" t="str">
            <v>ACLPROT</v>
          </cell>
          <cell r="B285">
            <v>13218</v>
          </cell>
          <cell r="C285">
            <v>0</v>
          </cell>
          <cell r="D285" t="str">
            <v>PERSO</v>
          </cell>
          <cell r="E285" t="str">
            <v>Enero</v>
          </cell>
        </row>
        <row r="286">
          <cell r="A286" t="str">
            <v>ACLPROT</v>
          </cell>
          <cell r="B286">
            <v>2203</v>
          </cell>
          <cell r="C286">
            <v>0</v>
          </cell>
          <cell r="D286" t="str">
            <v>PERSO</v>
          </cell>
          <cell r="E286" t="str">
            <v>Enero</v>
          </cell>
        </row>
        <row r="287">
          <cell r="A287" t="str">
            <v>ACLPROT</v>
          </cell>
          <cell r="B287">
            <v>2203</v>
          </cell>
          <cell r="C287">
            <v>0</v>
          </cell>
          <cell r="D287" t="str">
            <v>PERSO</v>
          </cell>
          <cell r="E287" t="str">
            <v>Enero</v>
          </cell>
        </row>
        <row r="288">
          <cell r="A288" t="str">
            <v>ACLPROT</v>
          </cell>
          <cell r="B288">
            <v>2203</v>
          </cell>
          <cell r="C288">
            <v>0</v>
          </cell>
          <cell r="D288" t="str">
            <v>PERSO</v>
          </cell>
          <cell r="E288" t="str">
            <v>Enero</v>
          </cell>
        </row>
        <row r="289">
          <cell r="A289" t="str">
            <v>ACLPROT</v>
          </cell>
          <cell r="B289">
            <v>2203</v>
          </cell>
          <cell r="C289">
            <v>0</v>
          </cell>
          <cell r="D289" t="str">
            <v>PERSO</v>
          </cell>
          <cell r="E289" t="str">
            <v>Enero</v>
          </cell>
        </row>
        <row r="290">
          <cell r="A290" t="str">
            <v>ACLPROT</v>
          </cell>
          <cell r="B290">
            <v>4406</v>
          </cell>
          <cell r="C290">
            <v>0</v>
          </cell>
          <cell r="D290" t="str">
            <v>PERSO</v>
          </cell>
          <cell r="E290" t="str">
            <v>Enero</v>
          </cell>
        </row>
        <row r="291">
          <cell r="A291" t="str">
            <v>ACLPROT</v>
          </cell>
          <cell r="B291">
            <v>4406</v>
          </cell>
          <cell r="C291">
            <v>0</v>
          </cell>
          <cell r="D291" t="str">
            <v>PERSO</v>
          </cell>
          <cell r="E291" t="str">
            <v>Enero</v>
          </cell>
        </row>
        <row r="292">
          <cell r="A292" t="str">
            <v>ACLPROT</v>
          </cell>
          <cell r="B292">
            <v>2203</v>
          </cell>
          <cell r="C292">
            <v>0</v>
          </cell>
          <cell r="D292" t="str">
            <v>PERSO</v>
          </cell>
          <cell r="E292" t="str">
            <v>Enero</v>
          </cell>
        </row>
        <row r="293">
          <cell r="A293" t="str">
            <v>ACLPROT</v>
          </cell>
          <cell r="B293">
            <v>8812</v>
          </cell>
          <cell r="C293">
            <v>0</v>
          </cell>
          <cell r="D293" t="str">
            <v>PERSO</v>
          </cell>
          <cell r="E293" t="str">
            <v>Enero</v>
          </cell>
        </row>
        <row r="294">
          <cell r="A294" t="str">
            <v>ACLPROT</v>
          </cell>
          <cell r="B294">
            <v>2203</v>
          </cell>
          <cell r="C294">
            <v>0</v>
          </cell>
          <cell r="D294" t="str">
            <v>PERSO</v>
          </cell>
          <cell r="E294" t="str">
            <v>Enero</v>
          </cell>
        </row>
        <row r="295">
          <cell r="A295" t="str">
            <v>ACLPROT</v>
          </cell>
          <cell r="B295">
            <v>2203</v>
          </cell>
          <cell r="C295">
            <v>0</v>
          </cell>
          <cell r="D295" t="str">
            <v>PERSO</v>
          </cell>
          <cell r="E295" t="str">
            <v>Enero</v>
          </cell>
        </row>
        <row r="296">
          <cell r="A296" t="str">
            <v>ACLPROT</v>
          </cell>
          <cell r="B296">
            <v>2203</v>
          </cell>
          <cell r="C296">
            <v>0</v>
          </cell>
          <cell r="D296" t="str">
            <v>PERSO</v>
          </cell>
          <cell r="E296" t="str">
            <v>Enero</v>
          </cell>
        </row>
        <row r="297">
          <cell r="A297" t="str">
            <v>ACLPROT</v>
          </cell>
          <cell r="B297">
            <v>4406</v>
          </cell>
          <cell r="C297">
            <v>0</v>
          </cell>
          <cell r="D297" t="str">
            <v>PERSO</v>
          </cell>
          <cell r="E297" t="str">
            <v>Enero</v>
          </cell>
        </row>
        <row r="298">
          <cell r="A298" t="str">
            <v>ACLPROT</v>
          </cell>
          <cell r="B298">
            <v>2203</v>
          </cell>
          <cell r="C298">
            <v>0</v>
          </cell>
          <cell r="D298" t="str">
            <v>PERSO</v>
          </cell>
          <cell r="E298" t="str">
            <v>Enero</v>
          </cell>
        </row>
        <row r="299">
          <cell r="A299" t="str">
            <v>ACLPROT</v>
          </cell>
          <cell r="B299">
            <v>2203</v>
          </cell>
          <cell r="C299">
            <v>0</v>
          </cell>
          <cell r="D299" t="str">
            <v>PERSO</v>
          </cell>
          <cell r="E299" t="str">
            <v>Enero</v>
          </cell>
        </row>
        <row r="300">
          <cell r="A300" t="str">
            <v>ACLPROT</v>
          </cell>
          <cell r="B300">
            <v>2203</v>
          </cell>
          <cell r="C300">
            <v>0</v>
          </cell>
          <cell r="D300" t="str">
            <v>PERSO</v>
          </cell>
          <cell r="E300" t="str">
            <v>Enero</v>
          </cell>
        </row>
        <row r="301">
          <cell r="A301" t="str">
            <v>ACLPROT</v>
          </cell>
          <cell r="B301">
            <v>4406</v>
          </cell>
          <cell r="C301">
            <v>0</v>
          </cell>
          <cell r="D301" t="str">
            <v>PERSO</v>
          </cell>
          <cell r="E301" t="str">
            <v>Enero</v>
          </cell>
        </row>
        <row r="302">
          <cell r="A302" t="str">
            <v>ACLPROT</v>
          </cell>
          <cell r="B302">
            <v>2203</v>
          </cell>
          <cell r="C302">
            <v>0</v>
          </cell>
          <cell r="D302" t="str">
            <v>PERSO</v>
          </cell>
          <cell r="E302" t="str">
            <v>Enero</v>
          </cell>
        </row>
        <row r="303">
          <cell r="A303" t="str">
            <v>ACLPROT</v>
          </cell>
          <cell r="B303">
            <v>6609</v>
          </cell>
          <cell r="C303">
            <v>0</v>
          </cell>
          <cell r="D303" t="str">
            <v>PERSO</v>
          </cell>
          <cell r="E303" t="str">
            <v>Enero</v>
          </cell>
        </row>
        <row r="304">
          <cell r="A304" t="str">
            <v>ACLPROT</v>
          </cell>
          <cell r="B304">
            <v>2203</v>
          </cell>
          <cell r="C304">
            <v>0</v>
          </cell>
          <cell r="D304" t="str">
            <v>PERSO</v>
          </cell>
          <cell r="E304" t="str">
            <v>Enero</v>
          </cell>
        </row>
        <row r="305">
          <cell r="A305" t="str">
            <v>ACLPROT</v>
          </cell>
          <cell r="B305">
            <v>2203</v>
          </cell>
          <cell r="C305">
            <v>0</v>
          </cell>
          <cell r="D305" t="str">
            <v>PERSO</v>
          </cell>
          <cell r="E305" t="str">
            <v>Enero</v>
          </cell>
        </row>
        <row r="306">
          <cell r="A306" t="str">
            <v>ACLPROT</v>
          </cell>
          <cell r="B306">
            <v>4406</v>
          </cell>
          <cell r="C306">
            <v>0</v>
          </cell>
          <cell r="D306" t="str">
            <v>PERSO</v>
          </cell>
          <cell r="E306" t="str">
            <v>Enero</v>
          </cell>
        </row>
        <row r="307">
          <cell r="A307" t="str">
            <v>ACLPROT</v>
          </cell>
          <cell r="B307">
            <v>2203</v>
          </cell>
          <cell r="C307">
            <v>0</v>
          </cell>
          <cell r="D307" t="str">
            <v>PERSO</v>
          </cell>
          <cell r="E307" t="str">
            <v>Enero</v>
          </cell>
        </row>
        <row r="308">
          <cell r="A308" t="str">
            <v>ACLPROT</v>
          </cell>
          <cell r="B308">
            <v>2203</v>
          </cell>
          <cell r="C308">
            <v>0</v>
          </cell>
          <cell r="D308" t="str">
            <v>PERSO</v>
          </cell>
          <cell r="E308" t="str">
            <v>Enero</v>
          </cell>
        </row>
        <row r="309">
          <cell r="A309" t="str">
            <v>ACLPROT</v>
          </cell>
          <cell r="B309">
            <v>4406</v>
          </cell>
          <cell r="C309">
            <v>0</v>
          </cell>
          <cell r="D309" t="str">
            <v>PERSO</v>
          </cell>
          <cell r="E309" t="str">
            <v>Enero</v>
          </cell>
        </row>
        <row r="310">
          <cell r="A310" t="str">
            <v>ACLPROT</v>
          </cell>
          <cell r="B310">
            <v>2203</v>
          </cell>
          <cell r="C310">
            <v>0</v>
          </cell>
          <cell r="D310" t="str">
            <v>PERSO</v>
          </cell>
          <cell r="E310" t="str">
            <v>Enero</v>
          </cell>
        </row>
        <row r="311">
          <cell r="A311" t="str">
            <v>ACLPROT</v>
          </cell>
          <cell r="B311">
            <v>2203</v>
          </cell>
          <cell r="C311">
            <v>0</v>
          </cell>
          <cell r="D311" t="str">
            <v>PERSO</v>
          </cell>
          <cell r="E311" t="str">
            <v>Enero</v>
          </cell>
        </row>
        <row r="312">
          <cell r="A312" t="str">
            <v>ACLPROT</v>
          </cell>
          <cell r="B312">
            <v>2203</v>
          </cell>
          <cell r="C312">
            <v>0</v>
          </cell>
          <cell r="D312" t="str">
            <v>PERSO</v>
          </cell>
          <cell r="E312" t="str">
            <v>Enero</v>
          </cell>
        </row>
        <row r="313">
          <cell r="A313" t="str">
            <v>ACLPROT</v>
          </cell>
          <cell r="B313">
            <v>4406</v>
          </cell>
          <cell r="C313">
            <v>0</v>
          </cell>
          <cell r="D313" t="str">
            <v>PERSO</v>
          </cell>
          <cell r="E313" t="str">
            <v>Enero</v>
          </cell>
        </row>
        <row r="314">
          <cell r="A314" t="str">
            <v>ACLPROT</v>
          </cell>
          <cell r="B314">
            <v>6609</v>
          </cell>
          <cell r="C314">
            <v>0</v>
          </cell>
          <cell r="D314" t="str">
            <v>PERSO</v>
          </cell>
          <cell r="E314" t="str">
            <v>Enero</v>
          </cell>
        </row>
        <row r="315">
          <cell r="A315" t="str">
            <v>ACLPROT</v>
          </cell>
          <cell r="B315">
            <v>2203</v>
          </cell>
          <cell r="C315">
            <v>0</v>
          </cell>
          <cell r="D315" t="str">
            <v>PERSO</v>
          </cell>
          <cell r="E315" t="str">
            <v>Enero</v>
          </cell>
        </row>
        <row r="316">
          <cell r="A316" t="str">
            <v>ACLPROT</v>
          </cell>
          <cell r="B316">
            <v>4406</v>
          </cell>
          <cell r="C316">
            <v>0</v>
          </cell>
          <cell r="D316" t="str">
            <v>PERSO</v>
          </cell>
          <cell r="E316" t="str">
            <v>Enero</v>
          </cell>
        </row>
        <row r="317">
          <cell r="A317" t="str">
            <v>ACLPROT</v>
          </cell>
          <cell r="B317">
            <v>2203</v>
          </cell>
          <cell r="C317">
            <v>0</v>
          </cell>
          <cell r="D317" t="str">
            <v>PERSO</v>
          </cell>
          <cell r="E317" t="str">
            <v>Enero</v>
          </cell>
        </row>
        <row r="318">
          <cell r="A318" t="str">
            <v>ACLPROT</v>
          </cell>
          <cell r="B318">
            <v>4406</v>
          </cell>
          <cell r="C318">
            <v>0</v>
          </cell>
          <cell r="D318" t="str">
            <v>PERSO</v>
          </cell>
          <cell r="E318" t="str">
            <v>Enero</v>
          </cell>
        </row>
        <row r="319">
          <cell r="A319" t="str">
            <v>ACLPROT</v>
          </cell>
          <cell r="B319">
            <v>8812</v>
          </cell>
          <cell r="C319">
            <v>0</v>
          </cell>
          <cell r="D319" t="str">
            <v>PERSO</v>
          </cell>
          <cell r="E319" t="str">
            <v>Enero</v>
          </cell>
        </row>
        <row r="320">
          <cell r="A320" t="str">
            <v>ACLPROT</v>
          </cell>
          <cell r="B320">
            <v>2203</v>
          </cell>
          <cell r="C320">
            <v>0</v>
          </cell>
          <cell r="D320" t="str">
            <v>PERSO</v>
          </cell>
          <cell r="E320" t="str">
            <v>Enero</v>
          </cell>
        </row>
        <row r="321">
          <cell r="A321" t="str">
            <v>ACLPROT</v>
          </cell>
          <cell r="B321">
            <v>4406</v>
          </cell>
          <cell r="C321">
            <v>0</v>
          </cell>
          <cell r="D321" t="str">
            <v>PERSO</v>
          </cell>
          <cell r="E321" t="str">
            <v>Enero</v>
          </cell>
        </row>
        <row r="322">
          <cell r="A322" t="str">
            <v>ACLPROT</v>
          </cell>
          <cell r="B322">
            <v>2203</v>
          </cell>
          <cell r="C322">
            <v>0</v>
          </cell>
          <cell r="D322" t="str">
            <v>PERSO</v>
          </cell>
          <cell r="E322" t="str">
            <v>Enero</v>
          </cell>
        </row>
        <row r="323">
          <cell r="A323" t="str">
            <v>ACLPROT</v>
          </cell>
          <cell r="B323">
            <v>2203</v>
          </cell>
          <cell r="C323">
            <v>0</v>
          </cell>
          <cell r="D323" t="str">
            <v>PERSO</v>
          </cell>
          <cell r="E323" t="str">
            <v>Enero</v>
          </cell>
        </row>
        <row r="324">
          <cell r="A324" t="str">
            <v>ACLPROT</v>
          </cell>
          <cell r="B324">
            <v>2203</v>
          </cell>
          <cell r="C324">
            <v>0</v>
          </cell>
          <cell r="D324" t="str">
            <v>PERSO</v>
          </cell>
          <cell r="E324" t="str">
            <v>Enero</v>
          </cell>
        </row>
        <row r="325">
          <cell r="A325" t="str">
            <v>ACLPROT</v>
          </cell>
          <cell r="B325">
            <v>4406</v>
          </cell>
          <cell r="C325">
            <v>0</v>
          </cell>
          <cell r="D325" t="str">
            <v>PERSO</v>
          </cell>
          <cell r="E325" t="str">
            <v>Enero</v>
          </cell>
        </row>
        <row r="326">
          <cell r="A326" t="str">
            <v>ACLPROT</v>
          </cell>
          <cell r="B326">
            <v>2203</v>
          </cell>
          <cell r="C326">
            <v>0</v>
          </cell>
          <cell r="D326" t="str">
            <v>PERSO</v>
          </cell>
          <cell r="E326" t="str">
            <v>Enero</v>
          </cell>
        </row>
        <row r="327">
          <cell r="A327" t="str">
            <v>ACLPROT</v>
          </cell>
          <cell r="B327">
            <v>4406</v>
          </cell>
          <cell r="C327">
            <v>0</v>
          </cell>
          <cell r="D327" t="str">
            <v>PERSO</v>
          </cell>
          <cell r="E327" t="str">
            <v>Enero</v>
          </cell>
        </row>
        <row r="328">
          <cell r="A328" t="str">
            <v>ACLPROT</v>
          </cell>
          <cell r="B328">
            <v>2203</v>
          </cell>
          <cell r="C328">
            <v>0</v>
          </cell>
          <cell r="D328" t="str">
            <v>PERSO</v>
          </cell>
          <cell r="E328" t="str">
            <v>Enero</v>
          </cell>
        </row>
        <row r="329">
          <cell r="A329" t="str">
            <v>ACLPROT</v>
          </cell>
          <cell r="B329">
            <v>2203</v>
          </cell>
          <cell r="C329">
            <v>0</v>
          </cell>
          <cell r="D329" t="str">
            <v>PERSO</v>
          </cell>
          <cell r="E329" t="str">
            <v>Enero</v>
          </cell>
        </row>
        <row r="330">
          <cell r="A330" t="str">
            <v>ACLPROT</v>
          </cell>
          <cell r="B330">
            <v>2203</v>
          </cell>
          <cell r="C330">
            <v>0</v>
          </cell>
          <cell r="D330" t="str">
            <v>PERSO</v>
          </cell>
          <cell r="E330" t="str">
            <v>Enero</v>
          </cell>
        </row>
        <row r="331">
          <cell r="A331" t="str">
            <v>ACLPROT</v>
          </cell>
          <cell r="B331">
            <v>4406</v>
          </cell>
          <cell r="C331">
            <v>0</v>
          </cell>
          <cell r="D331" t="str">
            <v>PERSO</v>
          </cell>
          <cell r="E331" t="str">
            <v>Enero</v>
          </cell>
        </row>
        <row r="332">
          <cell r="A332" t="str">
            <v>ACLPROT</v>
          </cell>
          <cell r="B332">
            <v>4406</v>
          </cell>
          <cell r="C332">
            <v>0</v>
          </cell>
          <cell r="D332" t="str">
            <v>PERSO</v>
          </cell>
          <cell r="E332" t="str">
            <v>Enero</v>
          </cell>
        </row>
        <row r="333">
          <cell r="A333" t="str">
            <v>ACLPROT</v>
          </cell>
          <cell r="B333">
            <v>2203</v>
          </cell>
          <cell r="C333">
            <v>0</v>
          </cell>
          <cell r="D333" t="str">
            <v>PERSO</v>
          </cell>
          <cell r="E333" t="str">
            <v>Enero</v>
          </cell>
        </row>
        <row r="334">
          <cell r="A334" t="str">
            <v>ACLPROT</v>
          </cell>
          <cell r="B334">
            <v>4406</v>
          </cell>
          <cell r="C334">
            <v>0</v>
          </cell>
          <cell r="D334" t="str">
            <v>PERSO</v>
          </cell>
          <cell r="E334" t="str">
            <v>Enero</v>
          </cell>
        </row>
        <row r="335">
          <cell r="A335" t="str">
            <v>ACLPROT</v>
          </cell>
          <cell r="B335">
            <v>6609</v>
          </cell>
          <cell r="C335">
            <v>0</v>
          </cell>
          <cell r="D335" t="str">
            <v>PERSO</v>
          </cell>
          <cell r="E335" t="str">
            <v>Enero</v>
          </cell>
        </row>
        <row r="336">
          <cell r="A336" t="str">
            <v>ACLPROT</v>
          </cell>
          <cell r="B336">
            <v>2203</v>
          </cell>
          <cell r="C336">
            <v>0</v>
          </cell>
          <cell r="D336" t="str">
            <v>PERSO</v>
          </cell>
          <cell r="E336" t="str">
            <v>Enero</v>
          </cell>
        </row>
        <row r="337">
          <cell r="A337" t="str">
            <v>ACLPROT</v>
          </cell>
          <cell r="B337">
            <v>2203</v>
          </cell>
          <cell r="C337">
            <v>0</v>
          </cell>
          <cell r="D337" t="str">
            <v>PERSO</v>
          </cell>
          <cell r="E337" t="str">
            <v>Enero</v>
          </cell>
        </row>
        <row r="338">
          <cell r="A338" t="str">
            <v>ACLPROT</v>
          </cell>
          <cell r="B338">
            <v>2203</v>
          </cell>
          <cell r="C338">
            <v>0</v>
          </cell>
          <cell r="D338" t="str">
            <v>PERSO</v>
          </cell>
          <cell r="E338" t="str">
            <v>Enero</v>
          </cell>
        </row>
        <row r="339">
          <cell r="A339" t="str">
            <v>ACLPROT</v>
          </cell>
          <cell r="B339">
            <v>2203</v>
          </cell>
          <cell r="C339">
            <v>0</v>
          </cell>
          <cell r="D339" t="str">
            <v>PERSO</v>
          </cell>
          <cell r="E339" t="str">
            <v>Enero</v>
          </cell>
        </row>
        <row r="340">
          <cell r="A340" t="str">
            <v>ACLPROT</v>
          </cell>
          <cell r="B340">
            <v>4406</v>
          </cell>
          <cell r="C340">
            <v>0</v>
          </cell>
          <cell r="D340" t="str">
            <v>PERSO</v>
          </cell>
          <cell r="E340" t="str">
            <v>Enero</v>
          </cell>
        </row>
        <row r="341">
          <cell r="A341" t="str">
            <v>ACLPROT</v>
          </cell>
          <cell r="B341">
            <v>4406</v>
          </cell>
          <cell r="C341">
            <v>0</v>
          </cell>
          <cell r="D341" t="str">
            <v>PERSO</v>
          </cell>
          <cell r="E341" t="str">
            <v>Enero</v>
          </cell>
        </row>
        <row r="342">
          <cell r="A342" t="str">
            <v>ACLPROT</v>
          </cell>
          <cell r="B342">
            <v>2203</v>
          </cell>
          <cell r="C342">
            <v>0</v>
          </cell>
          <cell r="D342" t="str">
            <v>PERSO</v>
          </cell>
          <cell r="E342" t="str">
            <v>Enero</v>
          </cell>
        </row>
        <row r="343">
          <cell r="A343" t="str">
            <v>ACLPROT</v>
          </cell>
          <cell r="B343">
            <v>4406</v>
          </cell>
          <cell r="C343">
            <v>0</v>
          </cell>
          <cell r="D343" t="str">
            <v>PERSO</v>
          </cell>
          <cell r="E343" t="str">
            <v>Enero</v>
          </cell>
        </row>
        <row r="344">
          <cell r="A344" t="str">
            <v>ACLPROT</v>
          </cell>
          <cell r="B344">
            <v>8812</v>
          </cell>
          <cell r="C344">
            <v>0</v>
          </cell>
          <cell r="D344" t="str">
            <v>PERSO</v>
          </cell>
          <cell r="E344" t="str">
            <v>Enero</v>
          </cell>
        </row>
        <row r="345">
          <cell r="A345" t="str">
            <v>ACLPROT</v>
          </cell>
          <cell r="B345">
            <v>2203</v>
          </cell>
          <cell r="C345">
            <v>0</v>
          </cell>
          <cell r="D345" t="str">
            <v>PERSO</v>
          </cell>
          <cell r="E345" t="str">
            <v>Enero</v>
          </cell>
        </row>
        <row r="346">
          <cell r="A346" t="str">
            <v>ACLPROT</v>
          </cell>
          <cell r="B346">
            <v>2203</v>
          </cell>
          <cell r="C346">
            <v>0</v>
          </cell>
          <cell r="D346" t="str">
            <v>PERSO</v>
          </cell>
          <cell r="E346" t="str">
            <v>Enero</v>
          </cell>
        </row>
        <row r="347">
          <cell r="A347" t="str">
            <v>ACLPROT</v>
          </cell>
          <cell r="B347">
            <v>2203</v>
          </cell>
          <cell r="C347">
            <v>0</v>
          </cell>
          <cell r="D347" t="str">
            <v>PERSO</v>
          </cell>
          <cell r="E347" t="str">
            <v>Enero</v>
          </cell>
        </row>
        <row r="348">
          <cell r="A348" t="str">
            <v>ACLPROT</v>
          </cell>
          <cell r="B348">
            <v>2203</v>
          </cell>
          <cell r="C348">
            <v>0</v>
          </cell>
          <cell r="D348" t="str">
            <v>PERSO</v>
          </cell>
          <cell r="E348" t="str">
            <v>Enero</v>
          </cell>
        </row>
        <row r="349">
          <cell r="A349" t="str">
            <v>ACLPROT</v>
          </cell>
          <cell r="B349">
            <v>2203</v>
          </cell>
          <cell r="C349">
            <v>0</v>
          </cell>
          <cell r="D349" t="str">
            <v>PERSO</v>
          </cell>
          <cell r="E349" t="str">
            <v>Enero</v>
          </cell>
        </row>
        <row r="350">
          <cell r="A350" t="str">
            <v>ACLPROT</v>
          </cell>
          <cell r="B350">
            <v>4406</v>
          </cell>
          <cell r="C350">
            <v>0</v>
          </cell>
          <cell r="D350" t="str">
            <v>PERSO</v>
          </cell>
          <cell r="E350" t="str">
            <v>Enero</v>
          </cell>
        </row>
        <row r="351">
          <cell r="A351" t="str">
            <v>ACLPROT</v>
          </cell>
          <cell r="B351">
            <v>4406</v>
          </cell>
          <cell r="C351">
            <v>0</v>
          </cell>
          <cell r="D351" t="str">
            <v>PERSO</v>
          </cell>
          <cell r="E351" t="str">
            <v>Enero</v>
          </cell>
        </row>
        <row r="352">
          <cell r="A352" t="str">
            <v>ACLPROT</v>
          </cell>
          <cell r="B352">
            <v>2203</v>
          </cell>
          <cell r="C352">
            <v>0</v>
          </cell>
          <cell r="D352" t="str">
            <v>PERSO</v>
          </cell>
          <cell r="E352" t="str">
            <v>Enero</v>
          </cell>
        </row>
        <row r="353">
          <cell r="A353" t="str">
            <v>ACLPROT</v>
          </cell>
          <cell r="B353">
            <v>4406</v>
          </cell>
          <cell r="C353">
            <v>0</v>
          </cell>
          <cell r="D353" t="str">
            <v>PERSO</v>
          </cell>
          <cell r="E353" t="str">
            <v>Enero</v>
          </cell>
        </row>
        <row r="354">
          <cell r="A354" t="str">
            <v>ACLPROT</v>
          </cell>
          <cell r="B354">
            <v>2203</v>
          </cell>
          <cell r="C354">
            <v>0</v>
          </cell>
          <cell r="D354" t="str">
            <v>PERSO</v>
          </cell>
          <cell r="E354" t="str">
            <v>Enero</v>
          </cell>
        </row>
        <row r="355">
          <cell r="A355" t="str">
            <v>ACLPROT</v>
          </cell>
          <cell r="B355">
            <v>6609</v>
          </cell>
          <cell r="C355">
            <v>0</v>
          </cell>
          <cell r="D355" t="str">
            <v>PERSO</v>
          </cell>
          <cell r="E355" t="str">
            <v>Enero</v>
          </cell>
        </row>
        <row r="356">
          <cell r="A356" t="str">
            <v>ACLPROT</v>
          </cell>
          <cell r="B356">
            <v>6609</v>
          </cell>
          <cell r="C356">
            <v>0</v>
          </cell>
          <cell r="D356" t="str">
            <v>PERSO</v>
          </cell>
          <cell r="E356" t="str">
            <v>Enero</v>
          </cell>
        </row>
        <row r="357">
          <cell r="A357" t="str">
            <v>ACLPROT</v>
          </cell>
          <cell r="B357">
            <v>4406</v>
          </cell>
          <cell r="C357">
            <v>0</v>
          </cell>
          <cell r="D357" t="str">
            <v>PERSO</v>
          </cell>
          <cell r="E357" t="str">
            <v>Enero</v>
          </cell>
        </row>
        <row r="358">
          <cell r="A358" t="str">
            <v>ACLPROT</v>
          </cell>
          <cell r="B358">
            <v>4406</v>
          </cell>
          <cell r="C358">
            <v>0</v>
          </cell>
          <cell r="D358" t="str">
            <v>PERSO</v>
          </cell>
          <cell r="E358" t="str">
            <v>Enero</v>
          </cell>
        </row>
        <row r="359">
          <cell r="A359" t="str">
            <v>ACLPROT</v>
          </cell>
          <cell r="B359">
            <v>2203</v>
          </cell>
          <cell r="C359">
            <v>0</v>
          </cell>
          <cell r="D359" t="str">
            <v>PERSO</v>
          </cell>
          <cell r="E359" t="str">
            <v>Enero</v>
          </cell>
        </row>
        <row r="360">
          <cell r="A360" t="str">
            <v>ACLPROT</v>
          </cell>
          <cell r="B360">
            <v>2203</v>
          </cell>
          <cell r="C360">
            <v>0</v>
          </cell>
          <cell r="D360" t="str">
            <v>PERSO</v>
          </cell>
          <cell r="E360" t="str">
            <v>Enero</v>
          </cell>
        </row>
        <row r="361">
          <cell r="A361" t="str">
            <v>ACLPROT</v>
          </cell>
          <cell r="B361">
            <v>4406</v>
          </cell>
          <cell r="C361">
            <v>0</v>
          </cell>
          <cell r="D361" t="str">
            <v>PERSO</v>
          </cell>
          <cell r="E361" t="str">
            <v>Enero</v>
          </cell>
        </row>
        <row r="362">
          <cell r="A362" t="str">
            <v>ACLPROT</v>
          </cell>
          <cell r="B362">
            <v>2203</v>
          </cell>
          <cell r="C362">
            <v>0</v>
          </cell>
          <cell r="D362" t="str">
            <v>PERSO</v>
          </cell>
          <cell r="E362" t="str">
            <v>Enero</v>
          </cell>
        </row>
        <row r="363">
          <cell r="A363" t="str">
            <v>ACLPROT</v>
          </cell>
          <cell r="B363">
            <v>2203</v>
          </cell>
          <cell r="C363">
            <v>0</v>
          </cell>
          <cell r="D363" t="str">
            <v>PERSO</v>
          </cell>
          <cell r="E363" t="str">
            <v>Enero</v>
          </cell>
        </row>
        <row r="364">
          <cell r="A364" t="str">
            <v>ACLPROT</v>
          </cell>
          <cell r="B364">
            <v>2203</v>
          </cell>
          <cell r="C364">
            <v>0</v>
          </cell>
          <cell r="D364" t="str">
            <v>PERSO</v>
          </cell>
          <cell r="E364" t="str">
            <v>Enero</v>
          </cell>
        </row>
        <row r="365">
          <cell r="A365" t="str">
            <v>ACLPROT</v>
          </cell>
          <cell r="B365">
            <v>2203</v>
          </cell>
          <cell r="C365">
            <v>0</v>
          </cell>
          <cell r="D365" t="str">
            <v>PERSO</v>
          </cell>
          <cell r="E365" t="str">
            <v>Enero</v>
          </cell>
        </row>
        <row r="366">
          <cell r="A366" t="str">
            <v>ACLPROT</v>
          </cell>
          <cell r="B366">
            <v>2203</v>
          </cell>
          <cell r="C366">
            <v>0</v>
          </cell>
          <cell r="D366" t="str">
            <v>PERSO</v>
          </cell>
          <cell r="E366" t="str">
            <v>Enero</v>
          </cell>
        </row>
        <row r="367">
          <cell r="A367" t="str">
            <v>ACLPROT</v>
          </cell>
          <cell r="B367">
            <v>6609</v>
          </cell>
          <cell r="C367">
            <v>0</v>
          </cell>
          <cell r="D367" t="str">
            <v>PERSO</v>
          </cell>
          <cell r="E367" t="str">
            <v>Enero</v>
          </cell>
        </row>
        <row r="368">
          <cell r="A368" t="str">
            <v>ACLPROT</v>
          </cell>
          <cell r="B368">
            <v>2203</v>
          </cell>
          <cell r="C368">
            <v>0</v>
          </cell>
          <cell r="D368" t="str">
            <v>PERSO</v>
          </cell>
          <cell r="E368" t="str">
            <v>Enero</v>
          </cell>
        </row>
        <row r="369">
          <cell r="A369" t="str">
            <v>ACLPROT</v>
          </cell>
          <cell r="B369">
            <v>2203</v>
          </cell>
          <cell r="C369">
            <v>0</v>
          </cell>
          <cell r="D369" t="str">
            <v>PERSO</v>
          </cell>
          <cell r="E369" t="str">
            <v>Enero</v>
          </cell>
        </row>
        <row r="370">
          <cell r="A370" t="str">
            <v>ACLPROT</v>
          </cell>
          <cell r="B370">
            <v>2203</v>
          </cell>
          <cell r="C370">
            <v>0</v>
          </cell>
          <cell r="D370" t="str">
            <v>PERSO</v>
          </cell>
          <cell r="E370" t="str">
            <v>Enero</v>
          </cell>
        </row>
        <row r="371">
          <cell r="A371" t="str">
            <v>ACLPROT</v>
          </cell>
          <cell r="B371">
            <v>2203</v>
          </cell>
          <cell r="C371">
            <v>0</v>
          </cell>
          <cell r="D371" t="str">
            <v>PERSO</v>
          </cell>
          <cell r="E371" t="str">
            <v>Enero</v>
          </cell>
        </row>
        <row r="372">
          <cell r="A372" t="str">
            <v>ACLPROT</v>
          </cell>
          <cell r="B372">
            <v>2203</v>
          </cell>
          <cell r="C372">
            <v>0</v>
          </cell>
          <cell r="D372" t="str">
            <v>PERSO</v>
          </cell>
          <cell r="E372" t="str">
            <v>Enero</v>
          </cell>
        </row>
        <row r="373">
          <cell r="A373" t="str">
            <v>ACLPROT</v>
          </cell>
          <cell r="B373">
            <v>6609</v>
          </cell>
          <cell r="C373">
            <v>0</v>
          </cell>
          <cell r="D373" t="str">
            <v>PERSO</v>
          </cell>
          <cell r="E373" t="str">
            <v>Enero</v>
          </cell>
        </row>
        <row r="374">
          <cell r="A374" t="str">
            <v>ACLPROT</v>
          </cell>
          <cell r="B374">
            <v>2203</v>
          </cell>
          <cell r="C374">
            <v>0</v>
          </cell>
          <cell r="D374" t="str">
            <v>PERSO</v>
          </cell>
          <cell r="E374" t="str">
            <v>Enero</v>
          </cell>
        </row>
        <row r="375">
          <cell r="A375" t="str">
            <v>ACLPROT</v>
          </cell>
          <cell r="B375">
            <v>4406</v>
          </cell>
          <cell r="C375">
            <v>0</v>
          </cell>
          <cell r="D375" t="str">
            <v>PERSO</v>
          </cell>
          <cell r="E375" t="str">
            <v>Enero</v>
          </cell>
        </row>
        <row r="376">
          <cell r="A376" t="str">
            <v>ACLPROT</v>
          </cell>
          <cell r="B376">
            <v>2203</v>
          </cell>
          <cell r="C376">
            <v>0</v>
          </cell>
          <cell r="D376" t="str">
            <v>PERSO</v>
          </cell>
          <cell r="E376" t="str">
            <v>Enero</v>
          </cell>
        </row>
        <row r="377">
          <cell r="A377" t="str">
            <v>ACLPROT</v>
          </cell>
          <cell r="B377">
            <v>2203</v>
          </cell>
          <cell r="C377">
            <v>0</v>
          </cell>
          <cell r="D377" t="str">
            <v>PERSO</v>
          </cell>
          <cell r="E377" t="str">
            <v>Enero</v>
          </cell>
        </row>
        <row r="378">
          <cell r="A378" t="str">
            <v>ACLPROT</v>
          </cell>
          <cell r="B378">
            <v>2203</v>
          </cell>
          <cell r="C378">
            <v>0</v>
          </cell>
          <cell r="D378" t="str">
            <v>PERSO</v>
          </cell>
          <cell r="E378" t="str">
            <v>Enero</v>
          </cell>
        </row>
        <row r="379">
          <cell r="A379" t="str">
            <v>ACLPROT</v>
          </cell>
          <cell r="B379">
            <v>4406</v>
          </cell>
          <cell r="C379">
            <v>0</v>
          </cell>
          <cell r="D379" t="str">
            <v>PERSO</v>
          </cell>
          <cell r="E379" t="str">
            <v>Enero</v>
          </cell>
        </row>
        <row r="380">
          <cell r="A380" t="str">
            <v>ACLPROT</v>
          </cell>
          <cell r="B380">
            <v>4406</v>
          </cell>
          <cell r="C380">
            <v>0</v>
          </cell>
          <cell r="D380" t="str">
            <v>PERSO</v>
          </cell>
          <cell r="E380" t="str">
            <v>Enero</v>
          </cell>
        </row>
        <row r="381">
          <cell r="A381" t="str">
            <v>ACLPROT</v>
          </cell>
          <cell r="B381">
            <v>2203</v>
          </cell>
          <cell r="C381">
            <v>0</v>
          </cell>
          <cell r="D381" t="str">
            <v>PERSO</v>
          </cell>
          <cell r="E381" t="str">
            <v>Enero</v>
          </cell>
        </row>
        <row r="382">
          <cell r="A382" t="str">
            <v>ACLPROT</v>
          </cell>
          <cell r="B382">
            <v>15421</v>
          </cell>
          <cell r="C382">
            <v>0</v>
          </cell>
          <cell r="D382" t="str">
            <v>PERSO</v>
          </cell>
          <cell r="E382" t="str">
            <v>Enero</v>
          </cell>
        </row>
        <row r="383">
          <cell r="A383" t="str">
            <v>ACLPROT</v>
          </cell>
          <cell r="B383">
            <v>4406</v>
          </cell>
          <cell r="C383">
            <v>0</v>
          </cell>
          <cell r="D383" t="str">
            <v>PERSO</v>
          </cell>
          <cell r="E383" t="str">
            <v>Enero</v>
          </cell>
        </row>
        <row r="384">
          <cell r="A384" t="str">
            <v>ACLPROT</v>
          </cell>
          <cell r="B384">
            <v>4406</v>
          </cell>
          <cell r="C384">
            <v>0</v>
          </cell>
          <cell r="D384" t="str">
            <v>PERSO</v>
          </cell>
          <cell r="E384" t="str">
            <v>Enero</v>
          </cell>
        </row>
        <row r="385">
          <cell r="A385" t="str">
            <v>ACLPROT</v>
          </cell>
          <cell r="B385">
            <v>2203</v>
          </cell>
          <cell r="C385">
            <v>0</v>
          </cell>
          <cell r="D385" t="str">
            <v>PERSO</v>
          </cell>
          <cell r="E385" t="str">
            <v>Enero</v>
          </cell>
        </row>
        <row r="386">
          <cell r="A386" t="str">
            <v>ACLPROT</v>
          </cell>
          <cell r="B386">
            <v>2203</v>
          </cell>
          <cell r="C386">
            <v>0</v>
          </cell>
          <cell r="D386" t="str">
            <v>PERSO</v>
          </cell>
          <cell r="E386" t="str">
            <v>Enero</v>
          </cell>
        </row>
        <row r="387">
          <cell r="A387" t="str">
            <v>ACLPROT</v>
          </cell>
          <cell r="B387">
            <v>2203</v>
          </cell>
          <cell r="C387">
            <v>0</v>
          </cell>
          <cell r="D387" t="str">
            <v>PERSO</v>
          </cell>
          <cell r="E387" t="str">
            <v>Enero</v>
          </cell>
        </row>
        <row r="388">
          <cell r="A388" t="str">
            <v>ACLPROT</v>
          </cell>
          <cell r="B388">
            <v>19827</v>
          </cell>
          <cell r="C388">
            <v>0</v>
          </cell>
          <cell r="D388" t="str">
            <v>PERSO</v>
          </cell>
          <cell r="E388" t="str">
            <v>Enero</v>
          </cell>
        </row>
        <row r="389">
          <cell r="A389" t="str">
            <v>ACLPROT</v>
          </cell>
          <cell r="B389">
            <v>4406</v>
          </cell>
          <cell r="C389">
            <v>0</v>
          </cell>
          <cell r="D389" t="str">
            <v>PERSO</v>
          </cell>
          <cell r="E389" t="str">
            <v>Enero</v>
          </cell>
        </row>
        <row r="390">
          <cell r="A390" t="str">
            <v>ACLPROT</v>
          </cell>
          <cell r="B390">
            <v>2203</v>
          </cell>
          <cell r="C390">
            <v>0</v>
          </cell>
          <cell r="D390" t="str">
            <v>PERSO</v>
          </cell>
          <cell r="E390" t="str">
            <v>Enero</v>
          </cell>
        </row>
        <row r="391">
          <cell r="A391" t="str">
            <v>ACLPROT</v>
          </cell>
          <cell r="B391">
            <v>8812</v>
          </cell>
          <cell r="C391">
            <v>0</v>
          </cell>
          <cell r="D391" t="str">
            <v>PERSO</v>
          </cell>
          <cell r="E391" t="str">
            <v>Enero</v>
          </cell>
        </row>
        <row r="392">
          <cell r="A392" t="str">
            <v>ACLPROT</v>
          </cell>
          <cell r="B392">
            <v>2203</v>
          </cell>
          <cell r="C392">
            <v>0</v>
          </cell>
          <cell r="D392" t="str">
            <v>PERSO</v>
          </cell>
          <cell r="E392" t="str">
            <v>Enero</v>
          </cell>
        </row>
        <row r="393">
          <cell r="A393" t="str">
            <v>ACLPROT</v>
          </cell>
          <cell r="B393">
            <v>4406</v>
          </cell>
          <cell r="C393">
            <v>0</v>
          </cell>
          <cell r="D393" t="str">
            <v>PERSO</v>
          </cell>
          <cell r="E393" t="str">
            <v>Enero</v>
          </cell>
        </row>
        <row r="394">
          <cell r="A394" t="str">
            <v>ACLPROT</v>
          </cell>
          <cell r="B394">
            <v>2203</v>
          </cell>
          <cell r="C394">
            <v>0</v>
          </cell>
          <cell r="D394" t="str">
            <v>PERSO</v>
          </cell>
          <cell r="E394" t="str">
            <v>Enero</v>
          </cell>
        </row>
        <row r="395">
          <cell r="A395" t="str">
            <v>ACLPROT</v>
          </cell>
          <cell r="B395">
            <v>2203</v>
          </cell>
          <cell r="C395">
            <v>0</v>
          </cell>
          <cell r="D395" t="str">
            <v>PERSO</v>
          </cell>
          <cell r="E395" t="str">
            <v>Enero</v>
          </cell>
        </row>
        <row r="396">
          <cell r="A396" t="str">
            <v>ACLPROT</v>
          </cell>
          <cell r="B396">
            <v>2203</v>
          </cell>
          <cell r="C396">
            <v>0</v>
          </cell>
          <cell r="D396" t="str">
            <v>PERSO</v>
          </cell>
          <cell r="E396" t="str">
            <v>Enero</v>
          </cell>
        </row>
        <row r="397">
          <cell r="A397" t="str">
            <v>ACLPROT</v>
          </cell>
          <cell r="B397">
            <v>8812</v>
          </cell>
          <cell r="C397">
            <v>0</v>
          </cell>
          <cell r="D397" t="str">
            <v>PERSO</v>
          </cell>
          <cell r="E397" t="str">
            <v>Enero</v>
          </cell>
        </row>
        <row r="398">
          <cell r="A398" t="str">
            <v>ACLPROT</v>
          </cell>
          <cell r="B398">
            <v>8812</v>
          </cell>
          <cell r="C398">
            <v>0</v>
          </cell>
          <cell r="D398" t="str">
            <v>PERSO</v>
          </cell>
          <cell r="E398" t="str">
            <v>Enero</v>
          </cell>
        </row>
        <row r="399">
          <cell r="A399" t="str">
            <v>ACLPROT</v>
          </cell>
          <cell r="B399">
            <v>6609</v>
          </cell>
          <cell r="C399">
            <v>0</v>
          </cell>
          <cell r="D399" t="str">
            <v>PERSO</v>
          </cell>
          <cell r="E399" t="str">
            <v>Enero</v>
          </cell>
        </row>
        <row r="400">
          <cell r="A400" t="str">
            <v>ACLPROT</v>
          </cell>
          <cell r="B400">
            <v>2203</v>
          </cell>
          <cell r="C400">
            <v>0</v>
          </cell>
          <cell r="D400" t="str">
            <v>PERSO</v>
          </cell>
          <cell r="E400" t="str">
            <v>Enero</v>
          </cell>
        </row>
        <row r="401">
          <cell r="A401" t="str">
            <v>ACLPROT</v>
          </cell>
          <cell r="B401">
            <v>6609</v>
          </cell>
          <cell r="C401">
            <v>0</v>
          </cell>
          <cell r="D401" t="str">
            <v>PERSO</v>
          </cell>
          <cell r="E401" t="str">
            <v>Enero</v>
          </cell>
        </row>
        <row r="402">
          <cell r="A402" t="str">
            <v>ACLPROT</v>
          </cell>
          <cell r="B402">
            <v>8812</v>
          </cell>
          <cell r="C402">
            <v>0</v>
          </cell>
          <cell r="D402" t="str">
            <v>PERSO</v>
          </cell>
          <cell r="E402" t="str">
            <v>Enero</v>
          </cell>
        </row>
        <row r="403">
          <cell r="A403" t="str">
            <v>ACLPROT</v>
          </cell>
          <cell r="B403">
            <v>2203</v>
          </cell>
          <cell r="C403">
            <v>0</v>
          </cell>
          <cell r="D403" t="str">
            <v>PERSO</v>
          </cell>
          <cell r="E403" t="str">
            <v>Enero</v>
          </cell>
        </row>
        <row r="404">
          <cell r="A404" t="str">
            <v>ACLPROT</v>
          </cell>
          <cell r="B404">
            <v>4406</v>
          </cell>
          <cell r="C404">
            <v>0</v>
          </cell>
          <cell r="D404" t="str">
            <v>PERSO</v>
          </cell>
          <cell r="E404" t="str">
            <v>Enero</v>
          </cell>
        </row>
        <row r="405">
          <cell r="A405" t="str">
            <v>ACLPROT</v>
          </cell>
          <cell r="B405">
            <v>6609</v>
          </cell>
          <cell r="C405">
            <v>0</v>
          </cell>
          <cell r="D405" t="str">
            <v>PERSO</v>
          </cell>
          <cell r="E405" t="str">
            <v>Enero</v>
          </cell>
        </row>
        <row r="406">
          <cell r="A406" t="str">
            <v>ACLPROT</v>
          </cell>
          <cell r="B406">
            <v>2203</v>
          </cell>
          <cell r="C406">
            <v>0</v>
          </cell>
          <cell r="D406" t="str">
            <v>PERSO</v>
          </cell>
          <cell r="E406" t="str">
            <v>Enero</v>
          </cell>
        </row>
        <row r="407">
          <cell r="A407" t="str">
            <v>ACLPROT</v>
          </cell>
          <cell r="B407">
            <v>4406</v>
          </cell>
          <cell r="C407">
            <v>0</v>
          </cell>
          <cell r="D407" t="str">
            <v>PERSO</v>
          </cell>
          <cell r="E407" t="str">
            <v>Enero</v>
          </cell>
        </row>
        <row r="408">
          <cell r="A408" t="str">
            <v>ACLPROT</v>
          </cell>
          <cell r="B408">
            <v>2203</v>
          </cell>
          <cell r="C408">
            <v>0</v>
          </cell>
          <cell r="D408" t="str">
            <v>PERSO</v>
          </cell>
          <cell r="E408" t="str">
            <v>Enero</v>
          </cell>
        </row>
        <row r="409">
          <cell r="A409" t="str">
            <v>ACLPROT</v>
          </cell>
          <cell r="B409">
            <v>2203</v>
          </cell>
          <cell r="C409">
            <v>0</v>
          </cell>
          <cell r="D409" t="str">
            <v>PERSO</v>
          </cell>
          <cell r="E409" t="str">
            <v>Enero</v>
          </cell>
        </row>
        <row r="410">
          <cell r="A410" t="str">
            <v>ACLPROT</v>
          </cell>
          <cell r="B410">
            <v>4406</v>
          </cell>
          <cell r="C410">
            <v>0</v>
          </cell>
          <cell r="D410" t="str">
            <v>PERSO</v>
          </cell>
          <cell r="E410" t="str">
            <v>Enero</v>
          </cell>
        </row>
        <row r="411">
          <cell r="A411" t="str">
            <v>ACLPROT</v>
          </cell>
          <cell r="B411">
            <v>2203</v>
          </cell>
          <cell r="C411">
            <v>0</v>
          </cell>
          <cell r="D411" t="str">
            <v>PERSO</v>
          </cell>
          <cell r="E411" t="str">
            <v>Enero</v>
          </cell>
        </row>
        <row r="412">
          <cell r="A412" t="str">
            <v>ACLPROT</v>
          </cell>
          <cell r="B412">
            <v>2203</v>
          </cell>
          <cell r="C412">
            <v>0</v>
          </cell>
          <cell r="D412" t="str">
            <v>PERSO</v>
          </cell>
          <cell r="E412" t="str">
            <v>Enero</v>
          </cell>
        </row>
        <row r="413">
          <cell r="A413" t="str">
            <v>ACLPROT</v>
          </cell>
          <cell r="B413">
            <v>2203</v>
          </cell>
          <cell r="C413">
            <v>0</v>
          </cell>
          <cell r="D413" t="str">
            <v>PERSO</v>
          </cell>
          <cell r="E413" t="str">
            <v>Enero</v>
          </cell>
        </row>
        <row r="414">
          <cell r="A414" t="str">
            <v>ACLPROT</v>
          </cell>
          <cell r="B414">
            <v>4406</v>
          </cell>
          <cell r="C414">
            <v>0</v>
          </cell>
          <cell r="D414" t="str">
            <v>PERSO</v>
          </cell>
          <cell r="E414" t="str">
            <v>Enero</v>
          </cell>
        </row>
        <row r="415">
          <cell r="A415" t="str">
            <v>ACLPROT</v>
          </cell>
          <cell r="B415">
            <v>4406</v>
          </cell>
          <cell r="C415">
            <v>0</v>
          </cell>
          <cell r="D415" t="str">
            <v>PERSO</v>
          </cell>
          <cell r="E415" t="str">
            <v>Enero</v>
          </cell>
        </row>
        <row r="416">
          <cell r="A416" t="str">
            <v>ACLPROT</v>
          </cell>
          <cell r="B416">
            <v>2203</v>
          </cell>
          <cell r="C416">
            <v>0</v>
          </cell>
          <cell r="D416" t="str">
            <v>PERSO</v>
          </cell>
          <cell r="E416" t="str">
            <v>Enero</v>
          </cell>
        </row>
        <row r="417">
          <cell r="A417" t="str">
            <v>ACLPROT</v>
          </cell>
          <cell r="B417">
            <v>2203</v>
          </cell>
          <cell r="C417">
            <v>0</v>
          </cell>
          <cell r="D417" t="str">
            <v>PERSO</v>
          </cell>
          <cell r="E417" t="str">
            <v>Enero</v>
          </cell>
        </row>
        <row r="418">
          <cell r="A418" t="str">
            <v>ACLPROT</v>
          </cell>
          <cell r="B418">
            <v>2203</v>
          </cell>
          <cell r="C418">
            <v>0</v>
          </cell>
          <cell r="D418" t="str">
            <v>PERSO</v>
          </cell>
          <cell r="E418" t="str">
            <v>Enero</v>
          </cell>
        </row>
        <row r="419">
          <cell r="A419" t="str">
            <v>ACLPROT</v>
          </cell>
          <cell r="B419">
            <v>2203</v>
          </cell>
          <cell r="C419">
            <v>0</v>
          </cell>
          <cell r="D419" t="str">
            <v>PERSO</v>
          </cell>
          <cell r="E419" t="str">
            <v>Enero</v>
          </cell>
        </row>
        <row r="420">
          <cell r="A420" t="str">
            <v>ACLPROT</v>
          </cell>
          <cell r="B420">
            <v>2203</v>
          </cell>
          <cell r="C420">
            <v>0</v>
          </cell>
          <cell r="D420" t="str">
            <v>PERSO</v>
          </cell>
          <cell r="E420" t="str">
            <v>Enero</v>
          </cell>
        </row>
        <row r="421">
          <cell r="A421" t="str">
            <v>ACLPROT</v>
          </cell>
          <cell r="B421">
            <v>4406</v>
          </cell>
          <cell r="C421">
            <v>0</v>
          </cell>
          <cell r="D421" t="str">
            <v>PERSO</v>
          </cell>
          <cell r="E421" t="str">
            <v>Enero</v>
          </cell>
        </row>
        <row r="422">
          <cell r="A422" t="str">
            <v>ACLPROT</v>
          </cell>
          <cell r="B422">
            <v>2203</v>
          </cell>
          <cell r="C422">
            <v>0</v>
          </cell>
          <cell r="D422" t="str">
            <v>PERSO</v>
          </cell>
          <cell r="E422" t="str">
            <v>Enero</v>
          </cell>
        </row>
        <row r="423">
          <cell r="A423" t="str">
            <v>ACLPROT</v>
          </cell>
          <cell r="B423">
            <v>2203</v>
          </cell>
          <cell r="C423">
            <v>0</v>
          </cell>
          <cell r="D423" t="str">
            <v>PERSO</v>
          </cell>
          <cell r="E423" t="str">
            <v>Enero</v>
          </cell>
        </row>
        <row r="424">
          <cell r="A424" t="str">
            <v>ACLPROT</v>
          </cell>
          <cell r="B424">
            <v>2203</v>
          </cell>
          <cell r="C424">
            <v>0</v>
          </cell>
          <cell r="D424" t="str">
            <v>PERSO</v>
          </cell>
          <cell r="E424" t="str">
            <v>Enero</v>
          </cell>
        </row>
        <row r="425">
          <cell r="A425" t="str">
            <v>ACLPROT</v>
          </cell>
          <cell r="B425">
            <v>2203</v>
          </cell>
          <cell r="C425">
            <v>0</v>
          </cell>
          <cell r="D425" t="str">
            <v>PERSO</v>
          </cell>
          <cell r="E425" t="str">
            <v>Enero</v>
          </cell>
        </row>
        <row r="426">
          <cell r="A426" t="str">
            <v>ACLPROT</v>
          </cell>
          <cell r="B426">
            <v>4406</v>
          </cell>
          <cell r="C426">
            <v>0</v>
          </cell>
          <cell r="D426" t="str">
            <v>PERSO</v>
          </cell>
          <cell r="E426" t="str">
            <v>Enero</v>
          </cell>
        </row>
        <row r="427">
          <cell r="A427" t="str">
            <v>ACLPROT</v>
          </cell>
          <cell r="B427">
            <v>4406</v>
          </cell>
          <cell r="C427">
            <v>0</v>
          </cell>
          <cell r="D427" t="str">
            <v>PERSO</v>
          </cell>
          <cell r="E427" t="str">
            <v>Enero</v>
          </cell>
        </row>
        <row r="428">
          <cell r="A428" t="str">
            <v>ACLPROT</v>
          </cell>
          <cell r="B428">
            <v>4406</v>
          </cell>
          <cell r="C428">
            <v>0</v>
          </cell>
          <cell r="D428" t="str">
            <v>PERSO</v>
          </cell>
          <cell r="E428" t="str">
            <v>Enero</v>
          </cell>
        </row>
        <row r="429">
          <cell r="A429" t="str">
            <v>ACLPROT</v>
          </cell>
          <cell r="B429">
            <v>2203</v>
          </cell>
          <cell r="C429">
            <v>0</v>
          </cell>
          <cell r="D429" t="str">
            <v>PERSO</v>
          </cell>
          <cell r="E429" t="str">
            <v>Enero</v>
          </cell>
        </row>
        <row r="430">
          <cell r="A430" t="str">
            <v>ACLPROT</v>
          </cell>
          <cell r="B430">
            <v>4406</v>
          </cell>
          <cell r="C430">
            <v>0</v>
          </cell>
          <cell r="D430" t="str">
            <v>PERSO</v>
          </cell>
          <cell r="E430" t="str">
            <v>Enero</v>
          </cell>
        </row>
        <row r="431">
          <cell r="A431" t="str">
            <v>ACLPROT</v>
          </cell>
          <cell r="B431">
            <v>2203</v>
          </cell>
          <cell r="C431">
            <v>0</v>
          </cell>
          <cell r="D431" t="str">
            <v>PERSO</v>
          </cell>
          <cell r="E431" t="str">
            <v>Enero</v>
          </cell>
        </row>
        <row r="432">
          <cell r="A432" t="str">
            <v>ACLPROT</v>
          </cell>
          <cell r="B432">
            <v>2203</v>
          </cell>
          <cell r="C432">
            <v>0</v>
          </cell>
          <cell r="D432" t="str">
            <v>PERSO</v>
          </cell>
          <cell r="E432" t="str">
            <v>Enero</v>
          </cell>
        </row>
        <row r="433">
          <cell r="A433" t="str">
            <v>ACLPROT</v>
          </cell>
          <cell r="B433">
            <v>2203</v>
          </cell>
          <cell r="C433">
            <v>0</v>
          </cell>
          <cell r="D433" t="str">
            <v>PERSO</v>
          </cell>
          <cell r="E433" t="str">
            <v>Enero</v>
          </cell>
        </row>
        <row r="434">
          <cell r="A434" t="str">
            <v>ACLPROT</v>
          </cell>
          <cell r="B434">
            <v>8812</v>
          </cell>
          <cell r="C434">
            <v>0</v>
          </cell>
          <cell r="D434" t="str">
            <v>PERSO</v>
          </cell>
          <cell r="E434" t="str">
            <v>Enero</v>
          </cell>
        </row>
        <row r="435">
          <cell r="A435" t="str">
            <v>ACLPROT</v>
          </cell>
          <cell r="B435">
            <v>2203</v>
          </cell>
          <cell r="C435">
            <v>0</v>
          </cell>
          <cell r="D435" t="str">
            <v>PERSO</v>
          </cell>
          <cell r="E435" t="str">
            <v>Enero</v>
          </cell>
        </row>
        <row r="436">
          <cell r="A436" t="str">
            <v>ACLPROT</v>
          </cell>
          <cell r="B436">
            <v>2203</v>
          </cell>
          <cell r="C436">
            <v>0</v>
          </cell>
          <cell r="D436" t="str">
            <v>PERSO</v>
          </cell>
          <cell r="E436" t="str">
            <v>Enero</v>
          </cell>
        </row>
        <row r="437">
          <cell r="A437" t="str">
            <v>ACLPROT</v>
          </cell>
          <cell r="B437">
            <v>2203</v>
          </cell>
          <cell r="C437">
            <v>0</v>
          </cell>
          <cell r="D437" t="str">
            <v>PERSO</v>
          </cell>
          <cell r="E437" t="str">
            <v>Enero</v>
          </cell>
        </row>
        <row r="438">
          <cell r="A438" t="str">
            <v>ACLPROT</v>
          </cell>
          <cell r="B438">
            <v>4406</v>
          </cell>
          <cell r="C438">
            <v>0</v>
          </cell>
          <cell r="D438" t="str">
            <v>PERSO</v>
          </cell>
          <cell r="E438" t="str">
            <v>Enero</v>
          </cell>
        </row>
        <row r="439">
          <cell r="A439" t="str">
            <v>ACLPROT</v>
          </cell>
          <cell r="B439">
            <v>2203</v>
          </cell>
          <cell r="C439">
            <v>0</v>
          </cell>
          <cell r="D439" t="str">
            <v>PERSO</v>
          </cell>
          <cell r="E439" t="str">
            <v>Enero</v>
          </cell>
        </row>
        <row r="440">
          <cell r="A440" t="str">
            <v>ACLPROT</v>
          </cell>
          <cell r="B440">
            <v>2203</v>
          </cell>
          <cell r="C440">
            <v>0</v>
          </cell>
          <cell r="D440" t="str">
            <v>PERSO</v>
          </cell>
          <cell r="E440" t="str">
            <v>Enero</v>
          </cell>
        </row>
        <row r="441">
          <cell r="A441" t="str">
            <v>ACLPROT</v>
          </cell>
          <cell r="B441">
            <v>2203</v>
          </cell>
          <cell r="C441">
            <v>0</v>
          </cell>
          <cell r="D441" t="str">
            <v>PERSO</v>
          </cell>
          <cell r="E441" t="str">
            <v>Enero</v>
          </cell>
        </row>
        <row r="442">
          <cell r="A442" t="str">
            <v>ACLPROT</v>
          </cell>
          <cell r="B442">
            <v>6609</v>
          </cell>
          <cell r="C442">
            <v>0</v>
          </cell>
          <cell r="D442" t="str">
            <v>PERSO</v>
          </cell>
          <cell r="E442" t="str">
            <v>Enero</v>
          </cell>
        </row>
        <row r="443">
          <cell r="A443" t="str">
            <v>ACLPROT</v>
          </cell>
          <cell r="B443">
            <v>2203</v>
          </cell>
          <cell r="C443">
            <v>0</v>
          </cell>
          <cell r="D443" t="str">
            <v>PERSO</v>
          </cell>
          <cell r="E443" t="str">
            <v>Enero</v>
          </cell>
        </row>
        <row r="444">
          <cell r="A444" t="str">
            <v>ACLPROT</v>
          </cell>
          <cell r="B444">
            <v>2203</v>
          </cell>
          <cell r="C444">
            <v>0</v>
          </cell>
          <cell r="D444" t="str">
            <v>PERSO</v>
          </cell>
          <cell r="E444" t="str">
            <v>Enero</v>
          </cell>
        </row>
        <row r="445">
          <cell r="A445" t="str">
            <v>ACLPROT</v>
          </cell>
          <cell r="B445">
            <v>2203</v>
          </cell>
          <cell r="C445">
            <v>0</v>
          </cell>
          <cell r="D445" t="str">
            <v>PERSO</v>
          </cell>
          <cell r="E445" t="str">
            <v>Enero</v>
          </cell>
        </row>
        <row r="446">
          <cell r="A446" t="str">
            <v>ACLPROT</v>
          </cell>
          <cell r="B446">
            <v>2203</v>
          </cell>
          <cell r="C446">
            <v>0</v>
          </cell>
          <cell r="D446" t="str">
            <v>PERSO</v>
          </cell>
          <cell r="E446" t="str">
            <v>Enero</v>
          </cell>
        </row>
        <row r="447">
          <cell r="A447" t="str">
            <v>ACLPROT</v>
          </cell>
          <cell r="B447">
            <v>2203</v>
          </cell>
          <cell r="C447">
            <v>0</v>
          </cell>
          <cell r="D447" t="str">
            <v>PERSO</v>
          </cell>
          <cell r="E447" t="str">
            <v>Enero</v>
          </cell>
        </row>
        <row r="448">
          <cell r="A448" t="str">
            <v>ACLPROT</v>
          </cell>
          <cell r="B448">
            <v>2203</v>
          </cell>
          <cell r="C448">
            <v>0</v>
          </cell>
          <cell r="D448" t="str">
            <v>PERSO</v>
          </cell>
          <cell r="E448" t="str">
            <v>Enero</v>
          </cell>
        </row>
        <row r="449">
          <cell r="A449" t="str">
            <v>ACLPROT</v>
          </cell>
          <cell r="B449">
            <v>2203</v>
          </cell>
          <cell r="C449">
            <v>0</v>
          </cell>
          <cell r="D449" t="str">
            <v>PERSO</v>
          </cell>
          <cell r="E449" t="str">
            <v>Enero</v>
          </cell>
        </row>
        <row r="450">
          <cell r="A450" t="str">
            <v>ACLPROT</v>
          </cell>
          <cell r="B450">
            <v>4406</v>
          </cell>
          <cell r="C450">
            <v>0</v>
          </cell>
          <cell r="D450" t="str">
            <v>PERSO</v>
          </cell>
          <cell r="E450" t="str">
            <v>Enero</v>
          </cell>
        </row>
        <row r="451">
          <cell r="A451" t="str">
            <v>ACLPROT</v>
          </cell>
          <cell r="B451">
            <v>2203</v>
          </cell>
          <cell r="C451">
            <v>0</v>
          </cell>
          <cell r="D451" t="str">
            <v>PERSO</v>
          </cell>
          <cell r="E451" t="str">
            <v>Enero</v>
          </cell>
        </row>
        <row r="452">
          <cell r="A452" t="str">
            <v>ACLPROT</v>
          </cell>
          <cell r="B452">
            <v>6609</v>
          </cell>
          <cell r="C452">
            <v>0</v>
          </cell>
          <cell r="D452" t="str">
            <v>PERSO</v>
          </cell>
          <cell r="E452" t="str">
            <v>Enero</v>
          </cell>
        </row>
        <row r="453">
          <cell r="A453" t="str">
            <v>ACLPROT</v>
          </cell>
          <cell r="B453">
            <v>2203</v>
          </cell>
          <cell r="C453">
            <v>0</v>
          </cell>
          <cell r="D453" t="str">
            <v>PERSO</v>
          </cell>
          <cell r="E453" t="str">
            <v>Enero</v>
          </cell>
        </row>
        <row r="454">
          <cell r="A454" t="str">
            <v>ACLPROT</v>
          </cell>
          <cell r="B454">
            <v>2203</v>
          </cell>
          <cell r="C454">
            <v>0</v>
          </cell>
          <cell r="D454" t="str">
            <v>PERSO</v>
          </cell>
          <cell r="E454" t="str">
            <v>Enero</v>
          </cell>
        </row>
        <row r="455">
          <cell r="A455" t="str">
            <v>ACLPROT</v>
          </cell>
          <cell r="B455">
            <v>2203</v>
          </cell>
          <cell r="C455">
            <v>0</v>
          </cell>
          <cell r="D455" t="str">
            <v>PERSO</v>
          </cell>
          <cell r="E455" t="str">
            <v>Enero</v>
          </cell>
        </row>
        <row r="456">
          <cell r="A456" t="str">
            <v>ACLPROT</v>
          </cell>
          <cell r="B456">
            <v>2203</v>
          </cell>
          <cell r="C456">
            <v>0</v>
          </cell>
          <cell r="D456" t="str">
            <v>PERSO</v>
          </cell>
          <cell r="E456" t="str">
            <v>Enero</v>
          </cell>
        </row>
        <row r="457">
          <cell r="A457" t="str">
            <v>ACLPROT</v>
          </cell>
          <cell r="B457">
            <v>2203</v>
          </cell>
          <cell r="C457">
            <v>0</v>
          </cell>
          <cell r="D457" t="str">
            <v>PERSO</v>
          </cell>
          <cell r="E457" t="str">
            <v>Enero</v>
          </cell>
        </row>
        <row r="458">
          <cell r="A458" t="str">
            <v>ACLPROT</v>
          </cell>
          <cell r="B458">
            <v>2203</v>
          </cell>
          <cell r="C458">
            <v>0</v>
          </cell>
          <cell r="D458" t="str">
            <v>PERSO</v>
          </cell>
          <cell r="E458" t="str">
            <v>Enero</v>
          </cell>
        </row>
        <row r="459">
          <cell r="A459" t="str">
            <v>ACLPROT</v>
          </cell>
          <cell r="B459">
            <v>6609</v>
          </cell>
          <cell r="C459">
            <v>0</v>
          </cell>
          <cell r="D459" t="str">
            <v>PERSO</v>
          </cell>
          <cell r="E459" t="str">
            <v>Enero</v>
          </cell>
        </row>
        <row r="460">
          <cell r="A460" t="str">
            <v>ACLPROT</v>
          </cell>
          <cell r="B460">
            <v>4406</v>
          </cell>
          <cell r="C460">
            <v>0</v>
          </cell>
          <cell r="D460" t="str">
            <v>PERSO</v>
          </cell>
          <cell r="E460" t="str">
            <v>Enero</v>
          </cell>
        </row>
        <row r="461">
          <cell r="A461" t="str">
            <v>ACLPROT</v>
          </cell>
          <cell r="B461">
            <v>2203</v>
          </cell>
          <cell r="C461">
            <v>0</v>
          </cell>
          <cell r="D461" t="str">
            <v>PERSO</v>
          </cell>
          <cell r="E461" t="str">
            <v>Enero</v>
          </cell>
        </row>
        <row r="462">
          <cell r="A462" t="str">
            <v>ACLPROT</v>
          </cell>
          <cell r="B462">
            <v>2203</v>
          </cell>
          <cell r="C462">
            <v>0</v>
          </cell>
          <cell r="D462" t="str">
            <v>PERSO</v>
          </cell>
          <cell r="E462" t="str">
            <v>Enero</v>
          </cell>
        </row>
        <row r="463">
          <cell r="A463" t="str">
            <v>ACLPROT</v>
          </cell>
          <cell r="B463">
            <v>2203</v>
          </cell>
          <cell r="C463">
            <v>0</v>
          </cell>
          <cell r="D463" t="str">
            <v>PERSO</v>
          </cell>
          <cell r="E463" t="str">
            <v>Enero</v>
          </cell>
        </row>
        <row r="464">
          <cell r="A464" t="str">
            <v>ACLPROT</v>
          </cell>
          <cell r="B464">
            <v>2203</v>
          </cell>
          <cell r="C464">
            <v>0</v>
          </cell>
          <cell r="D464" t="str">
            <v>PERSO</v>
          </cell>
          <cell r="E464" t="str">
            <v>Enero</v>
          </cell>
        </row>
        <row r="465">
          <cell r="A465" t="str">
            <v>ACLPROT</v>
          </cell>
          <cell r="B465">
            <v>2203</v>
          </cell>
          <cell r="C465">
            <v>0</v>
          </cell>
          <cell r="D465" t="str">
            <v>PERSO</v>
          </cell>
          <cell r="E465" t="str">
            <v>Enero</v>
          </cell>
        </row>
        <row r="466">
          <cell r="A466" t="str">
            <v>ACLPROT</v>
          </cell>
          <cell r="B466">
            <v>2203</v>
          </cell>
          <cell r="C466">
            <v>0</v>
          </cell>
          <cell r="D466" t="str">
            <v>PERSO</v>
          </cell>
          <cell r="E466" t="str">
            <v>Enero</v>
          </cell>
        </row>
        <row r="467">
          <cell r="A467" t="str">
            <v>ACLPROT</v>
          </cell>
          <cell r="B467">
            <v>6609</v>
          </cell>
          <cell r="C467">
            <v>0</v>
          </cell>
          <cell r="D467" t="str">
            <v>PERSO</v>
          </cell>
          <cell r="E467" t="str">
            <v>Enero</v>
          </cell>
        </row>
        <row r="468">
          <cell r="A468" t="str">
            <v>ACLPROT</v>
          </cell>
          <cell r="B468">
            <v>6609</v>
          </cell>
          <cell r="C468">
            <v>0</v>
          </cell>
          <cell r="D468" t="str">
            <v>PERSO</v>
          </cell>
          <cell r="E468" t="str">
            <v>Enero</v>
          </cell>
        </row>
        <row r="469">
          <cell r="A469" t="str">
            <v>ACLPROT</v>
          </cell>
          <cell r="B469">
            <v>4406</v>
          </cell>
          <cell r="C469">
            <v>0</v>
          </cell>
          <cell r="D469" t="str">
            <v>PERSO</v>
          </cell>
          <cell r="E469" t="str">
            <v>Enero</v>
          </cell>
        </row>
        <row r="470">
          <cell r="A470" t="str">
            <v>ACLPROT</v>
          </cell>
          <cell r="B470">
            <v>4406</v>
          </cell>
          <cell r="C470">
            <v>0</v>
          </cell>
          <cell r="D470" t="str">
            <v>PERSO</v>
          </cell>
          <cell r="E470" t="str">
            <v>Enero</v>
          </cell>
        </row>
        <row r="471">
          <cell r="A471" t="str">
            <v>ACLPROT</v>
          </cell>
          <cell r="B471">
            <v>4406</v>
          </cell>
          <cell r="C471">
            <v>0</v>
          </cell>
          <cell r="D471" t="str">
            <v>PERSO</v>
          </cell>
          <cell r="E471" t="str">
            <v>Enero</v>
          </cell>
        </row>
        <row r="472">
          <cell r="A472" t="str">
            <v>ACLPROT</v>
          </cell>
          <cell r="B472">
            <v>4406</v>
          </cell>
          <cell r="C472">
            <v>0</v>
          </cell>
          <cell r="D472" t="str">
            <v>PERSO</v>
          </cell>
          <cell r="E472" t="str">
            <v>Enero</v>
          </cell>
        </row>
        <row r="473">
          <cell r="A473" t="str">
            <v>ACLPROT</v>
          </cell>
          <cell r="B473">
            <v>6609</v>
          </cell>
          <cell r="C473">
            <v>0</v>
          </cell>
          <cell r="D473" t="str">
            <v>PERSO</v>
          </cell>
          <cell r="E473" t="str">
            <v>Enero</v>
          </cell>
        </row>
        <row r="474">
          <cell r="A474" t="str">
            <v>ACLPROT</v>
          </cell>
          <cell r="B474">
            <v>2203</v>
          </cell>
          <cell r="C474">
            <v>0</v>
          </cell>
          <cell r="D474" t="str">
            <v>PERSO</v>
          </cell>
          <cell r="E474" t="str">
            <v>Enero</v>
          </cell>
        </row>
        <row r="475">
          <cell r="A475" t="str">
            <v>ACLPROT</v>
          </cell>
          <cell r="B475">
            <v>4406</v>
          </cell>
          <cell r="C475">
            <v>0</v>
          </cell>
          <cell r="D475" t="str">
            <v>PERSO</v>
          </cell>
          <cell r="E475" t="str">
            <v>Enero</v>
          </cell>
        </row>
        <row r="476">
          <cell r="A476" t="str">
            <v>ACLPROT</v>
          </cell>
          <cell r="B476">
            <v>4406</v>
          </cell>
          <cell r="C476">
            <v>0</v>
          </cell>
          <cell r="D476" t="str">
            <v>PERSO</v>
          </cell>
          <cell r="E476" t="str">
            <v>Enero</v>
          </cell>
        </row>
        <row r="477">
          <cell r="A477" t="str">
            <v>ACLPROT</v>
          </cell>
          <cell r="B477">
            <v>2203</v>
          </cell>
          <cell r="C477">
            <v>0</v>
          </cell>
          <cell r="D477" t="str">
            <v>PERSO</v>
          </cell>
          <cell r="E477" t="str">
            <v>Enero</v>
          </cell>
        </row>
        <row r="478">
          <cell r="A478" t="str">
            <v>ACLPROT</v>
          </cell>
          <cell r="B478">
            <v>4406</v>
          </cell>
          <cell r="C478">
            <v>0</v>
          </cell>
          <cell r="D478" t="str">
            <v>PERSO</v>
          </cell>
          <cell r="E478" t="str">
            <v>Enero</v>
          </cell>
        </row>
        <row r="479">
          <cell r="A479" t="str">
            <v>ACLPROT</v>
          </cell>
          <cell r="B479">
            <v>2203</v>
          </cell>
          <cell r="C479">
            <v>0</v>
          </cell>
          <cell r="D479" t="str">
            <v>PERSO</v>
          </cell>
          <cell r="E479" t="str">
            <v>Enero</v>
          </cell>
        </row>
        <row r="480">
          <cell r="A480" t="str">
            <v>ACLPROT</v>
          </cell>
          <cell r="B480">
            <v>2203</v>
          </cell>
          <cell r="C480">
            <v>0</v>
          </cell>
          <cell r="D480" t="str">
            <v>PERSO</v>
          </cell>
          <cell r="E480" t="str">
            <v>Enero</v>
          </cell>
        </row>
        <row r="481">
          <cell r="A481" t="str">
            <v>ACLPROT</v>
          </cell>
          <cell r="B481">
            <v>2203</v>
          </cell>
          <cell r="C481">
            <v>0</v>
          </cell>
          <cell r="D481" t="str">
            <v>PERSO</v>
          </cell>
          <cell r="E481" t="str">
            <v>Enero</v>
          </cell>
        </row>
        <row r="482">
          <cell r="A482" t="str">
            <v>ACLPROT</v>
          </cell>
          <cell r="B482">
            <v>2203</v>
          </cell>
          <cell r="C482">
            <v>0</v>
          </cell>
          <cell r="D482" t="str">
            <v>PERSO</v>
          </cell>
          <cell r="E482" t="str">
            <v>Enero</v>
          </cell>
        </row>
        <row r="483">
          <cell r="A483" t="str">
            <v>ACLPROT</v>
          </cell>
          <cell r="B483">
            <v>2203</v>
          </cell>
          <cell r="C483">
            <v>0</v>
          </cell>
          <cell r="D483" t="str">
            <v>PERSO</v>
          </cell>
          <cell r="E483" t="str">
            <v>Enero</v>
          </cell>
        </row>
        <row r="484">
          <cell r="A484" t="str">
            <v>ACLPROT</v>
          </cell>
          <cell r="B484">
            <v>2203</v>
          </cell>
          <cell r="C484">
            <v>0</v>
          </cell>
          <cell r="D484" t="str">
            <v>PERSO</v>
          </cell>
          <cell r="E484" t="str">
            <v>Enero</v>
          </cell>
        </row>
        <row r="485">
          <cell r="A485" t="str">
            <v>ACLPROT</v>
          </cell>
          <cell r="B485">
            <v>2203</v>
          </cell>
          <cell r="C485">
            <v>0</v>
          </cell>
          <cell r="D485" t="str">
            <v>PERSO</v>
          </cell>
          <cell r="E485" t="str">
            <v>Enero</v>
          </cell>
        </row>
        <row r="486">
          <cell r="A486" t="str">
            <v>ACLPROT</v>
          </cell>
          <cell r="B486">
            <v>2203</v>
          </cell>
          <cell r="C486">
            <v>0</v>
          </cell>
          <cell r="D486" t="str">
            <v>PERSO</v>
          </cell>
          <cell r="E486" t="str">
            <v>Enero</v>
          </cell>
        </row>
        <row r="487">
          <cell r="A487" t="str">
            <v>ACLPROT</v>
          </cell>
          <cell r="B487">
            <v>2203</v>
          </cell>
          <cell r="C487">
            <v>0</v>
          </cell>
          <cell r="D487" t="str">
            <v>PERSO</v>
          </cell>
          <cell r="E487" t="str">
            <v>Enero</v>
          </cell>
        </row>
        <row r="488">
          <cell r="A488" t="str">
            <v>ACLPROT</v>
          </cell>
          <cell r="B488">
            <v>2203</v>
          </cell>
          <cell r="C488">
            <v>0</v>
          </cell>
          <cell r="D488" t="str">
            <v>PERSO</v>
          </cell>
          <cell r="E488" t="str">
            <v>Enero</v>
          </cell>
        </row>
        <row r="489">
          <cell r="A489" t="str">
            <v>ACLPROT</v>
          </cell>
          <cell r="B489">
            <v>2203</v>
          </cell>
          <cell r="C489">
            <v>0</v>
          </cell>
          <cell r="D489" t="str">
            <v>PERSO</v>
          </cell>
          <cell r="E489" t="str">
            <v>Enero</v>
          </cell>
        </row>
        <row r="490">
          <cell r="A490" t="str">
            <v>ACLPROT</v>
          </cell>
          <cell r="B490">
            <v>4406</v>
          </cell>
          <cell r="C490">
            <v>0</v>
          </cell>
          <cell r="D490" t="str">
            <v>PERSO</v>
          </cell>
          <cell r="E490" t="str">
            <v>Enero</v>
          </cell>
        </row>
        <row r="491">
          <cell r="A491" t="str">
            <v>ACLPROT</v>
          </cell>
          <cell r="B491">
            <v>6609</v>
          </cell>
          <cell r="C491">
            <v>0</v>
          </cell>
          <cell r="D491" t="str">
            <v>PERSO</v>
          </cell>
          <cell r="E491" t="str">
            <v>Enero</v>
          </cell>
        </row>
        <row r="492">
          <cell r="A492" t="str">
            <v>ACLPROT</v>
          </cell>
          <cell r="B492">
            <v>2203</v>
          </cell>
          <cell r="C492">
            <v>0</v>
          </cell>
          <cell r="D492" t="str">
            <v>PERSO</v>
          </cell>
          <cell r="E492" t="str">
            <v>Enero</v>
          </cell>
        </row>
        <row r="493">
          <cell r="A493" t="str">
            <v>ACLPROT</v>
          </cell>
          <cell r="B493">
            <v>4406</v>
          </cell>
          <cell r="C493">
            <v>0</v>
          </cell>
          <cell r="D493" t="str">
            <v>PERSO</v>
          </cell>
          <cell r="E493" t="str">
            <v>Enero</v>
          </cell>
        </row>
        <row r="494">
          <cell r="A494" t="str">
            <v>ACLPROT</v>
          </cell>
          <cell r="B494">
            <v>2203</v>
          </cell>
          <cell r="C494">
            <v>0</v>
          </cell>
          <cell r="D494" t="str">
            <v>PERSO</v>
          </cell>
          <cell r="E494" t="str">
            <v>Enero</v>
          </cell>
        </row>
        <row r="495">
          <cell r="A495" t="str">
            <v>ACLPROT</v>
          </cell>
          <cell r="B495">
            <v>2203</v>
          </cell>
          <cell r="C495">
            <v>0</v>
          </cell>
          <cell r="D495" t="str">
            <v>PERSO</v>
          </cell>
          <cell r="E495" t="str">
            <v>Enero</v>
          </cell>
        </row>
        <row r="496">
          <cell r="A496" t="str">
            <v>ACLPROT</v>
          </cell>
          <cell r="B496">
            <v>2203</v>
          </cell>
          <cell r="C496">
            <v>0</v>
          </cell>
          <cell r="D496" t="str">
            <v>PERSO</v>
          </cell>
          <cell r="E496" t="str">
            <v>Enero</v>
          </cell>
        </row>
        <row r="497">
          <cell r="A497" t="str">
            <v>ACLPROT</v>
          </cell>
          <cell r="B497">
            <v>6609</v>
          </cell>
          <cell r="C497">
            <v>0</v>
          </cell>
          <cell r="D497" t="str">
            <v>PERSO</v>
          </cell>
          <cell r="E497" t="str">
            <v>Enero</v>
          </cell>
        </row>
        <row r="498">
          <cell r="A498" t="str">
            <v>ACLPROT</v>
          </cell>
          <cell r="B498">
            <v>2203</v>
          </cell>
          <cell r="C498">
            <v>0</v>
          </cell>
          <cell r="D498" t="str">
            <v>PERSO</v>
          </cell>
          <cell r="E498" t="str">
            <v>Enero</v>
          </cell>
        </row>
        <row r="499">
          <cell r="A499" t="str">
            <v>ACLPROT</v>
          </cell>
          <cell r="B499">
            <v>6609</v>
          </cell>
          <cell r="C499">
            <v>0</v>
          </cell>
          <cell r="D499" t="str">
            <v>PERSO</v>
          </cell>
          <cell r="E499" t="str">
            <v>Enero</v>
          </cell>
        </row>
        <row r="500">
          <cell r="A500" t="str">
            <v>ACLPROT</v>
          </cell>
          <cell r="B500">
            <v>4406</v>
          </cell>
          <cell r="C500">
            <v>0</v>
          </cell>
          <cell r="D500" t="str">
            <v>PERSO</v>
          </cell>
          <cell r="E500" t="str">
            <v>Enero</v>
          </cell>
        </row>
        <row r="501">
          <cell r="A501" t="str">
            <v>ACLPROT</v>
          </cell>
          <cell r="B501">
            <v>2203</v>
          </cell>
          <cell r="C501">
            <v>0</v>
          </cell>
          <cell r="D501" t="str">
            <v>PERSO</v>
          </cell>
          <cell r="E501" t="str">
            <v>Enero</v>
          </cell>
        </row>
        <row r="502">
          <cell r="A502" t="str">
            <v>ACLPROT</v>
          </cell>
          <cell r="B502">
            <v>8812</v>
          </cell>
          <cell r="C502">
            <v>0</v>
          </cell>
          <cell r="D502" t="str">
            <v>PERSO</v>
          </cell>
          <cell r="E502" t="str">
            <v>Enero</v>
          </cell>
        </row>
        <row r="503">
          <cell r="A503" t="str">
            <v>ACLPROT</v>
          </cell>
          <cell r="B503">
            <v>2203</v>
          </cell>
          <cell r="C503">
            <v>0</v>
          </cell>
          <cell r="D503" t="str">
            <v>PERSO</v>
          </cell>
          <cell r="E503" t="str">
            <v>Enero</v>
          </cell>
        </row>
        <row r="504">
          <cell r="A504" t="str">
            <v>ACLPROT</v>
          </cell>
          <cell r="B504">
            <v>2203</v>
          </cell>
          <cell r="C504">
            <v>0</v>
          </cell>
          <cell r="D504" t="str">
            <v>PERSO</v>
          </cell>
          <cell r="E504" t="str">
            <v>Enero</v>
          </cell>
        </row>
        <row r="505">
          <cell r="A505" t="str">
            <v>ACLPROT</v>
          </cell>
          <cell r="B505">
            <v>4406</v>
          </cell>
          <cell r="C505">
            <v>0</v>
          </cell>
          <cell r="D505" t="str">
            <v>PERSO</v>
          </cell>
          <cell r="E505" t="str">
            <v>Enero</v>
          </cell>
        </row>
        <row r="506">
          <cell r="A506" t="str">
            <v>ACLPROT</v>
          </cell>
          <cell r="B506">
            <v>4406</v>
          </cell>
          <cell r="C506">
            <v>0</v>
          </cell>
          <cell r="D506" t="str">
            <v>PERSO</v>
          </cell>
          <cell r="E506" t="str">
            <v>Enero</v>
          </cell>
        </row>
        <row r="507">
          <cell r="A507" t="str">
            <v>ACLPROT</v>
          </cell>
          <cell r="B507">
            <v>2203</v>
          </cell>
          <cell r="C507">
            <v>0</v>
          </cell>
          <cell r="D507" t="str">
            <v>PERSO</v>
          </cell>
          <cell r="E507" t="str">
            <v>Enero</v>
          </cell>
        </row>
        <row r="508">
          <cell r="A508" t="str">
            <v>ACLPROT</v>
          </cell>
          <cell r="B508">
            <v>2203</v>
          </cell>
          <cell r="C508">
            <v>0</v>
          </cell>
          <cell r="D508" t="str">
            <v>PERSO</v>
          </cell>
          <cell r="E508" t="str">
            <v>Enero</v>
          </cell>
        </row>
        <row r="509">
          <cell r="A509" t="str">
            <v>ACLPROT</v>
          </cell>
          <cell r="B509">
            <v>2203</v>
          </cell>
          <cell r="C509">
            <v>0</v>
          </cell>
          <cell r="D509" t="str">
            <v>PERSO</v>
          </cell>
          <cell r="E509" t="str">
            <v>Enero</v>
          </cell>
        </row>
        <row r="510">
          <cell r="A510" t="str">
            <v>ACLPROT</v>
          </cell>
          <cell r="B510">
            <v>2203</v>
          </cell>
          <cell r="C510">
            <v>0</v>
          </cell>
          <cell r="D510" t="str">
            <v>PERSO</v>
          </cell>
          <cell r="E510" t="str">
            <v>Enero</v>
          </cell>
        </row>
        <row r="511">
          <cell r="A511" t="str">
            <v>ACLPROT</v>
          </cell>
          <cell r="B511">
            <v>2203</v>
          </cell>
          <cell r="C511">
            <v>0</v>
          </cell>
          <cell r="D511" t="str">
            <v>PERSO</v>
          </cell>
          <cell r="E511" t="str">
            <v>Enero</v>
          </cell>
        </row>
        <row r="512">
          <cell r="A512" t="str">
            <v>ACLPROT</v>
          </cell>
          <cell r="B512">
            <v>2203</v>
          </cell>
          <cell r="C512">
            <v>0</v>
          </cell>
          <cell r="D512" t="str">
            <v>PERSO</v>
          </cell>
          <cell r="E512" t="str">
            <v>Enero</v>
          </cell>
        </row>
        <row r="513">
          <cell r="A513" t="str">
            <v>ACLPROT</v>
          </cell>
          <cell r="B513">
            <v>4406</v>
          </cell>
          <cell r="C513">
            <v>0</v>
          </cell>
          <cell r="D513" t="str">
            <v>PERSO</v>
          </cell>
          <cell r="E513" t="str">
            <v>Enero</v>
          </cell>
        </row>
        <row r="514">
          <cell r="A514" t="str">
            <v>ACLPROT</v>
          </cell>
          <cell r="B514">
            <v>4406</v>
          </cell>
          <cell r="C514">
            <v>0</v>
          </cell>
          <cell r="D514" t="str">
            <v>PERSO</v>
          </cell>
          <cell r="E514" t="str">
            <v>Enero</v>
          </cell>
        </row>
        <row r="515">
          <cell r="A515" t="str">
            <v>ACLPROT</v>
          </cell>
          <cell r="B515">
            <v>2203</v>
          </cell>
          <cell r="C515">
            <v>0</v>
          </cell>
          <cell r="D515" t="str">
            <v>PERSO</v>
          </cell>
          <cell r="E515" t="str">
            <v>Enero</v>
          </cell>
        </row>
        <row r="516">
          <cell r="A516" t="str">
            <v>ACLPROT</v>
          </cell>
          <cell r="B516">
            <v>2203</v>
          </cell>
          <cell r="C516">
            <v>0</v>
          </cell>
          <cell r="D516" t="str">
            <v>PERSO</v>
          </cell>
          <cell r="E516" t="str">
            <v>Enero</v>
          </cell>
        </row>
        <row r="517">
          <cell r="A517" t="str">
            <v>ACLPROT</v>
          </cell>
          <cell r="B517">
            <v>2203</v>
          </cell>
          <cell r="C517">
            <v>0</v>
          </cell>
          <cell r="D517" t="str">
            <v>PERSO</v>
          </cell>
          <cell r="E517" t="str">
            <v>Enero</v>
          </cell>
        </row>
        <row r="518">
          <cell r="A518" t="str">
            <v>ACLPROT</v>
          </cell>
          <cell r="B518">
            <v>2203</v>
          </cell>
          <cell r="C518">
            <v>0</v>
          </cell>
          <cell r="D518" t="str">
            <v>PERSO</v>
          </cell>
          <cell r="E518" t="str">
            <v>Enero</v>
          </cell>
        </row>
        <row r="519">
          <cell r="A519" t="str">
            <v>ACLPROT</v>
          </cell>
          <cell r="B519">
            <v>2203</v>
          </cell>
          <cell r="C519">
            <v>0</v>
          </cell>
          <cell r="D519" t="str">
            <v>PERSO</v>
          </cell>
          <cell r="E519" t="str">
            <v>Enero</v>
          </cell>
        </row>
        <row r="520">
          <cell r="A520" t="str">
            <v>ACLPROT</v>
          </cell>
          <cell r="B520">
            <v>11015</v>
          </cell>
          <cell r="C520">
            <v>0</v>
          </cell>
          <cell r="D520" t="str">
            <v>PERSO</v>
          </cell>
          <cell r="E520" t="str">
            <v>Enero</v>
          </cell>
        </row>
        <row r="521">
          <cell r="A521" t="str">
            <v>ACLPROT</v>
          </cell>
          <cell r="B521">
            <v>6609</v>
          </cell>
          <cell r="C521">
            <v>0</v>
          </cell>
          <cell r="D521" t="str">
            <v>PERSO</v>
          </cell>
          <cell r="E521" t="str">
            <v>Enero</v>
          </cell>
        </row>
        <row r="522">
          <cell r="A522" t="str">
            <v>ACLPROT</v>
          </cell>
          <cell r="B522">
            <v>2203</v>
          </cell>
          <cell r="C522">
            <v>0</v>
          </cell>
          <cell r="D522" t="str">
            <v>PERSO</v>
          </cell>
          <cell r="E522" t="str">
            <v>Enero</v>
          </cell>
        </row>
        <row r="523">
          <cell r="A523" t="str">
            <v>ACLPROT</v>
          </cell>
          <cell r="B523">
            <v>2203</v>
          </cell>
          <cell r="C523">
            <v>0</v>
          </cell>
          <cell r="D523" t="str">
            <v>PERSO</v>
          </cell>
          <cell r="E523" t="str">
            <v>Enero</v>
          </cell>
        </row>
        <row r="524">
          <cell r="A524" t="str">
            <v>ACLPROT</v>
          </cell>
          <cell r="B524">
            <v>2203</v>
          </cell>
          <cell r="C524">
            <v>0</v>
          </cell>
          <cell r="D524" t="str">
            <v>PERSO</v>
          </cell>
          <cell r="E524" t="str">
            <v>Enero</v>
          </cell>
        </row>
        <row r="525">
          <cell r="A525" t="str">
            <v>ACLPROT</v>
          </cell>
          <cell r="B525">
            <v>6609</v>
          </cell>
          <cell r="C525">
            <v>0</v>
          </cell>
          <cell r="D525" t="str">
            <v>PERSO</v>
          </cell>
          <cell r="E525" t="str">
            <v>Enero</v>
          </cell>
        </row>
        <row r="526">
          <cell r="A526" t="str">
            <v>ACLPROT</v>
          </cell>
          <cell r="B526">
            <v>2203</v>
          </cell>
          <cell r="C526">
            <v>0</v>
          </cell>
          <cell r="D526" t="str">
            <v>PERSO</v>
          </cell>
          <cell r="E526" t="str">
            <v>Enero</v>
          </cell>
        </row>
        <row r="527">
          <cell r="A527" t="str">
            <v>ACLPROT</v>
          </cell>
          <cell r="B527">
            <v>2203</v>
          </cell>
          <cell r="C527">
            <v>0</v>
          </cell>
          <cell r="D527" t="str">
            <v>PERSO</v>
          </cell>
          <cell r="E527" t="str">
            <v>Enero</v>
          </cell>
        </row>
        <row r="528">
          <cell r="A528" t="str">
            <v>ACLPROT</v>
          </cell>
          <cell r="B528">
            <v>4406</v>
          </cell>
          <cell r="C528">
            <v>0</v>
          </cell>
          <cell r="D528" t="str">
            <v>PERSO</v>
          </cell>
          <cell r="E528" t="str">
            <v>Enero</v>
          </cell>
        </row>
        <row r="529">
          <cell r="A529" t="str">
            <v>ACLPROT</v>
          </cell>
          <cell r="B529">
            <v>13218</v>
          </cell>
          <cell r="C529">
            <v>0</v>
          </cell>
          <cell r="D529" t="str">
            <v>PERSO</v>
          </cell>
          <cell r="E529" t="str">
            <v>Enero</v>
          </cell>
        </row>
        <row r="530">
          <cell r="A530" t="str">
            <v>ACLPROT</v>
          </cell>
          <cell r="B530">
            <v>2203</v>
          </cell>
          <cell r="C530">
            <v>0</v>
          </cell>
          <cell r="D530" t="str">
            <v>PERSO</v>
          </cell>
          <cell r="E530" t="str">
            <v>Enero</v>
          </cell>
        </row>
        <row r="531">
          <cell r="A531" t="str">
            <v>ACLPROT</v>
          </cell>
          <cell r="B531">
            <v>2203</v>
          </cell>
          <cell r="C531">
            <v>0</v>
          </cell>
          <cell r="D531" t="str">
            <v>PERSO</v>
          </cell>
          <cell r="E531" t="str">
            <v>Enero</v>
          </cell>
        </row>
        <row r="532">
          <cell r="A532" t="str">
            <v>ACLPROT</v>
          </cell>
          <cell r="B532">
            <v>4406</v>
          </cell>
          <cell r="C532">
            <v>0</v>
          </cell>
          <cell r="D532" t="str">
            <v>PERSO</v>
          </cell>
          <cell r="E532" t="str">
            <v>Enero</v>
          </cell>
        </row>
        <row r="533">
          <cell r="A533" t="str">
            <v>ACLPROT</v>
          </cell>
          <cell r="B533">
            <v>17624</v>
          </cell>
          <cell r="C533">
            <v>0</v>
          </cell>
          <cell r="D533" t="str">
            <v>PERSO</v>
          </cell>
          <cell r="E533" t="str">
            <v>Enero</v>
          </cell>
        </row>
        <row r="534">
          <cell r="A534" t="str">
            <v>ACLPROT</v>
          </cell>
          <cell r="B534">
            <v>2203</v>
          </cell>
          <cell r="C534">
            <v>0</v>
          </cell>
          <cell r="D534" t="str">
            <v>PERSO</v>
          </cell>
          <cell r="E534" t="str">
            <v>Enero</v>
          </cell>
        </row>
        <row r="535">
          <cell r="A535" t="str">
            <v>ACLPROT</v>
          </cell>
          <cell r="B535">
            <v>2203</v>
          </cell>
          <cell r="C535">
            <v>0</v>
          </cell>
          <cell r="D535" t="str">
            <v>PERSO</v>
          </cell>
          <cell r="E535" t="str">
            <v>Enero</v>
          </cell>
        </row>
        <row r="536">
          <cell r="A536" t="str">
            <v>ACLPROT</v>
          </cell>
          <cell r="B536">
            <v>2203</v>
          </cell>
          <cell r="C536">
            <v>0</v>
          </cell>
          <cell r="D536" t="str">
            <v>PERSO</v>
          </cell>
          <cell r="E536" t="str">
            <v>Enero</v>
          </cell>
        </row>
        <row r="537">
          <cell r="A537" t="str">
            <v>ACLPROT</v>
          </cell>
          <cell r="B537">
            <v>2203</v>
          </cell>
          <cell r="C537">
            <v>0</v>
          </cell>
          <cell r="D537" t="str">
            <v>PERSO</v>
          </cell>
          <cell r="E537" t="str">
            <v>Enero</v>
          </cell>
        </row>
        <row r="538">
          <cell r="A538" t="str">
            <v>ACLPROT</v>
          </cell>
          <cell r="B538">
            <v>2203</v>
          </cell>
          <cell r="C538">
            <v>0</v>
          </cell>
          <cell r="D538" t="str">
            <v>PERSO</v>
          </cell>
          <cell r="E538" t="str">
            <v>Enero</v>
          </cell>
        </row>
        <row r="539">
          <cell r="A539" t="str">
            <v>ACLPROT</v>
          </cell>
          <cell r="B539">
            <v>2203</v>
          </cell>
          <cell r="C539">
            <v>0</v>
          </cell>
          <cell r="D539" t="str">
            <v>PERSO</v>
          </cell>
          <cell r="E539" t="str">
            <v>Enero</v>
          </cell>
        </row>
        <row r="540">
          <cell r="A540" t="str">
            <v>ACLPROT</v>
          </cell>
          <cell r="B540">
            <v>2203</v>
          </cell>
          <cell r="C540">
            <v>0</v>
          </cell>
          <cell r="D540" t="str">
            <v>PERSO</v>
          </cell>
          <cell r="E540" t="str">
            <v>Enero</v>
          </cell>
        </row>
        <row r="541">
          <cell r="A541" t="str">
            <v>ACLPROT</v>
          </cell>
          <cell r="B541">
            <v>2203</v>
          </cell>
          <cell r="C541">
            <v>0</v>
          </cell>
          <cell r="D541" t="str">
            <v>PERSO</v>
          </cell>
          <cell r="E541" t="str">
            <v>Enero</v>
          </cell>
        </row>
        <row r="542">
          <cell r="A542" t="str">
            <v>ACLPROT</v>
          </cell>
          <cell r="B542">
            <v>2203</v>
          </cell>
          <cell r="C542">
            <v>0</v>
          </cell>
          <cell r="D542" t="str">
            <v>PERSO</v>
          </cell>
          <cell r="E542" t="str">
            <v>Enero</v>
          </cell>
        </row>
        <row r="543">
          <cell r="A543" t="str">
            <v>ACLPROT</v>
          </cell>
          <cell r="B543">
            <v>6609</v>
          </cell>
          <cell r="C543">
            <v>0</v>
          </cell>
          <cell r="D543" t="str">
            <v>PERSO</v>
          </cell>
          <cell r="E543" t="str">
            <v>Enero</v>
          </cell>
        </row>
        <row r="544">
          <cell r="A544" t="str">
            <v>ACLPROT</v>
          </cell>
          <cell r="B544">
            <v>4406</v>
          </cell>
          <cell r="C544">
            <v>0</v>
          </cell>
          <cell r="D544" t="str">
            <v>PERSO</v>
          </cell>
          <cell r="E544" t="str">
            <v>Enero</v>
          </cell>
        </row>
        <row r="545">
          <cell r="A545" t="str">
            <v>ACLPROT</v>
          </cell>
          <cell r="B545">
            <v>2203</v>
          </cell>
          <cell r="C545">
            <v>0</v>
          </cell>
          <cell r="D545" t="str">
            <v>PERSO</v>
          </cell>
          <cell r="E545" t="str">
            <v>Enero</v>
          </cell>
        </row>
        <row r="546">
          <cell r="A546" t="str">
            <v>ACLPROT</v>
          </cell>
          <cell r="B546">
            <v>13218</v>
          </cell>
          <cell r="C546">
            <v>0</v>
          </cell>
          <cell r="D546" t="str">
            <v>PERSO</v>
          </cell>
          <cell r="E546" t="str">
            <v>Enero</v>
          </cell>
        </row>
        <row r="547">
          <cell r="A547" t="str">
            <v>ACLPROT</v>
          </cell>
          <cell r="B547">
            <v>2203</v>
          </cell>
          <cell r="C547">
            <v>0</v>
          </cell>
          <cell r="D547" t="str">
            <v>PERSO</v>
          </cell>
          <cell r="E547" t="str">
            <v>Enero</v>
          </cell>
        </row>
        <row r="548">
          <cell r="A548" t="str">
            <v>ACLPROT</v>
          </cell>
          <cell r="B548">
            <v>2203</v>
          </cell>
          <cell r="C548">
            <v>0</v>
          </cell>
          <cell r="D548" t="str">
            <v>PERSO</v>
          </cell>
          <cell r="E548" t="str">
            <v>Enero</v>
          </cell>
        </row>
        <row r="549">
          <cell r="A549" t="str">
            <v>ACLPROT</v>
          </cell>
          <cell r="B549">
            <v>15421</v>
          </cell>
          <cell r="C549">
            <v>0</v>
          </cell>
          <cell r="D549" t="str">
            <v>PERSO</v>
          </cell>
          <cell r="E549" t="str">
            <v>Enero</v>
          </cell>
        </row>
        <row r="550">
          <cell r="A550" t="str">
            <v>ACLPROT</v>
          </cell>
          <cell r="B550">
            <v>4406</v>
          </cell>
          <cell r="C550">
            <v>0</v>
          </cell>
          <cell r="D550" t="str">
            <v>PERSO</v>
          </cell>
          <cell r="E550" t="str">
            <v>Enero</v>
          </cell>
        </row>
        <row r="551">
          <cell r="A551" t="str">
            <v>ACLPROT</v>
          </cell>
          <cell r="B551">
            <v>15421</v>
          </cell>
          <cell r="C551">
            <v>0</v>
          </cell>
          <cell r="D551" t="str">
            <v>PERSO</v>
          </cell>
          <cell r="E551" t="str">
            <v>Enero</v>
          </cell>
        </row>
        <row r="552">
          <cell r="A552" t="str">
            <v>ACLPROT</v>
          </cell>
          <cell r="B552">
            <v>2203</v>
          </cell>
          <cell r="C552">
            <v>0</v>
          </cell>
          <cell r="D552" t="str">
            <v>PERSO</v>
          </cell>
          <cell r="E552" t="str">
            <v>Enero</v>
          </cell>
        </row>
        <row r="553">
          <cell r="A553" t="str">
            <v>ACLPROT</v>
          </cell>
          <cell r="B553">
            <v>2203</v>
          </cell>
          <cell r="C553">
            <v>0</v>
          </cell>
          <cell r="D553" t="str">
            <v>PERSO</v>
          </cell>
          <cell r="E553" t="str">
            <v>Enero</v>
          </cell>
        </row>
        <row r="554">
          <cell r="A554" t="str">
            <v>ACLPROT</v>
          </cell>
          <cell r="B554">
            <v>8812</v>
          </cell>
          <cell r="C554">
            <v>0</v>
          </cell>
          <cell r="D554" t="str">
            <v>PERSO</v>
          </cell>
          <cell r="E554" t="str">
            <v>Enero</v>
          </cell>
        </row>
        <row r="555">
          <cell r="A555" t="str">
            <v>ACLPROT</v>
          </cell>
          <cell r="B555">
            <v>2203</v>
          </cell>
          <cell r="C555">
            <v>0</v>
          </cell>
          <cell r="D555" t="str">
            <v>PERSO</v>
          </cell>
          <cell r="E555" t="str">
            <v>Enero</v>
          </cell>
        </row>
        <row r="556">
          <cell r="A556" t="str">
            <v>ACLPROT</v>
          </cell>
          <cell r="B556">
            <v>2203</v>
          </cell>
          <cell r="C556">
            <v>0</v>
          </cell>
          <cell r="D556" t="str">
            <v>PERSO</v>
          </cell>
          <cell r="E556" t="str">
            <v>Enero</v>
          </cell>
        </row>
        <row r="557">
          <cell r="A557" t="str">
            <v>ACLPROT</v>
          </cell>
          <cell r="B557">
            <v>2203</v>
          </cell>
          <cell r="C557">
            <v>0</v>
          </cell>
          <cell r="D557" t="str">
            <v>PERSO</v>
          </cell>
          <cell r="E557" t="str">
            <v>Enero</v>
          </cell>
        </row>
        <row r="558">
          <cell r="A558" t="str">
            <v>ACLPROT</v>
          </cell>
          <cell r="B558">
            <v>2203</v>
          </cell>
          <cell r="C558">
            <v>0</v>
          </cell>
          <cell r="D558" t="str">
            <v>PERSO</v>
          </cell>
          <cell r="E558" t="str">
            <v>Enero</v>
          </cell>
        </row>
        <row r="559">
          <cell r="A559" t="str">
            <v>ACLPROT</v>
          </cell>
          <cell r="B559">
            <v>2203</v>
          </cell>
          <cell r="C559">
            <v>0</v>
          </cell>
          <cell r="D559" t="str">
            <v>PERSO</v>
          </cell>
          <cell r="E559" t="str">
            <v>Enero</v>
          </cell>
        </row>
        <row r="560">
          <cell r="A560" t="str">
            <v>ACLPROT</v>
          </cell>
          <cell r="B560">
            <v>6609</v>
          </cell>
          <cell r="C560">
            <v>0</v>
          </cell>
          <cell r="D560" t="str">
            <v>PERSO</v>
          </cell>
          <cell r="E560" t="str">
            <v>Enero</v>
          </cell>
        </row>
        <row r="561">
          <cell r="A561" t="str">
            <v>ACLPROT</v>
          </cell>
          <cell r="B561">
            <v>13218</v>
          </cell>
          <cell r="C561">
            <v>0</v>
          </cell>
          <cell r="D561" t="str">
            <v>PERSO</v>
          </cell>
          <cell r="E561" t="str">
            <v>Enero</v>
          </cell>
        </row>
        <row r="562">
          <cell r="A562" t="str">
            <v>ACLPROT</v>
          </cell>
          <cell r="B562">
            <v>2203</v>
          </cell>
          <cell r="C562">
            <v>0</v>
          </cell>
          <cell r="D562" t="str">
            <v>PERSO</v>
          </cell>
          <cell r="E562" t="str">
            <v>Enero</v>
          </cell>
        </row>
        <row r="563">
          <cell r="A563" t="str">
            <v>ACLPROT</v>
          </cell>
          <cell r="B563">
            <v>4406</v>
          </cell>
          <cell r="C563">
            <v>0</v>
          </cell>
          <cell r="D563" t="str">
            <v>PERSO</v>
          </cell>
          <cell r="E563" t="str">
            <v>Enero</v>
          </cell>
        </row>
        <row r="564">
          <cell r="A564" t="str">
            <v>ACLPROT</v>
          </cell>
          <cell r="B564">
            <v>2203</v>
          </cell>
          <cell r="C564">
            <v>0</v>
          </cell>
          <cell r="D564" t="str">
            <v>PERSO</v>
          </cell>
          <cell r="E564" t="str">
            <v>Enero</v>
          </cell>
        </row>
        <row r="565">
          <cell r="A565" t="str">
            <v>ACLPROT</v>
          </cell>
          <cell r="B565">
            <v>2203</v>
          </cell>
          <cell r="C565">
            <v>0</v>
          </cell>
          <cell r="D565" t="str">
            <v>PERSO</v>
          </cell>
          <cell r="E565" t="str">
            <v>Enero</v>
          </cell>
        </row>
        <row r="566">
          <cell r="A566" t="str">
            <v>ACLPROT</v>
          </cell>
          <cell r="B566">
            <v>2203</v>
          </cell>
          <cell r="C566">
            <v>0</v>
          </cell>
          <cell r="D566" t="str">
            <v>PERSO</v>
          </cell>
          <cell r="E566" t="str">
            <v>Enero</v>
          </cell>
        </row>
        <row r="567">
          <cell r="A567" t="str">
            <v>ACLPROT</v>
          </cell>
          <cell r="B567">
            <v>2203</v>
          </cell>
          <cell r="C567">
            <v>0</v>
          </cell>
          <cell r="D567" t="str">
            <v>PERSO</v>
          </cell>
          <cell r="E567" t="str">
            <v>Enero</v>
          </cell>
        </row>
        <row r="568">
          <cell r="A568" t="str">
            <v>ACLPROT</v>
          </cell>
          <cell r="B568">
            <v>2203</v>
          </cell>
          <cell r="C568">
            <v>0</v>
          </cell>
          <cell r="D568" t="str">
            <v>PERSO</v>
          </cell>
          <cell r="E568" t="str">
            <v>Enero</v>
          </cell>
        </row>
        <row r="569">
          <cell r="A569" t="str">
            <v>ACLPROT</v>
          </cell>
          <cell r="B569">
            <v>2203</v>
          </cell>
          <cell r="C569">
            <v>0</v>
          </cell>
          <cell r="D569" t="str">
            <v>PERSO</v>
          </cell>
          <cell r="E569" t="str">
            <v>Enero</v>
          </cell>
        </row>
        <row r="570">
          <cell r="A570" t="str">
            <v>ACLPROT</v>
          </cell>
          <cell r="B570">
            <v>2203</v>
          </cell>
          <cell r="C570">
            <v>0</v>
          </cell>
          <cell r="D570" t="str">
            <v>PERSO</v>
          </cell>
          <cell r="E570" t="str">
            <v>Enero</v>
          </cell>
        </row>
        <row r="571">
          <cell r="A571" t="str">
            <v>ACLPROT</v>
          </cell>
          <cell r="B571">
            <v>2203</v>
          </cell>
          <cell r="C571">
            <v>0</v>
          </cell>
          <cell r="D571" t="str">
            <v>PERSO</v>
          </cell>
          <cell r="E571" t="str">
            <v>Enero</v>
          </cell>
        </row>
        <row r="572">
          <cell r="A572" t="str">
            <v>ACLPROT</v>
          </cell>
          <cell r="B572">
            <v>4406</v>
          </cell>
          <cell r="C572">
            <v>0</v>
          </cell>
          <cell r="D572" t="str">
            <v>PERSO</v>
          </cell>
          <cell r="E572" t="str">
            <v>Enero</v>
          </cell>
        </row>
        <row r="573">
          <cell r="A573" t="str">
            <v>ACLPROT</v>
          </cell>
          <cell r="B573">
            <v>2203</v>
          </cell>
          <cell r="C573">
            <v>0</v>
          </cell>
          <cell r="D573" t="str">
            <v>PERSO</v>
          </cell>
          <cell r="E573" t="str">
            <v>Enero</v>
          </cell>
        </row>
        <row r="574">
          <cell r="A574" t="str">
            <v>ACLPROT</v>
          </cell>
          <cell r="B574">
            <v>8812</v>
          </cell>
          <cell r="C574">
            <v>0</v>
          </cell>
          <cell r="D574" t="str">
            <v>PERSO</v>
          </cell>
          <cell r="E574" t="str">
            <v>Enero</v>
          </cell>
        </row>
        <row r="575">
          <cell r="A575" t="str">
            <v>ACLPROT</v>
          </cell>
          <cell r="B575">
            <v>2203</v>
          </cell>
          <cell r="C575">
            <v>0</v>
          </cell>
          <cell r="D575" t="str">
            <v>PERSO</v>
          </cell>
          <cell r="E575" t="str">
            <v>Enero</v>
          </cell>
        </row>
        <row r="576">
          <cell r="A576" t="str">
            <v>ACLPROT</v>
          </cell>
          <cell r="B576">
            <v>6609</v>
          </cell>
          <cell r="C576">
            <v>0</v>
          </cell>
          <cell r="D576" t="str">
            <v>PERSO</v>
          </cell>
          <cell r="E576" t="str">
            <v>Enero</v>
          </cell>
        </row>
        <row r="577">
          <cell r="A577" t="str">
            <v>ACLPROT</v>
          </cell>
          <cell r="B577">
            <v>4406</v>
          </cell>
          <cell r="C577">
            <v>0</v>
          </cell>
          <cell r="D577" t="str">
            <v>PERSO</v>
          </cell>
          <cell r="E577" t="str">
            <v>Enero</v>
          </cell>
        </row>
        <row r="578">
          <cell r="A578" t="str">
            <v>ACLPROT</v>
          </cell>
          <cell r="B578">
            <v>4406</v>
          </cell>
          <cell r="C578">
            <v>0</v>
          </cell>
          <cell r="D578" t="str">
            <v>PERSO</v>
          </cell>
          <cell r="E578" t="str">
            <v>Enero</v>
          </cell>
        </row>
        <row r="579">
          <cell r="A579" t="str">
            <v>ACLPROT</v>
          </cell>
          <cell r="B579">
            <v>2203</v>
          </cell>
          <cell r="C579">
            <v>0</v>
          </cell>
          <cell r="D579" t="str">
            <v>PERSO</v>
          </cell>
          <cell r="E579" t="str">
            <v>Enero</v>
          </cell>
        </row>
        <row r="580">
          <cell r="A580" t="str">
            <v>ACLPROT</v>
          </cell>
          <cell r="B580">
            <v>2203</v>
          </cell>
          <cell r="C580">
            <v>0</v>
          </cell>
          <cell r="D580" t="str">
            <v>PERSO</v>
          </cell>
          <cell r="E580" t="str">
            <v>Enero</v>
          </cell>
        </row>
        <row r="581">
          <cell r="A581" t="str">
            <v>ACLPROT</v>
          </cell>
          <cell r="B581">
            <v>2203</v>
          </cell>
          <cell r="C581">
            <v>0</v>
          </cell>
          <cell r="D581" t="str">
            <v>PERSO</v>
          </cell>
          <cell r="E581" t="str">
            <v>Enero</v>
          </cell>
        </row>
        <row r="582">
          <cell r="A582" t="str">
            <v>ACLPROT</v>
          </cell>
          <cell r="B582">
            <v>11015</v>
          </cell>
          <cell r="C582">
            <v>0</v>
          </cell>
          <cell r="D582" t="str">
            <v>PERSO</v>
          </cell>
          <cell r="E582" t="str">
            <v>Enero</v>
          </cell>
        </row>
        <row r="583">
          <cell r="A583" t="str">
            <v>ACLPROT</v>
          </cell>
          <cell r="B583">
            <v>4406</v>
          </cell>
          <cell r="C583">
            <v>0</v>
          </cell>
          <cell r="D583" t="str">
            <v>PERSO</v>
          </cell>
          <cell r="E583" t="str">
            <v>Enero</v>
          </cell>
        </row>
        <row r="584">
          <cell r="A584" t="str">
            <v>ACLPROT</v>
          </cell>
          <cell r="B584">
            <v>2203</v>
          </cell>
          <cell r="C584">
            <v>0</v>
          </cell>
          <cell r="D584" t="str">
            <v>PERSO</v>
          </cell>
          <cell r="E584" t="str">
            <v>Enero</v>
          </cell>
        </row>
        <row r="585">
          <cell r="A585" t="str">
            <v>ACLPROT</v>
          </cell>
          <cell r="B585">
            <v>8812</v>
          </cell>
          <cell r="C585">
            <v>0</v>
          </cell>
          <cell r="D585" t="str">
            <v>PERSO</v>
          </cell>
          <cell r="E585" t="str">
            <v>Enero</v>
          </cell>
        </row>
        <row r="586">
          <cell r="A586" t="str">
            <v>ACLPROT</v>
          </cell>
          <cell r="B586">
            <v>2203</v>
          </cell>
          <cell r="C586">
            <v>0</v>
          </cell>
          <cell r="D586" t="str">
            <v>PERSO</v>
          </cell>
          <cell r="E586" t="str">
            <v>Enero</v>
          </cell>
        </row>
        <row r="587">
          <cell r="A587" t="str">
            <v>ACLPROT</v>
          </cell>
          <cell r="B587">
            <v>2203</v>
          </cell>
          <cell r="C587">
            <v>0</v>
          </cell>
          <cell r="D587" t="str">
            <v>PERSO</v>
          </cell>
          <cell r="E587" t="str">
            <v>Enero</v>
          </cell>
        </row>
        <row r="588">
          <cell r="A588" t="str">
            <v>ACLPROT</v>
          </cell>
          <cell r="B588">
            <v>22030</v>
          </cell>
          <cell r="C588">
            <v>0</v>
          </cell>
          <cell r="D588" t="str">
            <v>PERSO</v>
          </cell>
          <cell r="E588" t="str">
            <v>Enero</v>
          </cell>
        </row>
        <row r="589">
          <cell r="A589" t="str">
            <v>ACLPROT</v>
          </cell>
          <cell r="B589">
            <v>2203</v>
          </cell>
          <cell r="C589">
            <v>0</v>
          </cell>
          <cell r="D589" t="str">
            <v>PERSO</v>
          </cell>
          <cell r="E589" t="str">
            <v>Enero</v>
          </cell>
        </row>
        <row r="590">
          <cell r="A590" t="str">
            <v>ACLPROT</v>
          </cell>
          <cell r="B590">
            <v>6609</v>
          </cell>
          <cell r="C590">
            <v>0</v>
          </cell>
          <cell r="D590" t="str">
            <v>PERSO</v>
          </cell>
          <cell r="E590" t="str">
            <v>Enero</v>
          </cell>
        </row>
        <row r="591">
          <cell r="A591" t="str">
            <v>ACLPROT</v>
          </cell>
          <cell r="B591">
            <v>2203</v>
          </cell>
          <cell r="C591">
            <v>0</v>
          </cell>
          <cell r="D591" t="str">
            <v>PERSO</v>
          </cell>
          <cell r="E591" t="str">
            <v>Enero</v>
          </cell>
        </row>
        <row r="592">
          <cell r="A592" t="str">
            <v>ACLPROT</v>
          </cell>
          <cell r="B592">
            <v>4406</v>
          </cell>
          <cell r="C592">
            <v>0</v>
          </cell>
          <cell r="D592" t="str">
            <v>PERSO</v>
          </cell>
          <cell r="E592" t="str">
            <v>Enero</v>
          </cell>
        </row>
        <row r="593">
          <cell r="A593" t="str">
            <v>ACLPROT</v>
          </cell>
          <cell r="B593">
            <v>2203</v>
          </cell>
          <cell r="C593">
            <v>0</v>
          </cell>
          <cell r="D593" t="str">
            <v>PERSO</v>
          </cell>
          <cell r="E593" t="str">
            <v>Enero</v>
          </cell>
        </row>
        <row r="594">
          <cell r="A594" t="str">
            <v>ACLPROT</v>
          </cell>
          <cell r="B594">
            <v>2203</v>
          </cell>
          <cell r="C594">
            <v>0</v>
          </cell>
          <cell r="D594" t="str">
            <v>PERSO</v>
          </cell>
          <cell r="E594" t="str">
            <v>Enero</v>
          </cell>
        </row>
        <row r="595">
          <cell r="A595" t="str">
            <v>ACLPROT</v>
          </cell>
          <cell r="B595">
            <v>2203</v>
          </cell>
          <cell r="C595">
            <v>0</v>
          </cell>
          <cell r="D595" t="str">
            <v>PERSO</v>
          </cell>
          <cell r="E595" t="str">
            <v>Enero</v>
          </cell>
        </row>
        <row r="596">
          <cell r="A596" t="str">
            <v>ACLPROT</v>
          </cell>
          <cell r="B596">
            <v>2203</v>
          </cell>
          <cell r="C596">
            <v>0</v>
          </cell>
          <cell r="D596" t="str">
            <v>PERSO</v>
          </cell>
          <cell r="E596" t="str">
            <v>Enero</v>
          </cell>
        </row>
        <row r="597">
          <cell r="A597" t="str">
            <v>ACLPROT</v>
          </cell>
          <cell r="B597">
            <v>4406</v>
          </cell>
          <cell r="C597">
            <v>0</v>
          </cell>
          <cell r="D597" t="str">
            <v>PERSO</v>
          </cell>
          <cell r="E597" t="str">
            <v>Enero</v>
          </cell>
        </row>
        <row r="598">
          <cell r="A598" t="str">
            <v>ACLPROT</v>
          </cell>
          <cell r="B598">
            <v>2203</v>
          </cell>
          <cell r="C598">
            <v>0</v>
          </cell>
          <cell r="D598" t="str">
            <v>PERSO</v>
          </cell>
          <cell r="E598" t="str">
            <v>Enero</v>
          </cell>
        </row>
        <row r="599">
          <cell r="A599" t="str">
            <v>ACLPROT</v>
          </cell>
          <cell r="B599">
            <v>6609</v>
          </cell>
          <cell r="C599">
            <v>0</v>
          </cell>
          <cell r="D599" t="str">
            <v>PERSO</v>
          </cell>
          <cell r="E599" t="str">
            <v>Enero</v>
          </cell>
        </row>
        <row r="600">
          <cell r="A600" t="str">
            <v>ACLPROT</v>
          </cell>
          <cell r="B600">
            <v>6609</v>
          </cell>
          <cell r="C600">
            <v>0</v>
          </cell>
          <cell r="D600" t="str">
            <v>PERSO</v>
          </cell>
          <cell r="E600" t="str">
            <v>Enero</v>
          </cell>
        </row>
        <row r="601">
          <cell r="A601" t="str">
            <v>ACLPROT</v>
          </cell>
          <cell r="B601">
            <v>2203</v>
          </cell>
          <cell r="C601">
            <v>0</v>
          </cell>
          <cell r="D601" t="str">
            <v>PERSO</v>
          </cell>
          <cell r="E601" t="str">
            <v>Enero</v>
          </cell>
        </row>
        <row r="602">
          <cell r="A602" t="str">
            <v>ACLPROT</v>
          </cell>
          <cell r="B602">
            <v>2203</v>
          </cell>
          <cell r="C602">
            <v>0</v>
          </cell>
          <cell r="D602" t="str">
            <v>PERSO</v>
          </cell>
          <cell r="E602" t="str">
            <v>Enero</v>
          </cell>
        </row>
        <row r="603">
          <cell r="A603" t="str">
            <v>ACLPROT</v>
          </cell>
          <cell r="B603">
            <v>4406</v>
          </cell>
          <cell r="C603">
            <v>0</v>
          </cell>
          <cell r="D603" t="str">
            <v>PERSO</v>
          </cell>
          <cell r="E603" t="str">
            <v>Enero</v>
          </cell>
        </row>
        <row r="604">
          <cell r="A604" t="str">
            <v>ACLPROT</v>
          </cell>
          <cell r="B604">
            <v>2203</v>
          </cell>
          <cell r="C604">
            <v>0</v>
          </cell>
          <cell r="D604" t="str">
            <v>PERSO</v>
          </cell>
          <cell r="E604" t="str">
            <v>Enero</v>
          </cell>
        </row>
        <row r="605">
          <cell r="A605" t="str">
            <v>ACLPROT</v>
          </cell>
          <cell r="B605">
            <v>2203</v>
          </cell>
          <cell r="C605">
            <v>0</v>
          </cell>
          <cell r="D605" t="str">
            <v>PERSO</v>
          </cell>
          <cell r="E605" t="str">
            <v>Enero</v>
          </cell>
        </row>
        <row r="606">
          <cell r="A606" t="str">
            <v>ACLPROT</v>
          </cell>
          <cell r="B606">
            <v>2203</v>
          </cell>
          <cell r="C606">
            <v>0</v>
          </cell>
          <cell r="D606" t="str">
            <v>PERSO</v>
          </cell>
          <cell r="E606" t="str">
            <v>Enero</v>
          </cell>
        </row>
        <row r="607">
          <cell r="A607" t="str">
            <v>ACLPROT</v>
          </cell>
          <cell r="B607">
            <v>8812</v>
          </cell>
          <cell r="C607">
            <v>0</v>
          </cell>
          <cell r="D607" t="str">
            <v>PERSO</v>
          </cell>
          <cell r="E607" t="str">
            <v>Enero</v>
          </cell>
        </row>
        <row r="608">
          <cell r="A608" t="str">
            <v>ACLPROT</v>
          </cell>
          <cell r="B608">
            <v>4406</v>
          </cell>
          <cell r="C608">
            <v>0</v>
          </cell>
          <cell r="D608" t="str">
            <v>PERSO</v>
          </cell>
          <cell r="E608" t="str">
            <v>Enero</v>
          </cell>
        </row>
        <row r="609">
          <cell r="A609" t="str">
            <v>ACLPROT</v>
          </cell>
          <cell r="B609">
            <v>2203</v>
          </cell>
          <cell r="C609">
            <v>0</v>
          </cell>
          <cell r="D609" t="str">
            <v>PERSO</v>
          </cell>
          <cell r="E609" t="str">
            <v>Enero</v>
          </cell>
        </row>
        <row r="610">
          <cell r="A610" t="str">
            <v>ACLPROT</v>
          </cell>
          <cell r="B610">
            <v>2203</v>
          </cell>
          <cell r="C610">
            <v>0</v>
          </cell>
          <cell r="D610" t="str">
            <v>PERSO</v>
          </cell>
          <cell r="E610" t="str">
            <v>Enero</v>
          </cell>
        </row>
        <row r="611">
          <cell r="A611" t="str">
            <v>ACLPROT</v>
          </cell>
          <cell r="B611">
            <v>8812</v>
          </cell>
          <cell r="C611">
            <v>0</v>
          </cell>
          <cell r="D611" t="str">
            <v>PERSO</v>
          </cell>
          <cell r="E611" t="str">
            <v>Enero</v>
          </cell>
        </row>
        <row r="612">
          <cell r="A612" t="str">
            <v>ACLPROT</v>
          </cell>
          <cell r="B612">
            <v>2203</v>
          </cell>
          <cell r="C612">
            <v>0</v>
          </cell>
          <cell r="D612" t="str">
            <v>PERSO</v>
          </cell>
          <cell r="E612" t="str">
            <v>Enero</v>
          </cell>
        </row>
        <row r="613">
          <cell r="A613" t="str">
            <v>ACLPROT</v>
          </cell>
          <cell r="B613">
            <v>6609</v>
          </cell>
          <cell r="C613">
            <v>0</v>
          </cell>
          <cell r="D613" t="str">
            <v>PERSO</v>
          </cell>
          <cell r="E613" t="str">
            <v>Enero</v>
          </cell>
        </row>
        <row r="614">
          <cell r="A614" t="str">
            <v>ACLPROT</v>
          </cell>
          <cell r="B614">
            <v>2203</v>
          </cell>
          <cell r="C614">
            <v>0</v>
          </cell>
          <cell r="D614" t="str">
            <v>PERSO</v>
          </cell>
          <cell r="E614" t="str">
            <v>Enero</v>
          </cell>
        </row>
        <row r="615">
          <cell r="A615" t="str">
            <v>ACLPROT</v>
          </cell>
          <cell r="B615">
            <v>2203</v>
          </cell>
          <cell r="C615">
            <v>0</v>
          </cell>
          <cell r="D615" t="str">
            <v>PERSO</v>
          </cell>
          <cell r="E615" t="str">
            <v>Enero</v>
          </cell>
        </row>
        <row r="616">
          <cell r="A616" t="str">
            <v>ACLPROT</v>
          </cell>
          <cell r="B616">
            <v>2203</v>
          </cell>
          <cell r="C616">
            <v>0</v>
          </cell>
          <cell r="D616" t="str">
            <v>PERSO</v>
          </cell>
          <cell r="E616" t="str">
            <v>Enero</v>
          </cell>
        </row>
        <row r="617">
          <cell r="A617" t="str">
            <v>ACLPROT</v>
          </cell>
          <cell r="B617">
            <v>2203</v>
          </cell>
          <cell r="C617">
            <v>0</v>
          </cell>
          <cell r="D617" t="str">
            <v>PERSO</v>
          </cell>
          <cell r="E617" t="str">
            <v>Enero</v>
          </cell>
        </row>
        <row r="618">
          <cell r="A618" t="str">
            <v>ACLPROT</v>
          </cell>
          <cell r="B618">
            <v>2203</v>
          </cell>
          <cell r="C618">
            <v>0</v>
          </cell>
          <cell r="D618" t="str">
            <v>PERSO</v>
          </cell>
          <cell r="E618" t="str">
            <v>Enero</v>
          </cell>
        </row>
        <row r="619">
          <cell r="A619" t="str">
            <v>ACLPROT</v>
          </cell>
          <cell r="B619">
            <v>4406</v>
          </cell>
          <cell r="C619">
            <v>0</v>
          </cell>
          <cell r="D619" t="str">
            <v>PERSO</v>
          </cell>
          <cell r="E619" t="str">
            <v>Enero</v>
          </cell>
        </row>
        <row r="620">
          <cell r="A620" t="str">
            <v>ACLPROT</v>
          </cell>
          <cell r="B620">
            <v>2203</v>
          </cell>
          <cell r="C620">
            <v>0</v>
          </cell>
          <cell r="D620" t="str">
            <v>PERSO</v>
          </cell>
          <cell r="E620" t="str">
            <v>Enero</v>
          </cell>
        </row>
        <row r="621">
          <cell r="A621" t="str">
            <v>ACLPROT</v>
          </cell>
          <cell r="B621">
            <v>4406</v>
          </cell>
          <cell r="C621">
            <v>0</v>
          </cell>
          <cell r="D621" t="str">
            <v>PERSO</v>
          </cell>
          <cell r="E621" t="str">
            <v>Enero</v>
          </cell>
        </row>
        <row r="622">
          <cell r="A622" t="str">
            <v>ACLPROT</v>
          </cell>
          <cell r="B622">
            <v>4406</v>
          </cell>
          <cell r="C622">
            <v>0</v>
          </cell>
          <cell r="D622" t="str">
            <v>PERSO</v>
          </cell>
          <cell r="E622" t="str">
            <v>Enero</v>
          </cell>
        </row>
        <row r="623">
          <cell r="A623" t="str">
            <v>ACLPROT</v>
          </cell>
          <cell r="B623">
            <v>6609</v>
          </cell>
          <cell r="C623">
            <v>0</v>
          </cell>
          <cell r="D623" t="str">
            <v>PERSO</v>
          </cell>
          <cell r="E623" t="str">
            <v>Enero</v>
          </cell>
        </row>
        <row r="624">
          <cell r="A624" t="str">
            <v>ACLPROT</v>
          </cell>
          <cell r="B624">
            <v>2203</v>
          </cell>
          <cell r="C624">
            <v>0</v>
          </cell>
          <cell r="D624" t="str">
            <v>PERSO</v>
          </cell>
          <cell r="E624" t="str">
            <v>Enero</v>
          </cell>
        </row>
        <row r="625">
          <cell r="A625" t="str">
            <v>ACLPROT</v>
          </cell>
          <cell r="B625">
            <v>2203</v>
          </cell>
          <cell r="C625">
            <v>0</v>
          </cell>
          <cell r="D625" t="str">
            <v>PERSO</v>
          </cell>
          <cell r="E625" t="str">
            <v>Enero</v>
          </cell>
        </row>
        <row r="626">
          <cell r="A626" t="str">
            <v>ACLPROT</v>
          </cell>
          <cell r="B626">
            <v>11015</v>
          </cell>
          <cell r="C626">
            <v>0</v>
          </cell>
          <cell r="D626" t="str">
            <v>PERSO</v>
          </cell>
          <cell r="E626" t="str">
            <v>Enero</v>
          </cell>
        </row>
        <row r="627">
          <cell r="A627" t="str">
            <v>ACLPROT</v>
          </cell>
          <cell r="B627">
            <v>2203</v>
          </cell>
          <cell r="C627">
            <v>0</v>
          </cell>
          <cell r="D627" t="str">
            <v>PERSO</v>
          </cell>
          <cell r="E627" t="str">
            <v>Enero</v>
          </cell>
        </row>
        <row r="628">
          <cell r="A628" t="str">
            <v>ACLPROT</v>
          </cell>
          <cell r="B628">
            <v>2203</v>
          </cell>
          <cell r="C628">
            <v>0</v>
          </cell>
          <cell r="D628" t="str">
            <v>PERSO</v>
          </cell>
          <cell r="E628" t="str">
            <v>Enero</v>
          </cell>
        </row>
        <row r="629">
          <cell r="A629" t="str">
            <v>ACLPROT</v>
          </cell>
          <cell r="B629">
            <v>4406</v>
          </cell>
          <cell r="C629">
            <v>0</v>
          </cell>
          <cell r="D629" t="str">
            <v>PERSO</v>
          </cell>
          <cell r="E629" t="str">
            <v>Enero</v>
          </cell>
        </row>
        <row r="630">
          <cell r="A630" t="str">
            <v>ACLPROT</v>
          </cell>
          <cell r="B630">
            <v>15421</v>
          </cell>
          <cell r="C630">
            <v>0</v>
          </cell>
          <cell r="D630" t="str">
            <v>PERSO</v>
          </cell>
          <cell r="E630" t="str">
            <v>Enero</v>
          </cell>
        </row>
        <row r="631">
          <cell r="A631" t="str">
            <v>ACLPROT</v>
          </cell>
          <cell r="B631">
            <v>2203</v>
          </cell>
          <cell r="C631">
            <v>0</v>
          </cell>
          <cell r="D631" t="str">
            <v>PERSO</v>
          </cell>
          <cell r="E631" t="str">
            <v>Enero</v>
          </cell>
        </row>
        <row r="632">
          <cell r="A632" t="str">
            <v>ACLPROT</v>
          </cell>
          <cell r="B632">
            <v>8812</v>
          </cell>
          <cell r="C632">
            <v>0</v>
          </cell>
          <cell r="D632" t="str">
            <v>PERSO</v>
          </cell>
          <cell r="E632" t="str">
            <v>Enero</v>
          </cell>
        </row>
        <row r="633">
          <cell r="A633" t="str">
            <v>ACLPROT</v>
          </cell>
          <cell r="B633">
            <v>2203</v>
          </cell>
          <cell r="C633">
            <v>0</v>
          </cell>
          <cell r="D633" t="str">
            <v>PERSO</v>
          </cell>
          <cell r="E633" t="str">
            <v>Enero</v>
          </cell>
        </row>
        <row r="634">
          <cell r="A634" t="str">
            <v>ACLPROT</v>
          </cell>
          <cell r="B634">
            <v>2203</v>
          </cell>
          <cell r="C634">
            <v>0</v>
          </cell>
          <cell r="D634" t="str">
            <v>PERSO</v>
          </cell>
          <cell r="E634" t="str">
            <v>Enero</v>
          </cell>
        </row>
        <row r="635">
          <cell r="A635" t="str">
            <v>ACLPROT</v>
          </cell>
          <cell r="B635">
            <v>2203</v>
          </cell>
          <cell r="C635">
            <v>0</v>
          </cell>
          <cell r="D635" t="str">
            <v>PERSO</v>
          </cell>
          <cell r="E635" t="str">
            <v>Enero</v>
          </cell>
        </row>
        <row r="636">
          <cell r="A636" t="str">
            <v>ACLPROT</v>
          </cell>
          <cell r="B636">
            <v>2203</v>
          </cell>
          <cell r="C636">
            <v>0</v>
          </cell>
          <cell r="D636" t="str">
            <v>PERSO</v>
          </cell>
          <cell r="E636" t="str">
            <v>Enero</v>
          </cell>
        </row>
        <row r="637">
          <cell r="A637" t="str">
            <v>ACLPROT</v>
          </cell>
          <cell r="B637">
            <v>6609</v>
          </cell>
          <cell r="C637">
            <v>0</v>
          </cell>
          <cell r="D637" t="str">
            <v>PERSO</v>
          </cell>
          <cell r="E637" t="str">
            <v>Enero</v>
          </cell>
        </row>
        <row r="638">
          <cell r="A638" t="str">
            <v>ACLPROT</v>
          </cell>
          <cell r="B638">
            <v>2203</v>
          </cell>
          <cell r="C638">
            <v>0</v>
          </cell>
          <cell r="D638" t="str">
            <v>PERSO</v>
          </cell>
          <cell r="E638" t="str">
            <v>Enero</v>
          </cell>
        </row>
        <row r="639">
          <cell r="A639" t="str">
            <v>ACLPROT</v>
          </cell>
          <cell r="B639">
            <v>2203</v>
          </cell>
          <cell r="C639">
            <v>0</v>
          </cell>
          <cell r="D639" t="str">
            <v>PERSO</v>
          </cell>
          <cell r="E639" t="str">
            <v>Enero</v>
          </cell>
        </row>
        <row r="640">
          <cell r="A640" t="str">
            <v>ACLPROT</v>
          </cell>
          <cell r="B640">
            <v>6609</v>
          </cell>
          <cell r="C640">
            <v>0</v>
          </cell>
          <cell r="D640" t="str">
            <v>PERSO</v>
          </cell>
          <cell r="E640" t="str">
            <v>Enero</v>
          </cell>
        </row>
        <row r="641">
          <cell r="A641" t="str">
            <v>ACLPROT</v>
          </cell>
          <cell r="B641">
            <v>2203</v>
          </cell>
          <cell r="C641">
            <v>0</v>
          </cell>
          <cell r="D641" t="str">
            <v>PERSO</v>
          </cell>
          <cell r="E641" t="str">
            <v>Enero</v>
          </cell>
        </row>
        <row r="642">
          <cell r="A642" t="str">
            <v>ACLPROT</v>
          </cell>
          <cell r="B642">
            <v>2203</v>
          </cell>
          <cell r="C642">
            <v>0</v>
          </cell>
          <cell r="D642" t="str">
            <v>PERSO</v>
          </cell>
          <cell r="E642" t="str">
            <v>Enero</v>
          </cell>
        </row>
        <row r="643">
          <cell r="A643" t="str">
            <v>ACLPROT</v>
          </cell>
          <cell r="B643">
            <v>2203</v>
          </cell>
          <cell r="C643">
            <v>0</v>
          </cell>
          <cell r="D643" t="str">
            <v>PERSO</v>
          </cell>
          <cell r="E643" t="str">
            <v>Enero</v>
          </cell>
        </row>
        <row r="644">
          <cell r="A644" t="str">
            <v>ACLPROT</v>
          </cell>
          <cell r="B644">
            <v>6609</v>
          </cell>
          <cell r="C644">
            <v>0</v>
          </cell>
          <cell r="D644" t="str">
            <v>PERSO</v>
          </cell>
          <cell r="E644" t="str">
            <v>Enero</v>
          </cell>
        </row>
        <row r="645">
          <cell r="A645" t="str">
            <v>ACLPROT</v>
          </cell>
          <cell r="B645">
            <v>2203</v>
          </cell>
          <cell r="C645">
            <v>0</v>
          </cell>
          <cell r="D645" t="str">
            <v>PERSO</v>
          </cell>
          <cell r="E645" t="str">
            <v>Enero</v>
          </cell>
        </row>
        <row r="646">
          <cell r="A646" t="str">
            <v>ACLPROT</v>
          </cell>
          <cell r="B646">
            <v>4406</v>
          </cell>
          <cell r="C646">
            <v>0</v>
          </cell>
          <cell r="D646" t="str">
            <v>PERSO</v>
          </cell>
          <cell r="E646" t="str">
            <v>Enero</v>
          </cell>
        </row>
        <row r="647">
          <cell r="A647" t="str">
            <v>ACLPROT</v>
          </cell>
          <cell r="B647">
            <v>4406</v>
          </cell>
          <cell r="C647">
            <v>0</v>
          </cell>
          <cell r="D647" t="str">
            <v>PERSO</v>
          </cell>
          <cell r="E647" t="str">
            <v>Enero</v>
          </cell>
        </row>
        <row r="648">
          <cell r="A648" t="str">
            <v>ACLPROT</v>
          </cell>
          <cell r="B648">
            <v>2203</v>
          </cell>
          <cell r="C648">
            <v>0</v>
          </cell>
          <cell r="D648" t="str">
            <v>PERSO</v>
          </cell>
          <cell r="E648" t="str">
            <v>Enero</v>
          </cell>
        </row>
        <row r="649">
          <cell r="A649" t="str">
            <v>ACLPROT</v>
          </cell>
          <cell r="B649">
            <v>13218</v>
          </cell>
          <cell r="C649">
            <v>0</v>
          </cell>
          <cell r="D649" t="str">
            <v>PERSO</v>
          </cell>
          <cell r="E649" t="str">
            <v>Enero</v>
          </cell>
        </row>
        <row r="650">
          <cell r="A650" t="str">
            <v>ACLPROT</v>
          </cell>
          <cell r="B650">
            <v>4406</v>
          </cell>
          <cell r="C650">
            <v>0</v>
          </cell>
          <cell r="D650" t="str">
            <v>PERSO</v>
          </cell>
          <cell r="E650" t="str">
            <v>Enero</v>
          </cell>
        </row>
        <row r="651">
          <cell r="A651" t="str">
            <v>ACLPROT</v>
          </cell>
          <cell r="B651">
            <v>2203</v>
          </cell>
          <cell r="C651">
            <v>0</v>
          </cell>
          <cell r="D651" t="str">
            <v>PERSO</v>
          </cell>
          <cell r="E651" t="str">
            <v>Enero</v>
          </cell>
        </row>
        <row r="652">
          <cell r="A652" t="str">
            <v>ACLPROT</v>
          </cell>
          <cell r="B652">
            <v>11015</v>
          </cell>
          <cell r="C652">
            <v>0</v>
          </cell>
          <cell r="D652" t="str">
            <v>PERSO</v>
          </cell>
          <cell r="E652" t="str">
            <v>Enero</v>
          </cell>
        </row>
        <row r="653">
          <cell r="A653" t="str">
            <v>ACLPROT</v>
          </cell>
          <cell r="B653">
            <v>2203</v>
          </cell>
          <cell r="C653">
            <v>0</v>
          </cell>
          <cell r="D653" t="str">
            <v>PERSO</v>
          </cell>
          <cell r="E653" t="str">
            <v>Enero</v>
          </cell>
        </row>
        <row r="654">
          <cell r="A654" t="str">
            <v>ACLPROT</v>
          </cell>
          <cell r="B654">
            <v>28639</v>
          </cell>
          <cell r="C654">
            <v>0</v>
          </cell>
          <cell r="D654" t="str">
            <v>PERSO</v>
          </cell>
          <cell r="E654" t="str">
            <v>Enero</v>
          </cell>
        </row>
        <row r="655">
          <cell r="A655" t="str">
            <v>ACLPROT</v>
          </cell>
          <cell r="B655">
            <v>2203</v>
          </cell>
          <cell r="C655">
            <v>0</v>
          </cell>
          <cell r="D655" t="str">
            <v>PERSO</v>
          </cell>
          <cell r="E655" t="str">
            <v>Enero</v>
          </cell>
        </row>
        <row r="656">
          <cell r="A656" t="str">
            <v>ACLPROT</v>
          </cell>
          <cell r="B656">
            <v>15421</v>
          </cell>
          <cell r="C656">
            <v>0</v>
          </cell>
          <cell r="D656" t="str">
            <v>PERSO</v>
          </cell>
          <cell r="E656" t="str">
            <v>Enero</v>
          </cell>
        </row>
        <row r="657">
          <cell r="A657" t="str">
            <v>ACLPROT</v>
          </cell>
          <cell r="B657">
            <v>2203</v>
          </cell>
          <cell r="C657">
            <v>0</v>
          </cell>
          <cell r="D657" t="str">
            <v>PERSO</v>
          </cell>
          <cell r="E657" t="str">
            <v>Enero</v>
          </cell>
        </row>
        <row r="658">
          <cell r="A658" t="str">
            <v>ACLPROT</v>
          </cell>
          <cell r="B658">
            <v>2203</v>
          </cell>
          <cell r="C658">
            <v>0</v>
          </cell>
          <cell r="D658" t="str">
            <v>PERSO</v>
          </cell>
          <cell r="E658" t="str">
            <v>Enero</v>
          </cell>
        </row>
        <row r="659">
          <cell r="A659" t="str">
            <v>ACLPROT</v>
          </cell>
          <cell r="B659">
            <v>2203</v>
          </cell>
          <cell r="C659">
            <v>0</v>
          </cell>
          <cell r="D659" t="str">
            <v>PERSO</v>
          </cell>
          <cell r="E659" t="str">
            <v>Enero</v>
          </cell>
        </row>
        <row r="660">
          <cell r="A660" t="str">
            <v>ACLPROT</v>
          </cell>
          <cell r="B660">
            <v>8812</v>
          </cell>
          <cell r="C660">
            <v>0</v>
          </cell>
          <cell r="D660" t="str">
            <v>PERSO</v>
          </cell>
          <cell r="E660" t="str">
            <v>Enero</v>
          </cell>
        </row>
        <row r="661">
          <cell r="A661" t="str">
            <v>ACLPROT</v>
          </cell>
          <cell r="B661">
            <v>2203</v>
          </cell>
          <cell r="C661">
            <v>0</v>
          </cell>
          <cell r="D661" t="str">
            <v>PERSO</v>
          </cell>
          <cell r="E661" t="str">
            <v>Enero</v>
          </cell>
        </row>
        <row r="662">
          <cell r="A662" t="str">
            <v>ACLPROT</v>
          </cell>
          <cell r="B662">
            <v>2203</v>
          </cell>
          <cell r="C662">
            <v>0</v>
          </cell>
          <cell r="D662" t="str">
            <v>PERSO</v>
          </cell>
          <cell r="E662" t="str">
            <v>Enero</v>
          </cell>
        </row>
        <row r="663">
          <cell r="A663" t="str">
            <v>ACLPROT</v>
          </cell>
          <cell r="B663">
            <v>2203</v>
          </cell>
          <cell r="C663">
            <v>0</v>
          </cell>
          <cell r="D663" t="str">
            <v>PERSO</v>
          </cell>
          <cell r="E663" t="str">
            <v>Enero</v>
          </cell>
        </row>
        <row r="664">
          <cell r="A664" t="str">
            <v>ACLPROT</v>
          </cell>
          <cell r="B664">
            <v>2203</v>
          </cell>
          <cell r="C664">
            <v>0</v>
          </cell>
          <cell r="D664" t="str">
            <v>PERSO</v>
          </cell>
          <cell r="E664" t="str">
            <v>Enero</v>
          </cell>
        </row>
        <row r="665">
          <cell r="A665" t="str">
            <v>ACLPROT</v>
          </cell>
          <cell r="B665">
            <v>2203</v>
          </cell>
          <cell r="C665">
            <v>0</v>
          </cell>
          <cell r="D665" t="str">
            <v>PERSO</v>
          </cell>
          <cell r="E665" t="str">
            <v>Enero</v>
          </cell>
        </row>
        <row r="666">
          <cell r="A666" t="str">
            <v>ACLPROT</v>
          </cell>
          <cell r="B666">
            <v>2203</v>
          </cell>
          <cell r="C666">
            <v>0</v>
          </cell>
          <cell r="D666" t="str">
            <v>PERSO</v>
          </cell>
          <cell r="E666" t="str">
            <v>Enero</v>
          </cell>
        </row>
        <row r="667">
          <cell r="A667" t="str">
            <v>ACLPROT</v>
          </cell>
          <cell r="B667">
            <v>2203</v>
          </cell>
          <cell r="C667">
            <v>0</v>
          </cell>
          <cell r="D667" t="str">
            <v>PERSO</v>
          </cell>
          <cell r="E667" t="str">
            <v>Enero</v>
          </cell>
        </row>
        <row r="668">
          <cell r="A668" t="str">
            <v>ACLPROT</v>
          </cell>
          <cell r="B668">
            <v>2203</v>
          </cell>
          <cell r="C668">
            <v>0</v>
          </cell>
          <cell r="D668" t="str">
            <v>PERSO</v>
          </cell>
          <cell r="E668" t="str">
            <v>Enero</v>
          </cell>
        </row>
        <row r="669">
          <cell r="A669" t="str">
            <v>ACLPROT</v>
          </cell>
          <cell r="B669">
            <v>2203</v>
          </cell>
          <cell r="C669">
            <v>0</v>
          </cell>
          <cell r="D669" t="str">
            <v>PERSO</v>
          </cell>
          <cell r="E669" t="str">
            <v>Enero</v>
          </cell>
        </row>
        <row r="670">
          <cell r="A670" t="str">
            <v>ACLPROT</v>
          </cell>
          <cell r="B670">
            <v>8812</v>
          </cell>
          <cell r="C670">
            <v>0</v>
          </cell>
          <cell r="D670" t="str">
            <v>PERSO</v>
          </cell>
          <cell r="E670" t="str">
            <v>Enero</v>
          </cell>
        </row>
        <row r="671">
          <cell r="A671" t="str">
            <v>ACLPROT</v>
          </cell>
          <cell r="B671">
            <v>2203</v>
          </cell>
          <cell r="C671">
            <v>0</v>
          </cell>
          <cell r="D671" t="str">
            <v>PERSO</v>
          </cell>
          <cell r="E671" t="str">
            <v>Enero</v>
          </cell>
        </row>
        <row r="672">
          <cell r="A672" t="str">
            <v>ACLPROT</v>
          </cell>
          <cell r="B672">
            <v>2203</v>
          </cell>
          <cell r="C672">
            <v>0</v>
          </cell>
          <cell r="D672" t="str">
            <v>PERSO</v>
          </cell>
          <cell r="E672" t="str">
            <v>Enero</v>
          </cell>
        </row>
        <row r="673">
          <cell r="A673" t="str">
            <v>ACLPROT</v>
          </cell>
          <cell r="B673">
            <v>6609</v>
          </cell>
          <cell r="C673">
            <v>0</v>
          </cell>
          <cell r="D673" t="str">
            <v>PERSO</v>
          </cell>
          <cell r="E673" t="str">
            <v>Enero</v>
          </cell>
        </row>
        <row r="674">
          <cell r="A674" t="str">
            <v>ACLPROT</v>
          </cell>
          <cell r="B674">
            <v>2203</v>
          </cell>
          <cell r="C674">
            <v>0</v>
          </cell>
          <cell r="D674" t="str">
            <v>PERSO</v>
          </cell>
          <cell r="E674" t="str">
            <v>Enero</v>
          </cell>
        </row>
        <row r="675">
          <cell r="A675" t="str">
            <v>ACLPROT</v>
          </cell>
          <cell r="B675">
            <v>2203</v>
          </cell>
          <cell r="C675">
            <v>0</v>
          </cell>
          <cell r="D675" t="str">
            <v>PERSO</v>
          </cell>
          <cell r="E675" t="str">
            <v>Enero</v>
          </cell>
        </row>
        <row r="676">
          <cell r="A676" t="str">
            <v>ACLPROT</v>
          </cell>
          <cell r="B676">
            <v>2203</v>
          </cell>
          <cell r="C676">
            <v>0</v>
          </cell>
          <cell r="D676" t="str">
            <v>PERSO</v>
          </cell>
          <cell r="E676" t="str">
            <v>Enero</v>
          </cell>
        </row>
        <row r="677">
          <cell r="A677" t="str">
            <v>ACLPROT</v>
          </cell>
          <cell r="B677">
            <v>2203</v>
          </cell>
          <cell r="C677">
            <v>0</v>
          </cell>
          <cell r="D677" t="str">
            <v>PERSO</v>
          </cell>
          <cell r="E677" t="str">
            <v>Enero</v>
          </cell>
        </row>
        <row r="678">
          <cell r="A678" t="str">
            <v>ACLPROT</v>
          </cell>
          <cell r="B678">
            <v>2203</v>
          </cell>
          <cell r="C678">
            <v>0</v>
          </cell>
          <cell r="D678" t="str">
            <v>PERSO</v>
          </cell>
          <cell r="E678" t="str">
            <v>Enero</v>
          </cell>
        </row>
        <row r="679">
          <cell r="A679" t="str">
            <v>ACLPROT</v>
          </cell>
          <cell r="B679">
            <v>2203</v>
          </cell>
          <cell r="C679">
            <v>0</v>
          </cell>
          <cell r="D679" t="str">
            <v>PERSO</v>
          </cell>
          <cell r="E679" t="str">
            <v>Enero</v>
          </cell>
        </row>
        <row r="680">
          <cell r="A680" t="str">
            <v>ACLPROT</v>
          </cell>
          <cell r="B680">
            <v>2203</v>
          </cell>
          <cell r="C680">
            <v>0</v>
          </cell>
          <cell r="D680" t="str">
            <v>PERSO</v>
          </cell>
          <cell r="E680" t="str">
            <v>Enero</v>
          </cell>
        </row>
        <row r="681">
          <cell r="A681" t="str">
            <v>ACLPROT</v>
          </cell>
          <cell r="B681">
            <v>2203</v>
          </cell>
          <cell r="C681">
            <v>0</v>
          </cell>
          <cell r="D681" t="str">
            <v>PERSO</v>
          </cell>
          <cell r="E681" t="str">
            <v>Enero</v>
          </cell>
        </row>
        <row r="682">
          <cell r="A682" t="str">
            <v>ACLPROT</v>
          </cell>
          <cell r="B682">
            <v>4406</v>
          </cell>
          <cell r="C682">
            <v>0</v>
          </cell>
          <cell r="D682" t="str">
            <v>PERSO</v>
          </cell>
          <cell r="E682" t="str">
            <v>Enero</v>
          </cell>
        </row>
        <row r="683">
          <cell r="A683" t="str">
            <v>ACLPROT</v>
          </cell>
          <cell r="B683">
            <v>2203</v>
          </cell>
          <cell r="C683">
            <v>0</v>
          </cell>
          <cell r="D683" t="str">
            <v>PERSO</v>
          </cell>
          <cell r="E683" t="str">
            <v>Enero</v>
          </cell>
        </row>
        <row r="684">
          <cell r="A684" t="str">
            <v>ACLPROT</v>
          </cell>
          <cell r="B684">
            <v>2203</v>
          </cell>
          <cell r="C684">
            <v>0</v>
          </cell>
          <cell r="D684" t="str">
            <v>PERSO</v>
          </cell>
          <cell r="E684" t="str">
            <v>Enero</v>
          </cell>
        </row>
        <row r="685">
          <cell r="A685" t="str">
            <v>ACLPROT</v>
          </cell>
          <cell r="B685">
            <v>2203</v>
          </cell>
          <cell r="C685">
            <v>0</v>
          </cell>
          <cell r="D685" t="str">
            <v>PERSO</v>
          </cell>
          <cell r="E685" t="str">
            <v>Enero</v>
          </cell>
        </row>
        <row r="686">
          <cell r="A686" t="str">
            <v>ACLPROT</v>
          </cell>
          <cell r="B686">
            <v>2203</v>
          </cell>
          <cell r="C686">
            <v>0</v>
          </cell>
          <cell r="D686" t="str">
            <v>PERSO</v>
          </cell>
          <cell r="E686" t="str">
            <v>Enero</v>
          </cell>
        </row>
        <row r="687">
          <cell r="A687" t="str">
            <v>ACLPROT</v>
          </cell>
          <cell r="B687">
            <v>15421</v>
          </cell>
          <cell r="C687">
            <v>0</v>
          </cell>
          <cell r="D687" t="str">
            <v>PERSO</v>
          </cell>
          <cell r="E687" t="str">
            <v>Enero</v>
          </cell>
        </row>
        <row r="688">
          <cell r="A688" t="str">
            <v>ACLPROT</v>
          </cell>
          <cell r="B688">
            <v>2203</v>
          </cell>
          <cell r="C688">
            <v>0</v>
          </cell>
          <cell r="D688" t="str">
            <v>PERSO</v>
          </cell>
          <cell r="E688" t="str">
            <v>Enero</v>
          </cell>
        </row>
        <row r="689">
          <cell r="A689" t="str">
            <v>ACLPROT</v>
          </cell>
          <cell r="B689">
            <v>2203</v>
          </cell>
          <cell r="C689">
            <v>0</v>
          </cell>
          <cell r="D689" t="str">
            <v>PERSO</v>
          </cell>
          <cell r="E689" t="str">
            <v>Enero</v>
          </cell>
        </row>
        <row r="690">
          <cell r="A690" t="str">
            <v>ACLPROT</v>
          </cell>
          <cell r="B690">
            <v>2203</v>
          </cell>
          <cell r="C690">
            <v>0</v>
          </cell>
          <cell r="D690" t="str">
            <v>PERSO</v>
          </cell>
          <cell r="E690" t="str">
            <v>Enero</v>
          </cell>
        </row>
        <row r="691">
          <cell r="A691" t="str">
            <v>ACLPROT</v>
          </cell>
          <cell r="B691">
            <v>2203</v>
          </cell>
          <cell r="C691">
            <v>0</v>
          </cell>
          <cell r="D691" t="str">
            <v>PERSO</v>
          </cell>
          <cell r="E691" t="str">
            <v>Enero</v>
          </cell>
        </row>
        <row r="692">
          <cell r="A692" t="str">
            <v>ACLPROT</v>
          </cell>
          <cell r="B692">
            <v>2203</v>
          </cell>
          <cell r="C692">
            <v>0</v>
          </cell>
          <cell r="D692" t="str">
            <v>PERSO</v>
          </cell>
          <cell r="E692" t="str">
            <v>Enero</v>
          </cell>
        </row>
        <row r="693">
          <cell r="A693" t="str">
            <v>ACLPROT</v>
          </cell>
          <cell r="B693">
            <v>4406</v>
          </cell>
          <cell r="C693">
            <v>0</v>
          </cell>
          <cell r="D693" t="str">
            <v>PERSO</v>
          </cell>
          <cell r="E693" t="str">
            <v>Enero</v>
          </cell>
        </row>
        <row r="694">
          <cell r="A694" t="str">
            <v>ACLPROT</v>
          </cell>
          <cell r="B694">
            <v>2203</v>
          </cell>
          <cell r="C694">
            <v>0</v>
          </cell>
          <cell r="D694" t="str">
            <v>PERSO</v>
          </cell>
          <cell r="E694" t="str">
            <v>Enero</v>
          </cell>
        </row>
        <row r="695">
          <cell r="A695" t="str">
            <v>ACLPROT</v>
          </cell>
          <cell r="B695">
            <v>2203</v>
          </cell>
          <cell r="C695">
            <v>0</v>
          </cell>
          <cell r="D695" t="str">
            <v>PERSO</v>
          </cell>
          <cell r="E695" t="str">
            <v>Enero</v>
          </cell>
        </row>
        <row r="696">
          <cell r="A696" t="str">
            <v>ACLPROT</v>
          </cell>
          <cell r="B696">
            <v>2203</v>
          </cell>
          <cell r="C696">
            <v>0</v>
          </cell>
          <cell r="D696" t="str">
            <v>PERSO</v>
          </cell>
          <cell r="E696" t="str">
            <v>Enero</v>
          </cell>
        </row>
        <row r="697">
          <cell r="A697" t="str">
            <v>ACLPROT</v>
          </cell>
          <cell r="B697">
            <v>2203</v>
          </cell>
          <cell r="C697">
            <v>0</v>
          </cell>
          <cell r="D697" t="str">
            <v>PERSO</v>
          </cell>
          <cell r="E697" t="str">
            <v>Enero</v>
          </cell>
        </row>
        <row r="698">
          <cell r="A698" t="str">
            <v>ACLPROT</v>
          </cell>
          <cell r="B698">
            <v>2203</v>
          </cell>
          <cell r="C698">
            <v>0</v>
          </cell>
          <cell r="D698" t="str">
            <v>PERSO</v>
          </cell>
          <cell r="E698" t="str">
            <v>Enero</v>
          </cell>
        </row>
        <row r="699">
          <cell r="A699" t="str">
            <v>ACLPROT</v>
          </cell>
          <cell r="B699">
            <v>4406</v>
          </cell>
          <cell r="C699">
            <v>0</v>
          </cell>
          <cell r="D699" t="str">
            <v>PERSO</v>
          </cell>
          <cell r="E699" t="str">
            <v>Enero</v>
          </cell>
        </row>
        <row r="700">
          <cell r="A700" t="str">
            <v>ACLPROT</v>
          </cell>
          <cell r="B700">
            <v>4406</v>
          </cell>
          <cell r="C700">
            <v>0</v>
          </cell>
          <cell r="D700" t="str">
            <v>PERSO</v>
          </cell>
          <cell r="E700" t="str">
            <v>Enero</v>
          </cell>
        </row>
        <row r="701">
          <cell r="A701" t="str">
            <v>ACLPROT</v>
          </cell>
          <cell r="B701">
            <v>2203</v>
          </cell>
          <cell r="C701">
            <v>0</v>
          </cell>
          <cell r="D701" t="str">
            <v>PERSO</v>
          </cell>
          <cell r="E701" t="str">
            <v>Enero</v>
          </cell>
        </row>
        <row r="702">
          <cell r="A702" t="str">
            <v>ACLPROT</v>
          </cell>
          <cell r="B702">
            <v>2203</v>
          </cell>
          <cell r="C702">
            <v>0</v>
          </cell>
          <cell r="D702" t="str">
            <v>PERSO</v>
          </cell>
          <cell r="E702" t="str">
            <v>Enero</v>
          </cell>
        </row>
        <row r="703">
          <cell r="A703" t="str">
            <v>ACLPROT</v>
          </cell>
          <cell r="B703">
            <v>2203</v>
          </cell>
          <cell r="C703">
            <v>0</v>
          </cell>
          <cell r="D703" t="str">
            <v>PERSO</v>
          </cell>
          <cell r="E703" t="str">
            <v>Enero</v>
          </cell>
        </row>
        <row r="704">
          <cell r="A704" t="str">
            <v>ACLPROT</v>
          </cell>
          <cell r="B704">
            <v>2203</v>
          </cell>
          <cell r="C704">
            <v>0</v>
          </cell>
          <cell r="D704" t="str">
            <v>PERSO</v>
          </cell>
          <cell r="E704" t="str">
            <v>Enero</v>
          </cell>
        </row>
        <row r="705">
          <cell r="A705" t="str">
            <v>ACLPROT</v>
          </cell>
          <cell r="B705">
            <v>4406</v>
          </cell>
          <cell r="C705">
            <v>0</v>
          </cell>
          <cell r="D705" t="str">
            <v>PERSO</v>
          </cell>
          <cell r="E705" t="str">
            <v>Enero</v>
          </cell>
        </row>
        <row r="706">
          <cell r="A706" t="str">
            <v>ACLPROT</v>
          </cell>
          <cell r="B706">
            <v>4406</v>
          </cell>
          <cell r="C706">
            <v>0</v>
          </cell>
          <cell r="D706" t="str">
            <v>PERSO</v>
          </cell>
          <cell r="E706" t="str">
            <v>Enero</v>
          </cell>
        </row>
        <row r="707">
          <cell r="A707" t="str">
            <v>ACLPROT</v>
          </cell>
          <cell r="B707">
            <v>4406</v>
          </cell>
          <cell r="C707">
            <v>0</v>
          </cell>
          <cell r="D707" t="str">
            <v>PERSO</v>
          </cell>
          <cell r="E707" t="str">
            <v>Enero</v>
          </cell>
        </row>
        <row r="708">
          <cell r="A708" t="str">
            <v>ACLPROT</v>
          </cell>
          <cell r="B708">
            <v>2203</v>
          </cell>
          <cell r="C708">
            <v>0</v>
          </cell>
          <cell r="D708" t="str">
            <v>PERSO</v>
          </cell>
          <cell r="E708" t="str">
            <v>Enero</v>
          </cell>
        </row>
        <row r="709">
          <cell r="A709" t="str">
            <v>ACLPROT</v>
          </cell>
          <cell r="B709">
            <v>4406</v>
          </cell>
          <cell r="C709">
            <v>0</v>
          </cell>
          <cell r="D709" t="str">
            <v>PERSO</v>
          </cell>
          <cell r="E709" t="str">
            <v>Enero</v>
          </cell>
        </row>
        <row r="710">
          <cell r="A710" t="str">
            <v>ACLPROT</v>
          </cell>
          <cell r="B710">
            <v>15421</v>
          </cell>
          <cell r="C710">
            <v>0</v>
          </cell>
          <cell r="D710" t="str">
            <v>PERSO</v>
          </cell>
          <cell r="E710" t="str">
            <v>Enero</v>
          </cell>
        </row>
        <row r="711">
          <cell r="A711" t="str">
            <v>ACLPROT</v>
          </cell>
          <cell r="B711">
            <v>2203</v>
          </cell>
          <cell r="C711">
            <v>0</v>
          </cell>
          <cell r="D711" t="str">
            <v>PERSO</v>
          </cell>
          <cell r="E711" t="str">
            <v>Enero</v>
          </cell>
        </row>
        <row r="712">
          <cell r="A712" t="str">
            <v>ACLPROT</v>
          </cell>
          <cell r="B712">
            <v>4406</v>
          </cell>
          <cell r="C712">
            <v>0</v>
          </cell>
          <cell r="D712" t="str">
            <v>PERSO</v>
          </cell>
          <cell r="E712" t="str">
            <v>Enero</v>
          </cell>
        </row>
        <row r="713">
          <cell r="A713" t="str">
            <v>ACLPROT</v>
          </cell>
          <cell r="B713">
            <v>4406</v>
          </cell>
          <cell r="C713">
            <v>0</v>
          </cell>
          <cell r="D713" t="str">
            <v>PERSO</v>
          </cell>
          <cell r="E713" t="str">
            <v>Enero</v>
          </cell>
        </row>
        <row r="714">
          <cell r="A714" t="str">
            <v>ACLPROT</v>
          </cell>
          <cell r="B714">
            <v>4406</v>
          </cell>
          <cell r="C714">
            <v>0</v>
          </cell>
          <cell r="D714" t="str">
            <v>PERSO</v>
          </cell>
          <cell r="E714" t="str">
            <v>Enero</v>
          </cell>
        </row>
        <row r="715">
          <cell r="A715" t="str">
            <v>ACLPROT</v>
          </cell>
          <cell r="B715">
            <v>4406</v>
          </cell>
          <cell r="C715">
            <v>0</v>
          </cell>
          <cell r="D715" t="str">
            <v>PERSO</v>
          </cell>
          <cell r="E715" t="str">
            <v>Enero</v>
          </cell>
        </row>
        <row r="716">
          <cell r="A716" t="str">
            <v>ACLPROT</v>
          </cell>
          <cell r="B716">
            <v>2203</v>
          </cell>
          <cell r="C716">
            <v>0</v>
          </cell>
          <cell r="D716" t="str">
            <v>PERSO</v>
          </cell>
          <cell r="E716" t="str">
            <v>Enero</v>
          </cell>
        </row>
        <row r="717">
          <cell r="A717" t="str">
            <v>ACLPROT</v>
          </cell>
          <cell r="B717">
            <v>2203</v>
          </cell>
          <cell r="C717">
            <v>0</v>
          </cell>
          <cell r="D717" t="str">
            <v>PERSO</v>
          </cell>
          <cell r="E717" t="str">
            <v>Enero</v>
          </cell>
        </row>
        <row r="718">
          <cell r="A718" t="str">
            <v>ACLPROT</v>
          </cell>
          <cell r="B718">
            <v>2203</v>
          </cell>
          <cell r="C718">
            <v>0</v>
          </cell>
          <cell r="D718" t="str">
            <v>PERSO</v>
          </cell>
          <cell r="E718" t="str">
            <v>Enero</v>
          </cell>
        </row>
        <row r="719">
          <cell r="A719" t="str">
            <v>ACLPROT</v>
          </cell>
          <cell r="B719">
            <v>4406</v>
          </cell>
          <cell r="C719">
            <v>0</v>
          </cell>
          <cell r="D719" t="str">
            <v>PERSO</v>
          </cell>
          <cell r="E719" t="str">
            <v>Enero</v>
          </cell>
        </row>
        <row r="720">
          <cell r="A720" t="str">
            <v>ACLPROT</v>
          </cell>
          <cell r="B720">
            <v>2203</v>
          </cell>
          <cell r="C720">
            <v>0</v>
          </cell>
          <cell r="D720" t="str">
            <v>PERSO</v>
          </cell>
          <cell r="E720" t="str">
            <v>Enero</v>
          </cell>
        </row>
        <row r="721">
          <cell r="A721" t="str">
            <v>ACLPROT</v>
          </cell>
          <cell r="B721">
            <v>2203</v>
          </cell>
          <cell r="C721">
            <v>0</v>
          </cell>
          <cell r="D721" t="str">
            <v>PERSO</v>
          </cell>
          <cell r="E721" t="str">
            <v>Enero</v>
          </cell>
        </row>
        <row r="722">
          <cell r="A722" t="str">
            <v>ACLPROT</v>
          </cell>
          <cell r="B722">
            <v>2203</v>
          </cell>
          <cell r="C722">
            <v>0</v>
          </cell>
          <cell r="D722" t="str">
            <v>PERSO</v>
          </cell>
          <cell r="E722" t="str">
            <v>Enero</v>
          </cell>
        </row>
        <row r="723">
          <cell r="A723" t="str">
            <v>ACLPROT</v>
          </cell>
          <cell r="B723">
            <v>2203</v>
          </cell>
          <cell r="C723">
            <v>0</v>
          </cell>
          <cell r="D723" t="str">
            <v>PERSO</v>
          </cell>
          <cell r="E723" t="str">
            <v>Enero</v>
          </cell>
        </row>
        <row r="724">
          <cell r="A724" t="str">
            <v>ACLPROT</v>
          </cell>
          <cell r="B724">
            <v>13218</v>
          </cell>
          <cell r="C724">
            <v>0</v>
          </cell>
          <cell r="D724" t="str">
            <v>PERSO</v>
          </cell>
          <cell r="E724" t="str">
            <v>Enero</v>
          </cell>
        </row>
        <row r="725">
          <cell r="A725" t="str">
            <v>ACLPROT</v>
          </cell>
          <cell r="B725">
            <v>2203</v>
          </cell>
          <cell r="C725">
            <v>0</v>
          </cell>
          <cell r="D725" t="str">
            <v>PERSO</v>
          </cell>
          <cell r="E725" t="str">
            <v>Enero</v>
          </cell>
        </row>
        <row r="726">
          <cell r="A726" t="str">
            <v>ACLPROT</v>
          </cell>
          <cell r="B726">
            <v>2203</v>
          </cell>
          <cell r="C726">
            <v>0</v>
          </cell>
          <cell r="D726" t="str">
            <v>PERSO</v>
          </cell>
          <cell r="E726" t="str">
            <v>Enero</v>
          </cell>
        </row>
        <row r="727">
          <cell r="A727" t="str">
            <v>ACLPROT</v>
          </cell>
          <cell r="B727">
            <v>2203</v>
          </cell>
          <cell r="C727">
            <v>0</v>
          </cell>
          <cell r="D727" t="str">
            <v>PERSO</v>
          </cell>
          <cell r="E727" t="str">
            <v>Enero</v>
          </cell>
        </row>
        <row r="728">
          <cell r="A728" t="str">
            <v>ACLPROT</v>
          </cell>
          <cell r="B728">
            <v>4406</v>
          </cell>
          <cell r="C728">
            <v>0</v>
          </cell>
          <cell r="D728" t="str">
            <v>PERSO</v>
          </cell>
          <cell r="E728" t="str">
            <v>Enero</v>
          </cell>
        </row>
        <row r="729">
          <cell r="A729" t="str">
            <v>ACLPROT</v>
          </cell>
          <cell r="B729">
            <v>4406</v>
          </cell>
          <cell r="C729">
            <v>0</v>
          </cell>
          <cell r="D729" t="str">
            <v>PERSO</v>
          </cell>
          <cell r="E729" t="str">
            <v>Enero</v>
          </cell>
        </row>
        <row r="730">
          <cell r="A730" t="str">
            <v>ACLPROT</v>
          </cell>
          <cell r="B730">
            <v>4406</v>
          </cell>
          <cell r="C730">
            <v>0</v>
          </cell>
          <cell r="D730" t="str">
            <v>PERSO</v>
          </cell>
          <cell r="E730" t="str">
            <v>Enero</v>
          </cell>
        </row>
        <row r="731">
          <cell r="A731" t="str">
            <v>ACLPROT</v>
          </cell>
          <cell r="B731">
            <v>6609</v>
          </cell>
          <cell r="C731">
            <v>0</v>
          </cell>
          <cell r="D731" t="str">
            <v>PERSO</v>
          </cell>
          <cell r="E731" t="str">
            <v>Enero</v>
          </cell>
        </row>
        <row r="732">
          <cell r="A732" t="str">
            <v>ACLPROT</v>
          </cell>
          <cell r="B732">
            <v>4406</v>
          </cell>
          <cell r="C732">
            <v>0</v>
          </cell>
          <cell r="D732" t="str">
            <v>PERSO</v>
          </cell>
          <cell r="E732" t="str">
            <v>Enero</v>
          </cell>
        </row>
        <row r="733">
          <cell r="A733" t="str">
            <v>ACLPROT</v>
          </cell>
          <cell r="B733">
            <v>2203</v>
          </cell>
          <cell r="C733">
            <v>0</v>
          </cell>
          <cell r="D733" t="str">
            <v>PERSO</v>
          </cell>
          <cell r="E733" t="str">
            <v>Enero</v>
          </cell>
        </row>
        <row r="734">
          <cell r="A734" t="str">
            <v>ACLPROT</v>
          </cell>
          <cell r="B734">
            <v>2203</v>
          </cell>
          <cell r="C734">
            <v>0</v>
          </cell>
          <cell r="D734" t="str">
            <v>PERSO</v>
          </cell>
          <cell r="E734" t="str">
            <v>Enero</v>
          </cell>
        </row>
        <row r="735">
          <cell r="A735" t="str">
            <v>ACLPROT</v>
          </cell>
          <cell r="B735">
            <v>13218</v>
          </cell>
          <cell r="C735">
            <v>0</v>
          </cell>
          <cell r="D735" t="str">
            <v>PERSO</v>
          </cell>
          <cell r="E735" t="str">
            <v>Enero</v>
          </cell>
        </row>
        <row r="736">
          <cell r="A736" t="str">
            <v>ACLPROT</v>
          </cell>
          <cell r="B736">
            <v>2203</v>
          </cell>
          <cell r="C736">
            <v>0</v>
          </cell>
          <cell r="D736" t="str">
            <v>PERSO</v>
          </cell>
          <cell r="E736" t="str">
            <v>Enero</v>
          </cell>
        </row>
        <row r="737">
          <cell r="A737" t="str">
            <v>ACLPROT</v>
          </cell>
          <cell r="B737">
            <v>2203</v>
          </cell>
          <cell r="C737">
            <v>0</v>
          </cell>
          <cell r="D737" t="str">
            <v>PERSO</v>
          </cell>
          <cell r="E737" t="str">
            <v>Enero</v>
          </cell>
        </row>
        <row r="738">
          <cell r="A738" t="str">
            <v>ACLPROT</v>
          </cell>
          <cell r="B738">
            <v>2203</v>
          </cell>
          <cell r="C738">
            <v>0</v>
          </cell>
          <cell r="D738" t="str">
            <v>PERSO</v>
          </cell>
          <cell r="E738" t="str">
            <v>Enero</v>
          </cell>
        </row>
        <row r="739">
          <cell r="A739" t="str">
            <v>ACLPROT</v>
          </cell>
          <cell r="B739">
            <v>4406</v>
          </cell>
          <cell r="C739">
            <v>0</v>
          </cell>
          <cell r="D739" t="str">
            <v>PERSO</v>
          </cell>
          <cell r="E739" t="str">
            <v>Enero</v>
          </cell>
        </row>
        <row r="740">
          <cell r="A740" t="str">
            <v>ACLPROT</v>
          </cell>
          <cell r="B740">
            <v>15421</v>
          </cell>
          <cell r="C740">
            <v>0</v>
          </cell>
          <cell r="D740" t="str">
            <v>PERSO</v>
          </cell>
          <cell r="E740" t="str">
            <v>Enero</v>
          </cell>
        </row>
        <row r="741">
          <cell r="A741" t="str">
            <v>ACLPROT</v>
          </cell>
          <cell r="B741">
            <v>6609</v>
          </cell>
          <cell r="C741">
            <v>0</v>
          </cell>
          <cell r="D741" t="str">
            <v>PERSO</v>
          </cell>
          <cell r="E741" t="str">
            <v>Enero</v>
          </cell>
        </row>
        <row r="742">
          <cell r="A742" t="str">
            <v>ACLPROT</v>
          </cell>
          <cell r="B742">
            <v>2203</v>
          </cell>
          <cell r="C742">
            <v>0</v>
          </cell>
          <cell r="D742" t="str">
            <v>PERSO</v>
          </cell>
          <cell r="E742" t="str">
            <v>Enero</v>
          </cell>
        </row>
        <row r="743">
          <cell r="A743" t="str">
            <v>ACLPROT</v>
          </cell>
          <cell r="B743">
            <v>13218</v>
          </cell>
          <cell r="C743">
            <v>0</v>
          </cell>
          <cell r="D743" t="str">
            <v>PERSO</v>
          </cell>
          <cell r="E743" t="str">
            <v>Enero</v>
          </cell>
        </row>
        <row r="744">
          <cell r="A744" t="str">
            <v>ACLPROT</v>
          </cell>
          <cell r="B744">
            <v>2203</v>
          </cell>
          <cell r="C744">
            <v>0</v>
          </cell>
          <cell r="D744" t="str">
            <v>PERSO</v>
          </cell>
          <cell r="E744" t="str">
            <v>Enero</v>
          </cell>
        </row>
        <row r="745">
          <cell r="A745" t="str">
            <v>ACLPROT</v>
          </cell>
          <cell r="B745">
            <v>17624</v>
          </cell>
          <cell r="C745">
            <v>0</v>
          </cell>
          <cell r="D745" t="str">
            <v>PERSO</v>
          </cell>
          <cell r="E745" t="str">
            <v>Enero</v>
          </cell>
        </row>
        <row r="746">
          <cell r="A746" t="str">
            <v>ACLPROT</v>
          </cell>
          <cell r="B746">
            <v>2203</v>
          </cell>
          <cell r="C746">
            <v>0</v>
          </cell>
          <cell r="D746" t="str">
            <v>PERSO</v>
          </cell>
          <cell r="E746" t="str">
            <v>Enero</v>
          </cell>
        </row>
        <row r="747">
          <cell r="A747" t="str">
            <v>ACLPROT</v>
          </cell>
          <cell r="B747">
            <v>22030</v>
          </cell>
          <cell r="C747">
            <v>0</v>
          </cell>
          <cell r="D747" t="str">
            <v>PERSO</v>
          </cell>
          <cell r="E747" t="str">
            <v>Enero</v>
          </cell>
        </row>
        <row r="748">
          <cell r="A748" t="str">
            <v>ACLPROT</v>
          </cell>
          <cell r="B748">
            <v>8812</v>
          </cell>
          <cell r="C748">
            <v>0</v>
          </cell>
          <cell r="D748" t="str">
            <v>PERSO</v>
          </cell>
          <cell r="E748" t="str">
            <v>Enero</v>
          </cell>
        </row>
        <row r="749">
          <cell r="A749" t="str">
            <v>ACLPROT</v>
          </cell>
          <cell r="B749">
            <v>15421</v>
          </cell>
          <cell r="C749">
            <v>0</v>
          </cell>
          <cell r="D749" t="str">
            <v>PERSO</v>
          </cell>
          <cell r="E749" t="str">
            <v>Enero</v>
          </cell>
        </row>
        <row r="750">
          <cell r="A750" t="str">
            <v>ACLPROT</v>
          </cell>
          <cell r="B750">
            <v>8812</v>
          </cell>
          <cell r="C750">
            <v>0</v>
          </cell>
          <cell r="D750" t="str">
            <v>PERSO</v>
          </cell>
          <cell r="E750" t="str">
            <v>Enero</v>
          </cell>
        </row>
        <row r="751">
          <cell r="A751" t="str">
            <v>ACLPROT</v>
          </cell>
          <cell r="B751">
            <v>2203</v>
          </cell>
          <cell r="C751">
            <v>0</v>
          </cell>
          <cell r="D751" t="str">
            <v>PERSO</v>
          </cell>
          <cell r="E751" t="str">
            <v>Enero</v>
          </cell>
        </row>
        <row r="752">
          <cell r="A752" t="str">
            <v>ACLPROT</v>
          </cell>
          <cell r="B752">
            <v>4406</v>
          </cell>
          <cell r="C752">
            <v>0</v>
          </cell>
          <cell r="D752" t="str">
            <v>PERSO</v>
          </cell>
          <cell r="E752" t="str">
            <v>Enero</v>
          </cell>
        </row>
        <row r="753">
          <cell r="A753" t="str">
            <v>ACLPROT</v>
          </cell>
          <cell r="B753">
            <v>2203</v>
          </cell>
          <cell r="C753">
            <v>0</v>
          </cell>
          <cell r="D753" t="str">
            <v>PERSO</v>
          </cell>
          <cell r="E753" t="str">
            <v>Enero</v>
          </cell>
        </row>
        <row r="754">
          <cell r="A754" t="str">
            <v>ACLPROT</v>
          </cell>
          <cell r="B754">
            <v>2203</v>
          </cell>
          <cell r="C754">
            <v>0</v>
          </cell>
          <cell r="D754" t="str">
            <v>PERSO</v>
          </cell>
          <cell r="E754" t="str">
            <v>Enero</v>
          </cell>
        </row>
        <row r="755">
          <cell r="A755" t="str">
            <v>ACLPROT</v>
          </cell>
          <cell r="B755">
            <v>11015</v>
          </cell>
          <cell r="C755">
            <v>0</v>
          </cell>
          <cell r="D755" t="str">
            <v>PERSO</v>
          </cell>
          <cell r="E755" t="str">
            <v>Enero</v>
          </cell>
        </row>
        <row r="756">
          <cell r="A756" t="str">
            <v>ACLPROT</v>
          </cell>
          <cell r="B756">
            <v>11015</v>
          </cell>
          <cell r="C756">
            <v>0</v>
          </cell>
          <cell r="D756" t="str">
            <v>PERSO</v>
          </cell>
          <cell r="E756" t="str">
            <v>Enero</v>
          </cell>
        </row>
        <row r="757">
          <cell r="A757" t="str">
            <v>ACLPROT</v>
          </cell>
          <cell r="B757">
            <v>2203</v>
          </cell>
          <cell r="C757">
            <v>0</v>
          </cell>
          <cell r="D757" t="str">
            <v>PERSO</v>
          </cell>
          <cell r="E757" t="str">
            <v>Enero</v>
          </cell>
        </row>
        <row r="758">
          <cell r="A758" t="str">
            <v>ACLPROT</v>
          </cell>
          <cell r="B758">
            <v>2203</v>
          </cell>
          <cell r="C758">
            <v>0</v>
          </cell>
          <cell r="D758" t="str">
            <v>PERSO</v>
          </cell>
          <cell r="E758" t="str">
            <v>Enero</v>
          </cell>
        </row>
        <row r="759">
          <cell r="A759" t="str">
            <v>ACLPROT</v>
          </cell>
          <cell r="B759">
            <v>2203</v>
          </cell>
          <cell r="C759">
            <v>0</v>
          </cell>
          <cell r="D759" t="str">
            <v>PERSO</v>
          </cell>
          <cell r="E759" t="str">
            <v>Enero</v>
          </cell>
        </row>
        <row r="760">
          <cell r="A760" t="str">
            <v>ACLPROT</v>
          </cell>
          <cell r="B760">
            <v>2203</v>
          </cell>
          <cell r="C760">
            <v>0</v>
          </cell>
          <cell r="D760" t="str">
            <v>PERSO</v>
          </cell>
          <cell r="E760" t="str">
            <v>Enero</v>
          </cell>
        </row>
        <row r="761">
          <cell r="A761" t="str">
            <v>ACLPROT</v>
          </cell>
          <cell r="B761">
            <v>2203</v>
          </cell>
          <cell r="C761">
            <v>0</v>
          </cell>
          <cell r="D761" t="str">
            <v>PERSO</v>
          </cell>
          <cell r="E761" t="str">
            <v>Enero</v>
          </cell>
        </row>
        <row r="762">
          <cell r="A762" t="str">
            <v>ACLPROT</v>
          </cell>
          <cell r="B762">
            <v>13218</v>
          </cell>
          <cell r="C762">
            <v>0</v>
          </cell>
          <cell r="D762" t="str">
            <v>PERSO</v>
          </cell>
          <cell r="E762" t="str">
            <v>Enero</v>
          </cell>
        </row>
        <row r="763">
          <cell r="A763" t="str">
            <v>ACLPROT</v>
          </cell>
          <cell r="B763">
            <v>2203</v>
          </cell>
          <cell r="C763">
            <v>0</v>
          </cell>
          <cell r="D763" t="str">
            <v>PERSO</v>
          </cell>
          <cell r="E763" t="str">
            <v>Enero</v>
          </cell>
        </row>
        <row r="764">
          <cell r="A764" t="str">
            <v>ACLPROT</v>
          </cell>
          <cell r="B764">
            <v>4406</v>
          </cell>
          <cell r="C764">
            <v>0</v>
          </cell>
          <cell r="D764" t="str">
            <v>PERSO</v>
          </cell>
          <cell r="E764" t="str">
            <v>Enero</v>
          </cell>
        </row>
        <row r="765">
          <cell r="A765" t="str">
            <v>ACLPROT</v>
          </cell>
          <cell r="B765">
            <v>2203</v>
          </cell>
          <cell r="C765">
            <v>0</v>
          </cell>
          <cell r="D765" t="str">
            <v>PERSO</v>
          </cell>
          <cell r="E765" t="str">
            <v>Enero</v>
          </cell>
        </row>
        <row r="766">
          <cell r="A766" t="str">
            <v>ACLPROT</v>
          </cell>
          <cell r="B766">
            <v>2203</v>
          </cell>
          <cell r="C766">
            <v>0</v>
          </cell>
          <cell r="D766" t="str">
            <v>PERSO</v>
          </cell>
          <cell r="E766" t="str">
            <v>Enero</v>
          </cell>
        </row>
        <row r="767">
          <cell r="A767" t="str">
            <v>ACLPROT</v>
          </cell>
          <cell r="B767">
            <v>2203</v>
          </cell>
          <cell r="C767">
            <v>0</v>
          </cell>
          <cell r="D767" t="str">
            <v>PERSO</v>
          </cell>
          <cell r="E767" t="str">
            <v>Enero</v>
          </cell>
        </row>
        <row r="768">
          <cell r="A768" t="str">
            <v>ACLPROT</v>
          </cell>
          <cell r="B768">
            <v>2203</v>
          </cell>
          <cell r="C768">
            <v>0</v>
          </cell>
          <cell r="D768" t="str">
            <v>PERSO</v>
          </cell>
          <cell r="E768" t="str">
            <v>Enero</v>
          </cell>
        </row>
        <row r="769">
          <cell r="A769" t="str">
            <v>ACLPROT</v>
          </cell>
          <cell r="B769">
            <v>4406</v>
          </cell>
          <cell r="C769">
            <v>0</v>
          </cell>
          <cell r="D769" t="str">
            <v>PERSO</v>
          </cell>
          <cell r="E769" t="str">
            <v>Enero</v>
          </cell>
        </row>
        <row r="770">
          <cell r="A770" t="str">
            <v>ACLPROT</v>
          </cell>
          <cell r="B770">
            <v>2203</v>
          </cell>
          <cell r="C770">
            <v>0</v>
          </cell>
          <cell r="D770" t="str">
            <v>PERSO</v>
          </cell>
          <cell r="E770" t="str">
            <v>Enero</v>
          </cell>
        </row>
        <row r="771">
          <cell r="A771" t="str">
            <v>ACLPROT</v>
          </cell>
          <cell r="B771">
            <v>2203</v>
          </cell>
          <cell r="C771">
            <v>0</v>
          </cell>
          <cell r="D771" t="str">
            <v>PERSO</v>
          </cell>
          <cell r="E771" t="str">
            <v>Enero</v>
          </cell>
        </row>
        <row r="772">
          <cell r="A772" t="str">
            <v>ACLPROT</v>
          </cell>
          <cell r="B772">
            <v>2203</v>
          </cell>
          <cell r="C772">
            <v>0</v>
          </cell>
          <cell r="D772" t="str">
            <v>PERSO</v>
          </cell>
          <cell r="E772" t="str">
            <v>Enero</v>
          </cell>
        </row>
        <row r="773">
          <cell r="A773" t="str">
            <v>ACLPROT</v>
          </cell>
          <cell r="B773">
            <v>6609</v>
          </cell>
          <cell r="C773">
            <v>0</v>
          </cell>
          <cell r="D773" t="str">
            <v>PERSO</v>
          </cell>
          <cell r="E773" t="str">
            <v>Enero</v>
          </cell>
        </row>
        <row r="774">
          <cell r="A774" t="str">
            <v>ACLPROT</v>
          </cell>
          <cell r="B774">
            <v>4406</v>
          </cell>
          <cell r="C774">
            <v>0</v>
          </cell>
          <cell r="D774" t="str">
            <v>PERSO</v>
          </cell>
          <cell r="E774" t="str">
            <v>Enero</v>
          </cell>
        </row>
        <row r="775">
          <cell r="A775" t="str">
            <v>ACLPROT</v>
          </cell>
          <cell r="B775">
            <v>11015</v>
          </cell>
          <cell r="C775">
            <v>0</v>
          </cell>
          <cell r="D775" t="str">
            <v>PERSO</v>
          </cell>
          <cell r="E775" t="str">
            <v>Enero</v>
          </cell>
        </row>
        <row r="776">
          <cell r="A776" t="str">
            <v>ACLPROT</v>
          </cell>
          <cell r="B776">
            <v>4406</v>
          </cell>
          <cell r="C776">
            <v>0</v>
          </cell>
          <cell r="D776" t="str">
            <v>PERSO</v>
          </cell>
          <cell r="E776" t="str">
            <v>Enero</v>
          </cell>
        </row>
        <row r="777">
          <cell r="A777" t="str">
            <v>ACLPROT</v>
          </cell>
          <cell r="B777">
            <v>2203</v>
          </cell>
          <cell r="C777">
            <v>0</v>
          </cell>
          <cell r="D777" t="str">
            <v>PERSO</v>
          </cell>
          <cell r="E777" t="str">
            <v>Enero</v>
          </cell>
        </row>
        <row r="778">
          <cell r="A778" t="str">
            <v>ACLPROT</v>
          </cell>
          <cell r="B778">
            <v>8812</v>
          </cell>
          <cell r="C778">
            <v>0</v>
          </cell>
          <cell r="D778" t="str">
            <v>PERSO</v>
          </cell>
          <cell r="E778" t="str">
            <v>Enero</v>
          </cell>
        </row>
        <row r="779">
          <cell r="A779" t="str">
            <v>ACLPROT</v>
          </cell>
          <cell r="B779">
            <v>2203</v>
          </cell>
          <cell r="C779">
            <v>0</v>
          </cell>
          <cell r="D779" t="str">
            <v>PERSO</v>
          </cell>
          <cell r="E779" t="str">
            <v>Enero</v>
          </cell>
        </row>
        <row r="780">
          <cell r="A780" t="str">
            <v>ACLPROT</v>
          </cell>
          <cell r="B780">
            <v>2203</v>
          </cell>
          <cell r="C780">
            <v>0</v>
          </cell>
          <cell r="D780" t="str">
            <v>PERSO</v>
          </cell>
          <cell r="E780" t="str">
            <v>Enero</v>
          </cell>
        </row>
        <row r="781">
          <cell r="A781" t="str">
            <v>ACLPROT</v>
          </cell>
          <cell r="B781">
            <v>2203</v>
          </cell>
          <cell r="C781">
            <v>0</v>
          </cell>
          <cell r="D781" t="str">
            <v>PERSO</v>
          </cell>
          <cell r="E781" t="str">
            <v>Enero</v>
          </cell>
        </row>
        <row r="782">
          <cell r="A782" t="str">
            <v>ACLPROT</v>
          </cell>
          <cell r="B782">
            <v>2203</v>
          </cell>
          <cell r="C782">
            <v>0</v>
          </cell>
          <cell r="D782" t="str">
            <v>PERSO</v>
          </cell>
          <cell r="E782" t="str">
            <v>Enero</v>
          </cell>
        </row>
        <row r="783">
          <cell r="A783" t="str">
            <v>ACLPROT</v>
          </cell>
          <cell r="B783">
            <v>2203</v>
          </cell>
          <cell r="C783">
            <v>0</v>
          </cell>
          <cell r="D783" t="str">
            <v>PERSO</v>
          </cell>
          <cell r="E783" t="str">
            <v>Enero</v>
          </cell>
        </row>
        <row r="784">
          <cell r="A784" t="str">
            <v>ACLPROT</v>
          </cell>
          <cell r="B784">
            <v>2203</v>
          </cell>
          <cell r="C784">
            <v>0</v>
          </cell>
          <cell r="D784" t="str">
            <v>PERSO</v>
          </cell>
          <cell r="E784" t="str">
            <v>Enero</v>
          </cell>
        </row>
        <row r="785">
          <cell r="A785" t="str">
            <v>ACLPROT</v>
          </cell>
          <cell r="B785">
            <v>2203</v>
          </cell>
          <cell r="C785">
            <v>0</v>
          </cell>
          <cell r="D785" t="str">
            <v>PERSO</v>
          </cell>
          <cell r="E785" t="str">
            <v>Enero</v>
          </cell>
        </row>
        <row r="786">
          <cell r="A786" t="str">
            <v>ACLPROT</v>
          </cell>
          <cell r="B786">
            <v>2203</v>
          </cell>
          <cell r="C786">
            <v>0</v>
          </cell>
          <cell r="D786" t="str">
            <v>PERSO</v>
          </cell>
          <cell r="E786" t="str">
            <v>Enero</v>
          </cell>
        </row>
        <row r="787">
          <cell r="A787" t="str">
            <v>ACLPROT</v>
          </cell>
          <cell r="B787">
            <v>2203</v>
          </cell>
          <cell r="C787">
            <v>0</v>
          </cell>
          <cell r="D787" t="str">
            <v>PERSO</v>
          </cell>
          <cell r="E787" t="str">
            <v>Enero</v>
          </cell>
        </row>
        <row r="788">
          <cell r="A788" t="str">
            <v>ACLPROT</v>
          </cell>
          <cell r="B788">
            <v>11015</v>
          </cell>
          <cell r="C788">
            <v>0</v>
          </cell>
          <cell r="D788" t="str">
            <v>PERSO</v>
          </cell>
          <cell r="E788" t="str">
            <v>Enero</v>
          </cell>
        </row>
        <row r="789">
          <cell r="A789" t="str">
            <v>ACLPROT</v>
          </cell>
          <cell r="B789">
            <v>2203</v>
          </cell>
          <cell r="C789">
            <v>0</v>
          </cell>
          <cell r="D789" t="str">
            <v>PERSO</v>
          </cell>
          <cell r="E789" t="str">
            <v>Enero</v>
          </cell>
        </row>
        <row r="790">
          <cell r="A790" t="str">
            <v>ACLPROT</v>
          </cell>
          <cell r="B790">
            <v>2203</v>
          </cell>
          <cell r="C790">
            <v>0</v>
          </cell>
          <cell r="D790" t="str">
            <v>PERSO</v>
          </cell>
          <cell r="E790" t="str">
            <v>Enero</v>
          </cell>
        </row>
        <row r="791">
          <cell r="A791" t="str">
            <v>ACLPROT</v>
          </cell>
          <cell r="B791">
            <v>2203</v>
          </cell>
          <cell r="C791">
            <v>0</v>
          </cell>
          <cell r="D791" t="str">
            <v>PERSO</v>
          </cell>
          <cell r="E791" t="str">
            <v>Enero</v>
          </cell>
        </row>
        <row r="792">
          <cell r="A792" t="str">
            <v>ACLPROT</v>
          </cell>
          <cell r="B792">
            <v>2203</v>
          </cell>
          <cell r="C792">
            <v>0</v>
          </cell>
          <cell r="D792" t="str">
            <v>PERSO</v>
          </cell>
          <cell r="E792" t="str">
            <v>Enero</v>
          </cell>
        </row>
        <row r="793">
          <cell r="A793" t="str">
            <v>ACLPROT</v>
          </cell>
          <cell r="B793">
            <v>2203</v>
          </cell>
          <cell r="C793">
            <v>0</v>
          </cell>
          <cell r="D793" t="str">
            <v>PERSO</v>
          </cell>
          <cell r="E793" t="str">
            <v>Enero</v>
          </cell>
        </row>
        <row r="794">
          <cell r="A794" t="str">
            <v>ACLPROT</v>
          </cell>
          <cell r="B794">
            <v>4406</v>
          </cell>
          <cell r="C794">
            <v>0</v>
          </cell>
          <cell r="D794" t="str">
            <v>PERSO</v>
          </cell>
          <cell r="E794" t="str">
            <v>Enero</v>
          </cell>
        </row>
        <row r="795">
          <cell r="A795" t="str">
            <v>ACLPROT</v>
          </cell>
          <cell r="B795">
            <v>2203</v>
          </cell>
          <cell r="C795">
            <v>0</v>
          </cell>
          <cell r="D795" t="str">
            <v>PERSO</v>
          </cell>
          <cell r="E795" t="str">
            <v>Enero</v>
          </cell>
        </row>
        <row r="796">
          <cell r="A796" t="str">
            <v>ACLPROT</v>
          </cell>
          <cell r="B796">
            <v>2203</v>
          </cell>
          <cell r="C796">
            <v>0</v>
          </cell>
          <cell r="D796" t="str">
            <v>PERSO</v>
          </cell>
          <cell r="E796" t="str">
            <v>Enero</v>
          </cell>
        </row>
        <row r="797">
          <cell r="A797" t="str">
            <v>ACLPROT</v>
          </cell>
          <cell r="B797">
            <v>2203</v>
          </cell>
          <cell r="C797">
            <v>0</v>
          </cell>
          <cell r="D797" t="str">
            <v>PERSO</v>
          </cell>
          <cell r="E797" t="str">
            <v>Enero</v>
          </cell>
        </row>
        <row r="798">
          <cell r="A798" t="str">
            <v>ACLPROT</v>
          </cell>
          <cell r="B798">
            <v>2203</v>
          </cell>
          <cell r="C798">
            <v>0</v>
          </cell>
          <cell r="D798" t="str">
            <v>PERSO</v>
          </cell>
          <cell r="E798" t="str">
            <v>Enero</v>
          </cell>
        </row>
        <row r="799">
          <cell r="A799" t="str">
            <v>ACLPROT</v>
          </cell>
          <cell r="B799">
            <v>8812</v>
          </cell>
          <cell r="C799">
            <v>0</v>
          </cell>
          <cell r="D799" t="str">
            <v>PERSO</v>
          </cell>
          <cell r="E799" t="str">
            <v>Enero</v>
          </cell>
        </row>
        <row r="800">
          <cell r="A800" t="str">
            <v>ACLPROT</v>
          </cell>
          <cell r="B800">
            <v>2203</v>
          </cell>
          <cell r="C800">
            <v>0</v>
          </cell>
          <cell r="D800" t="str">
            <v>PERSO</v>
          </cell>
          <cell r="E800" t="str">
            <v>Enero</v>
          </cell>
        </row>
        <row r="801">
          <cell r="A801" t="str">
            <v>ACLPROT</v>
          </cell>
          <cell r="B801">
            <v>2203</v>
          </cell>
          <cell r="C801">
            <v>0</v>
          </cell>
          <cell r="D801" t="str">
            <v>PERSO</v>
          </cell>
          <cell r="E801" t="str">
            <v>Enero</v>
          </cell>
        </row>
        <row r="802">
          <cell r="A802" t="str">
            <v>ACLPROT</v>
          </cell>
          <cell r="B802">
            <v>6609</v>
          </cell>
          <cell r="C802">
            <v>0</v>
          </cell>
          <cell r="D802" t="str">
            <v>PERSO</v>
          </cell>
          <cell r="E802" t="str">
            <v>Enero</v>
          </cell>
        </row>
        <row r="803">
          <cell r="A803" t="str">
            <v>ACLPROT</v>
          </cell>
          <cell r="B803">
            <v>6609</v>
          </cell>
          <cell r="C803">
            <v>0</v>
          </cell>
          <cell r="D803" t="str">
            <v>PERSO</v>
          </cell>
          <cell r="E803" t="str">
            <v>Enero</v>
          </cell>
        </row>
        <row r="804">
          <cell r="A804" t="str">
            <v>ACLPROT</v>
          </cell>
          <cell r="B804">
            <v>2203</v>
          </cell>
          <cell r="C804">
            <v>0</v>
          </cell>
          <cell r="D804" t="str">
            <v>PERSO</v>
          </cell>
          <cell r="E804" t="str">
            <v>Enero</v>
          </cell>
        </row>
        <row r="805">
          <cell r="A805" t="str">
            <v>ACLPROT</v>
          </cell>
          <cell r="B805">
            <v>4406</v>
          </cell>
          <cell r="C805">
            <v>0</v>
          </cell>
          <cell r="D805" t="str">
            <v>PERSO</v>
          </cell>
          <cell r="E805" t="str">
            <v>Enero</v>
          </cell>
        </row>
        <row r="806">
          <cell r="A806" t="str">
            <v>ACLPROT</v>
          </cell>
          <cell r="B806">
            <v>2203</v>
          </cell>
          <cell r="C806">
            <v>0</v>
          </cell>
          <cell r="D806" t="str">
            <v>PERSO</v>
          </cell>
          <cell r="E806" t="str">
            <v>Enero</v>
          </cell>
        </row>
        <row r="807">
          <cell r="A807" t="str">
            <v>ACLPROT</v>
          </cell>
          <cell r="B807">
            <v>2203</v>
          </cell>
          <cell r="C807">
            <v>0</v>
          </cell>
          <cell r="D807" t="str">
            <v>PERSO</v>
          </cell>
          <cell r="E807" t="str">
            <v>Enero</v>
          </cell>
        </row>
        <row r="808">
          <cell r="A808" t="str">
            <v>ACLPROT</v>
          </cell>
          <cell r="B808">
            <v>13218</v>
          </cell>
          <cell r="C808">
            <v>0</v>
          </cell>
          <cell r="D808" t="str">
            <v>PERSO</v>
          </cell>
          <cell r="E808" t="str">
            <v>Enero</v>
          </cell>
        </row>
        <row r="809">
          <cell r="A809" t="str">
            <v>ACLPROT</v>
          </cell>
          <cell r="B809">
            <v>2203</v>
          </cell>
          <cell r="C809">
            <v>0</v>
          </cell>
          <cell r="D809" t="str">
            <v>PERSO</v>
          </cell>
          <cell r="E809" t="str">
            <v>Enero</v>
          </cell>
        </row>
        <row r="810">
          <cell r="A810" t="str">
            <v>ACLPROT</v>
          </cell>
          <cell r="B810">
            <v>2203</v>
          </cell>
          <cell r="C810">
            <v>0</v>
          </cell>
          <cell r="D810" t="str">
            <v>PERSO</v>
          </cell>
          <cell r="E810" t="str">
            <v>Enero</v>
          </cell>
        </row>
        <row r="811">
          <cell r="A811" t="str">
            <v>ACLPROT</v>
          </cell>
          <cell r="B811">
            <v>6609</v>
          </cell>
          <cell r="C811">
            <v>0</v>
          </cell>
          <cell r="D811" t="str">
            <v>PERSO</v>
          </cell>
          <cell r="E811" t="str">
            <v>Enero</v>
          </cell>
        </row>
        <row r="812">
          <cell r="A812" t="str">
            <v>ACLPROT</v>
          </cell>
          <cell r="B812">
            <v>2203</v>
          </cell>
          <cell r="C812">
            <v>0</v>
          </cell>
          <cell r="D812" t="str">
            <v>PERSO</v>
          </cell>
          <cell r="E812" t="str">
            <v>Enero</v>
          </cell>
        </row>
        <row r="813">
          <cell r="A813" t="str">
            <v>ACLPROT</v>
          </cell>
          <cell r="B813">
            <v>2203</v>
          </cell>
          <cell r="C813">
            <v>0</v>
          </cell>
          <cell r="D813" t="str">
            <v>PERSO</v>
          </cell>
          <cell r="E813" t="str">
            <v>Enero</v>
          </cell>
        </row>
        <row r="814">
          <cell r="A814" t="str">
            <v>ACLPROT</v>
          </cell>
          <cell r="B814">
            <v>4406</v>
          </cell>
          <cell r="C814">
            <v>0</v>
          </cell>
          <cell r="D814" t="str">
            <v>PERSO</v>
          </cell>
          <cell r="E814" t="str">
            <v>Enero</v>
          </cell>
        </row>
        <row r="815">
          <cell r="A815" t="str">
            <v>ACLPROT</v>
          </cell>
          <cell r="B815">
            <v>15421</v>
          </cell>
          <cell r="C815">
            <v>0</v>
          </cell>
          <cell r="D815" t="str">
            <v>PERSO</v>
          </cell>
          <cell r="E815" t="str">
            <v>Enero</v>
          </cell>
        </row>
        <row r="816">
          <cell r="A816" t="str">
            <v>ACLPROT</v>
          </cell>
          <cell r="B816">
            <v>4406</v>
          </cell>
          <cell r="C816">
            <v>0</v>
          </cell>
          <cell r="D816" t="str">
            <v>PERSO</v>
          </cell>
          <cell r="E816" t="str">
            <v>Enero</v>
          </cell>
        </row>
        <row r="817">
          <cell r="A817" t="str">
            <v>ACLPROT</v>
          </cell>
          <cell r="B817">
            <v>2203</v>
          </cell>
          <cell r="C817">
            <v>0</v>
          </cell>
          <cell r="D817" t="str">
            <v>PERSO</v>
          </cell>
          <cell r="E817" t="str">
            <v>Enero</v>
          </cell>
        </row>
        <row r="818">
          <cell r="A818" t="str">
            <v>ACLPROT</v>
          </cell>
          <cell r="B818">
            <v>2203</v>
          </cell>
          <cell r="C818">
            <v>0</v>
          </cell>
          <cell r="D818" t="str">
            <v>PERSO</v>
          </cell>
          <cell r="E818" t="str">
            <v>Enero</v>
          </cell>
        </row>
        <row r="819">
          <cell r="A819" t="str">
            <v>ACLPROT</v>
          </cell>
          <cell r="B819">
            <v>8812</v>
          </cell>
          <cell r="C819">
            <v>0</v>
          </cell>
          <cell r="D819" t="str">
            <v>PERSO</v>
          </cell>
          <cell r="E819" t="str">
            <v>Enero</v>
          </cell>
        </row>
        <row r="820">
          <cell r="A820" t="str">
            <v>ACLPROT</v>
          </cell>
          <cell r="B820">
            <v>2203</v>
          </cell>
          <cell r="C820">
            <v>0</v>
          </cell>
          <cell r="D820" t="str">
            <v>PERSO</v>
          </cell>
          <cell r="E820" t="str">
            <v>Enero</v>
          </cell>
        </row>
        <row r="821">
          <cell r="A821" t="str">
            <v>ACLPROT</v>
          </cell>
          <cell r="B821">
            <v>2203</v>
          </cell>
          <cell r="C821">
            <v>0</v>
          </cell>
          <cell r="D821" t="str">
            <v>PERSO</v>
          </cell>
          <cell r="E821" t="str">
            <v>Enero</v>
          </cell>
        </row>
        <row r="822">
          <cell r="A822" t="str">
            <v>ACLPROT</v>
          </cell>
          <cell r="B822">
            <v>2203</v>
          </cell>
          <cell r="C822">
            <v>0</v>
          </cell>
          <cell r="D822" t="str">
            <v>PERSO</v>
          </cell>
          <cell r="E822" t="str">
            <v>Enero</v>
          </cell>
        </row>
        <row r="823">
          <cell r="A823" t="str">
            <v>ACLPROT</v>
          </cell>
          <cell r="B823">
            <v>2203</v>
          </cell>
          <cell r="C823">
            <v>0</v>
          </cell>
          <cell r="D823" t="str">
            <v>PERSO</v>
          </cell>
          <cell r="E823" t="str">
            <v>Enero</v>
          </cell>
        </row>
        <row r="824">
          <cell r="A824" t="str">
            <v>ACLPROT</v>
          </cell>
          <cell r="B824">
            <v>4406</v>
          </cell>
          <cell r="C824">
            <v>0</v>
          </cell>
          <cell r="D824" t="str">
            <v>PERSO</v>
          </cell>
          <cell r="E824" t="str">
            <v>Enero</v>
          </cell>
        </row>
        <row r="825">
          <cell r="A825" t="str">
            <v>ACLPROT</v>
          </cell>
          <cell r="B825">
            <v>4406</v>
          </cell>
          <cell r="C825">
            <v>0</v>
          </cell>
          <cell r="D825" t="str">
            <v>PERSO</v>
          </cell>
          <cell r="E825" t="str">
            <v>Enero</v>
          </cell>
        </row>
        <row r="826">
          <cell r="A826" t="str">
            <v>ACLPROT</v>
          </cell>
          <cell r="B826">
            <v>2203</v>
          </cell>
          <cell r="C826">
            <v>0</v>
          </cell>
          <cell r="D826" t="str">
            <v>PERSO</v>
          </cell>
          <cell r="E826" t="str">
            <v>Enero</v>
          </cell>
        </row>
        <row r="827">
          <cell r="A827" t="str">
            <v>ACLPROT</v>
          </cell>
          <cell r="B827">
            <v>2203</v>
          </cell>
          <cell r="C827">
            <v>0</v>
          </cell>
          <cell r="D827" t="str">
            <v>PERSO</v>
          </cell>
          <cell r="E827" t="str">
            <v>Enero</v>
          </cell>
        </row>
        <row r="828">
          <cell r="A828" t="str">
            <v>ACLPROT</v>
          </cell>
          <cell r="B828">
            <v>13218</v>
          </cell>
          <cell r="C828">
            <v>0</v>
          </cell>
          <cell r="D828" t="str">
            <v>PERSO</v>
          </cell>
          <cell r="E828" t="str">
            <v>Enero</v>
          </cell>
        </row>
        <row r="829">
          <cell r="A829" t="str">
            <v>ACLPROT</v>
          </cell>
          <cell r="B829">
            <v>2203</v>
          </cell>
          <cell r="C829">
            <v>0</v>
          </cell>
          <cell r="D829" t="str">
            <v>PERSO</v>
          </cell>
          <cell r="E829" t="str">
            <v>Enero</v>
          </cell>
        </row>
        <row r="830">
          <cell r="A830" t="str">
            <v>ACLPROT</v>
          </cell>
          <cell r="B830">
            <v>6609</v>
          </cell>
          <cell r="C830">
            <v>0</v>
          </cell>
          <cell r="D830" t="str">
            <v>PERSO</v>
          </cell>
          <cell r="E830" t="str">
            <v>Enero</v>
          </cell>
        </row>
        <row r="831">
          <cell r="A831" t="str">
            <v>ACLPROT</v>
          </cell>
          <cell r="B831">
            <v>2203</v>
          </cell>
          <cell r="C831">
            <v>0</v>
          </cell>
          <cell r="D831" t="str">
            <v>PERSO</v>
          </cell>
          <cell r="E831" t="str">
            <v>Enero</v>
          </cell>
        </row>
        <row r="832">
          <cell r="A832" t="str">
            <v>ACLPROT</v>
          </cell>
          <cell r="B832">
            <v>4406</v>
          </cell>
          <cell r="C832">
            <v>0</v>
          </cell>
          <cell r="D832" t="str">
            <v>PERSO</v>
          </cell>
          <cell r="E832" t="str">
            <v>Enero</v>
          </cell>
        </row>
        <row r="833">
          <cell r="A833" t="str">
            <v>ACLPROT</v>
          </cell>
          <cell r="B833">
            <v>2203</v>
          </cell>
          <cell r="C833">
            <v>0</v>
          </cell>
          <cell r="D833" t="str">
            <v>PERSO</v>
          </cell>
          <cell r="E833" t="str">
            <v>Enero</v>
          </cell>
        </row>
        <row r="834">
          <cell r="A834" t="str">
            <v>ACLPROT</v>
          </cell>
          <cell r="B834">
            <v>2203</v>
          </cell>
          <cell r="C834">
            <v>0</v>
          </cell>
          <cell r="D834" t="str">
            <v>PERSO</v>
          </cell>
          <cell r="E834" t="str">
            <v>Enero</v>
          </cell>
        </row>
        <row r="835">
          <cell r="A835" t="str">
            <v>ACLPROT</v>
          </cell>
          <cell r="B835">
            <v>2203</v>
          </cell>
          <cell r="C835">
            <v>0</v>
          </cell>
          <cell r="D835" t="str">
            <v>PERSO</v>
          </cell>
          <cell r="E835" t="str">
            <v>Enero</v>
          </cell>
        </row>
        <row r="836">
          <cell r="A836" t="str">
            <v>ACLPROT</v>
          </cell>
          <cell r="B836">
            <v>2203</v>
          </cell>
          <cell r="C836">
            <v>0</v>
          </cell>
          <cell r="D836" t="str">
            <v>PERSO</v>
          </cell>
          <cell r="E836" t="str">
            <v>Enero</v>
          </cell>
        </row>
        <row r="837">
          <cell r="A837" t="str">
            <v>ACLPROT</v>
          </cell>
          <cell r="B837">
            <v>6609</v>
          </cell>
          <cell r="C837">
            <v>0</v>
          </cell>
          <cell r="D837" t="str">
            <v>PERSO</v>
          </cell>
          <cell r="E837" t="str">
            <v>Enero</v>
          </cell>
        </row>
        <row r="838">
          <cell r="A838" t="str">
            <v>ACLPROT</v>
          </cell>
          <cell r="B838">
            <v>4406</v>
          </cell>
          <cell r="C838">
            <v>0</v>
          </cell>
          <cell r="D838" t="str">
            <v>PERSO</v>
          </cell>
          <cell r="E838" t="str">
            <v>Enero</v>
          </cell>
        </row>
        <row r="839">
          <cell r="A839" t="str">
            <v>ACLPROT</v>
          </cell>
          <cell r="B839">
            <v>8812</v>
          </cell>
          <cell r="C839">
            <v>0</v>
          </cell>
          <cell r="D839" t="str">
            <v>PERSO</v>
          </cell>
          <cell r="E839" t="str">
            <v>Enero</v>
          </cell>
        </row>
        <row r="840">
          <cell r="A840" t="str">
            <v>ACLPROT</v>
          </cell>
          <cell r="B840">
            <v>2203</v>
          </cell>
          <cell r="C840">
            <v>0</v>
          </cell>
          <cell r="D840" t="str">
            <v>PERSO</v>
          </cell>
          <cell r="E840" t="str">
            <v>Enero</v>
          </cell>
        </row>
        <row r="841">
          <cell r="A841" t="str">
            <v>ACLPROT</v>
          </cell>
          <cell r="B841">
            <v>4406</v>
          </cell>
          <cell r="C841">
            <v>0</v>
          </cell>
          <cell r="D841" t="str">
            <v>PERSO</v>
          </cell>
          <cell r="E841" t="str">
            <v>Enero</v>
          </cell>
        </row>
        <row r="842">
          <cell r="A842" t="str">
            <v>ACLPROT</v>
          </cell>
          <cell r="B842">
            <v>2203</v>
          </cell>
          <cell r="C842">
            <v>0</v>
          </cell>
          <cell r="D842" t="str">
            <v>PERSO</v>
          </cell>
          <cell r="E842" t="str">
            <v>Enero</v>
          </cell>
        </row>
        <row r="843">
          <cell r="A843" t="str">
            <v>ACLPROT</v>
          </cell>
          <cell r="B843">
            <v>6609</v>
          </cell>
          <cell r="C843">
            <v>0</v>
          </cell>
          <cell r="D843" t="str">
            <v>PERSO</v>
          </cell>
          <cell r="E843" t="str">
            <v>Enero</v>
          </cell>
        </row>
        <row r="844">
          <cell r="A844" t="str">
            <v>ACLPROT</v>
          </cell>
          <cell r="B844">
            <v>4406</v>
          </cell>
          <cell r="C844">
            <v>0</v>
          </cell>
          <cell r="D844" t="str">
            <v>PERSO</v>
          </cell>
          <cell r="E844" t="str">
            <v>Enero</v>
          </cell>
        </row>
        <row r="845">
          <cell r="A845" t="str">
            <v>ACLPROT</v>
          </cell>
          <cell r="B845">
            <v>15421</v>
          </cell>
          <cell r="C845">
            <v>0</v>
          </cell>
          <cell r="D845" t="str">
            <v>PERSO</v>
          </cell>
          <cell r="E845" t="str">
            <v>Enero</v>
          </cell>
        </row>
        <row r="846">
          <cell r="A846" t="str">
            <v>ACLPROT</v>
          </cell>
          <cell r="B846">
            <v>2203</v>
          </cell>
          <cell r="C846">
            <v>0</v>
          </cell>
          <cell r="D846" t="str">
            <v>PERSO</v>
          </cell>
          <cell r="E846" t="str">
            <v>Enero</v>
          </cell>
        </row>
        <row r="847">
          <cell r="A847" t="str">
            <v>ACLPROT</v>
          </cell>
          <cell r="B847">
            <v>4406</v>
          </cell>
          <cell r="C847">
            <v>0</v>
          </cell>
          <cell r="D847" t="str">
            <v>PERSO</v>
          </cell>
          <cell r="E847" t="str">
            <v>Enero</v>
          </cell>
        </row>
        <row r="848">
          <cell r="A848" t="str">
            <v>ACLPROT</v>
          </cell>
          <cell r="B848">
            <v>4406</v>
          </cell>
          <cell r="C848">
            <v>0</v>
          </cell>
          <cell r="D848" t="str">
            <v>PERSO</v>
          </cell>
          <cell r="E848" t="str">
            <v>Enero</v>
          </cell>
        </row>
        <row r="849">
          <cell r="A849" t="str">
            <v>ACLPROT</v>
          </cell>
          <cell r="B849">
            <v>2203</v>
          </cell>
          <cell r="C849">
            <v>0</v>
          </cell>
          <cell r="D849" t="str">
            <v>PERSO</v>
          </cell>
          <cell r="E849" t="str">
            <v>Enero</v>
          </cell>
        </row>
        <row r="850">
          <cell r="B850">
            <v>2711893</v>
          </cell>
          <cell r="C850">
            <v>0</v>
          </cell>
          <cell r="D850" t="str">
            <v>Total PERSO</v>
          </cell>
        </row>
        <row r="851">
          <cell r="A851" t="str">
            <v>ACLPROT</v>
          </cell>
          <cell r="B851">
            <v>2203</v>
          </cell>
          <cell r="C851">
            <v>0</v>
          </cell>
          <cell r="D851" t="str">
            <v>PYME</v>
          </cell>
          <cell r="E851" t="str">
            <v>Enero</v>
          </cell>
        </row>
        <row r="852">
          <cell r="A852" t="str">
            <v>ACLPROT</v>
          </cell>
          <cell r="B852">
            <v>4406</v>
          </cell>
          <cell r="C852">
            <v>0</v>
          </cell>
          <cell r="D852" t="str">
            <v>PYME</v>
          </cell>
          <cell r="E852" t="str">
            <v>Enero</v>
          </cell>
        </row>
        <row r="853">
          <cell r="A853" t="str">
            <v>ACLPROT</v>
          </cell>
          <cell r="B853">
            <v>2203</v>
          </cell>
          <cell r="C853">
            <v>0</v>
          </cell>
          <cell r="D853" t="str">
            <v>PYME</v>
          </cell>
          <cell r="E853" t="str">
            <v>Enero</v>
          </cell>
        </row>
        <row r="854">
          <cell r="A854" t="str">
            <v>ACLPROT</v>
          </cell>
          <cell r="B854">
            <v>2203</v>
          </cell>
          <cell r="C854">
            <v>0</v>
          </cell>
          <cell r="D854" t="str">
            <v>PYME</v>
          </cell>
          <cell r="E854" t="str">
            <v>Enero</v>
          </cell>
        </row>
        <row r="855">
          <cell r="A855" t="str">
            <v>ACLPROT</v>
          </cell>
          <cell r="B855">
            <v>2203</v>
          </cell>
          <cell r="C855">
            <v>0</v>
          </cell>
          <cell r="D855" t="str">
            <v>PYME</v>
          </cell>
          <cell r="E855" t="str">
            <v>Enero</v>
          </cell>
        </row>
        <row r="856">
          <cell r="A856" t="str">
            <v>ACLPROT</v>
          </cell>
          <cell r="B856">
            <v>2203</v>
          </cell>
          <cell r="C856">
            <v>0</v>
          </cell>
          <cell r="D856" t="str">
            <v>PYME</v>
          </cell>
          <cell r="E856" t="str">
            <v>Enero</v>
          </cell>
        </row>
        <row r="857">
          <cell r="A857" t="str">
            <v>ACLPROT</v>
          </cell>
          <cell r="B857">
            <v>2203</v>
          </cell>
          <cell r="C857">
            <v>0</v>
          </cell>
          <cell r="D857" t="str">
            <v>PYME</v>
          </cell>
          <cell r="E857" t="str">
            <v>Enero</v>
          </cell>
        </row>
        <row r="858">
          <cell r="A858" t="str">
            <v>ACLPROT</v>
          </cell>
          <cell r="B858">
            <v>2203</v>
          </cell>
          <cell r="C858">
            <v>0</v>
          </cell>
          <cell r="D858" t="str">
            <v>PYME</v>
          </cell>
          <cell r="E858" t="str">
            <v>Enero</v>
          </cell>
        </row>
        <row r="859">
          <cell r="A859" t="str">
            <v>ACLPROT</v>
          </cell>
          <cell r="B859">
            <v>2203</v>
          </cell>
          <cell r="C859">
            <v>0</v>
          </cell>
          <cell r="D859" t="str">
            <v>PYME</v>
          </cell>
          <cell r="E859" t="str">
            <v>Enero</v>
          </cell>
        </row>
        <row r="860">
          <cell r="A860" t="str">
            <v>ACLPROT</v>
          </cell>
          <cell r="B860">
            <v>2203</v>
          </cell>
          <cell r="C860">
            <v>0</v>
          </cell>
          <cell r="D860" t="str">
            <v>PYME</v>
          </cell>
          <cell r="E860" t="str">
            <v>Enero</v>
          </cell>
        </row>
        <row r="861">
          <cell r="A861" t="str">
            <v>ACLPROT</v>
          </cell>
          <cell r="B861">
            <v>2203</v>
          </cell>
          <cell r="C861">
            <v>0</v>
          </cell>
          <cell r="D861" t="str">
            <v>PYME</v>
          </cell>
          <cell r="E861" t="str">
            <v>Enero</v>
          </cell>
        </row>
        <row r="862">
          <cell r="A862" t="str">
            <v>ACLPROT</v>
          </cell>
          <cell r="B862">
            <v>2203</v>
          </cell>
          <cell r="C862">
            <v>0</v>
          </cell>
          <cell r="D862" t="str">
            <v>PYME</v>
          </cell>
          <cell r="E862" t="str">
            <v>Enero</v>
          </cell>
        </row>
        <row r="863">
          <cell r="A863" t="str">
            <v>ACLPROT</v>
          </cell>
          <cell r="B863">
            <v>2203</v>
          </cell>
          <cell r="C863">
            <v>0</v>
          </cell>
          <cell r="D863" t="str">
            <v>PYME</v>
          </cell>
          <cell r="E863" t="str">
            <v>Enero</v>
          </cell>
        </row>
        <row r="864">
          <cell r="A864" t="str">
            <v>ACLPROT</v>
          </cell>
          <cell r="B864">
            <v>11015</v>
          </cell>
          <cell r="C864">
            <v>0</v>
          </cell>
          <cell r="D864" t="str">
            <v>PYME</v>
          </cell>
          <cell r="E864" t="str">
            <v>Enero</v>
          </cell>
        </row>
        <row r="865">
          <cell r="A865" t="str">
            <v>ACLPROT</v>
          </cell>
          <cell r="B865">
            <v>2203</v>
          </cell>
          <cell r="C865">
            <v>0</v>
          </cell>
          <cell r="D865" t="str">
            <v>PYME</v>
          </cell>
          <cell r="E865" t="str">
            <v>Enero</v>
          </cell>
        </row>
        <row r="866">
          <cell r="A866" t="str">
            <v>ACLPROT</v>
          </cell>
          <cell r="B866">
            <v>2203</v>
          </cell>
          <cell r="C866">
            <v>0</v>
          </cell>
          <cell r="D866" t="str">
            <v>PYME</v>
          </cell>
          <cell r="E866" t="str">
            <v>Enero</v>
          </cell>
        </row>
        <row r="867">
          <cell r="A867" t="str">
            <v>ACLPROT</v>
          </cell>
          <cell r="B867">
            <v>4406</v>
          </cell>
          <cell r="C867">
            <v>0</v>
          </cell>
          <cell r="D867" t="str">
            <v>PYME</v>
          </cell>
          <cell r="E867" t="str">
            <v>Enero</v>
          </cell>
        </row>
        <row r="868">
          <cell r="A868" t="str">
            <v>ACLPROT</v>
          </cell>
          <cell r="B868">
            <v>2203</v>
          </cell>
          <cell r="C868">
            <v>0</v>
          </cell>
          <cell r="D868" t="str">
            <v>PYME</v>
          </cell>
          <cell r="E868" t="str">
            <v>Enero</v>
          </cell>
        </row>
        <row r="869">
          <cell r="A869" t="str">
            <v>ACLPROT</v>
          </cell>
          <cell r="B869">
            <v>2203</v>
          </cell>
          <cell r="C869">
            <v>0</v>
          </cell>
          <cell r="D869" t="str">
            <v>PYME</v>
          </cell>
          <cell r="E869" t="str">
            <v>Enero</v>
          </cell>
        </row>
        <row r="870">
          <cell r="A870" t="str">
            <v>ACLPROT</v>
          </cell>
          <cell r="B870">
            <v>2203</v>
          </cell>
          <cell r="C870">
            <v>0</v>
          </cell>
          <cell r="D870" t="str">
            <v>PYME</v>
          </cell>
          <cell r="E870" t="str">
            <v>Enero</v>
          </cell>
        </row>
        <row r="871">
          <cell r="A871" t="str">
            <v>ACLPROT</v>
          </cell>
          <cell r="B871">
            <v>2203</v>
          </cell>
          <cell r="C871">
            <v>0</v>
          </cell>
          <cell r="D871" t="str">
            <v>PYME</v>
          </cell>
          <cell r="E871" t="str">
            <v>Enero</v>
          </cell>
        </row>
        <row r="872">
          <cell r="A872" t="str">
            <v>ACLPROT</v>
          </cell>
          <cell r="B872">
            <v>2203</v>
          </cell>
          <cell r="C872">
            <v>0</v>
          </cell>
          <cell r="D872" t="str">
            <v>PYME</v>
          </cell>
          <cell r="E872" t="str">
            <v>Enero</v>
          </cell>
        </row>
        <row r="873">
          <cell r="A873" t="str">
            <v>ACLPROT</v>
          </cell>
          <cell r="B873">
            <v>4406</v>
          </cell>
          <cell r="C873">
            <v>0</v>
          </cell>
          <cell r="D873" t="str">
            <v>PYME</v>
          </cell>
          <cell r="E873" t="str">
            <v>Enero</v>
          </cell>
        </row>
        <row r="874">
          <cell r="A874" t="str">
            <v>ACLPROT</v>
          </cell>
          <cell r="B874">
            <v>4406</v>
          </cell>
          <cell r="C874">
            <v>0</v>
          </cell>
          <cell r="D874" t="str">
            <v>PYME</v>
          </cell>
          <cell r="E874" t="str">
            <v>Enero</v>
          </cell>
        </row>
        <row r="875">
          <cell r="A875" t="str">
            <v>ACLPROT</v>
          </cell>
          <cell r="B875">
            <v>2203</v>
          </cell>
          <cell r="C875">
            <v>0</v>
          </cell>
          <cell r="D875" t="str">
            <v>PYME</v>
          </cell>
          <cell r="E875" t="str">
            <v>Enero</v>
          </cell>
        </row>
        <row r="876">
          <cell r="A876" t="str">
            <v>ACLPROT</v>
          </cell>
          <cell r="B876">
            <v>2203</v>
          </cell>
          <cell r="C876">
            <v>0</v>
          </cell>
          <cell r="D876" t="str">
            <v>PYME</v>
          </cell>
          <cell r="E876" t="str">
            <v>Enero</v>
          </cell>
        </row>
        <row r="877">
          <cell r="A877" t="str">
            <v>ACLPROT</v>
          </cell>
          <cell r="B877">
            <v>2203</v>
          </cell>
          <cell r="C877">
            <v>0</v>
          </cell>
          <cell r="D877" t="str">
            <v>PYME</v>
          </cell>
          <cell r="E877" t="str">
            <v>Enero</v>
          </cell>
        </row>
        <row r="878">
          <cell r="A878" t="str">
            <v>ACLPROT</v>
          </cell>
          <cell r="B878">
            <v>13218</v>
          </cell>
          <cell r="C878">
            <v>0</v>
          </cell>
          <cell r="D878" t="str">
            <v>PYME</v>
          </cell>
          <cell r="E878" t="str">
            <v>Enero</v>
          </cell>
        </row>
        <row r="879">
          <cell r="A879" t="str">
            <v>ACLPROT</v>
          </cell>
          <cell r="B879">
            <v>2203</v>
          </cell>
          <cell r="C879">
            <v>0</v>
          </cell>
          <cell r="D879" t="str">
            <v>PYME</v>
          </cell>
          <cell r="E879" t="str">
            <v>Enero</v>
          </cell>
        </row>
        <row r="880">
          <cell r="A880" t="str">
            <v>ACLPROT</v>
          </cell>
          <cell r="B880">
            <v>2203</v>
          </cell>
          <cell r="C880">
            <v>0</v>
          </cell>
          <cell r="D880" t="str">
            <v>PYME</v>
          </cell>
          <cell r="E880" t="str">
            <v>Enero</v>
          </cell>
        </row>
        <row r="881">
          <cell r="A881" t="str">
            <v>ACLPROT</v>
          </cell>
          <cell r="B881">
            <v>2203</v>
          </cell>
          <cell r="C881">
            <v>0</v>
          </cell>
          <cell r="D881" t="str">
            <v>PYME</v>
          </cell>
          <cell r="E881" t="str">
            <v>Enero</v>
          </cell>
        </row>
        <row r="882">
          <cell r="A882" t="str">
            <v>ACLPROT</v>
          </cell>
          <cell r="B882">
            <v>2203</v>
          </cell>
          <cell r="C882">
            <v>0</v>
          </cell>
          <cell r="D882" t="str">
            <v>PYME</v>
          </cell>
          <cell r="E882" t="str">
            <v>Enero</v>
          </cell>
        </row>
        <row r="883">
          <cell r="A883" t="str">
            <v>ACLPROT</v>
          </cell>
          <cell r="B883">
            <v>2203</v>
          </cell>
          <cell r="C883">
            <v>0</v>
          </cell>
          <cell r="D883" t="str">
            <v>PYME</v>
          </cell>
          <cell r="E883" t="str">
            <v>Enero</v>
          </cell>
        </row>
        <row r="884">
          <cell r="A884" t="str">
            <v>ACLPROT</v>
          </cell>
          <cell r="B884">
            <v>2203</v>
          </cell>
          <cell r="C884">
            <v>0</v>
          </cell>
          <cell r="D884" t="str">
            <v>PYME</v>
          </cell>
          <cell r="E884" t="str">
            <v>Enero</v>
          </cell>
        </row>
        <row r="885">
          <cell r="A885" t="str">
            <v>ACLPROT</v>
          </cell>
          <cell r="B885">
            <v>4406</v>
          </cell>
          <cell r="C885">
            <v>0</v>
          </cell>
          <cell r="D885" t="str">
            <v>PYME</v>
          </cell>
          <cell r="E885" t="str">
            <v>Enero</v>
          </cell>
        </row>
        <row r="886">
          <cell r="A886" t="str">
            <v>ACLPROT</v>
          </cell>
          <cell r="B886">
            <v>2203</v>
          </cell>
          <cell r="C886">
            <v>0</v>
          </cell>
          <cell r="D886" t="str">
            <v>PYME</v>
          </cell>
          <cell r="E886" t="str">
            <v>Enero</v>
          </cell>
        </row>
        <row r="887">
          <cell r="A887" t="str">
            <v>ACLPROT</v>
          </cell>
          <cell r="B887">
            <v>2203</v>
          </cell>
          <cell r="C887">
            <v>0</v>
          </cell>
          <cell r="D887" t="str">
            <v>PYME</v>
          </cell>
          <cell r="E887" t="str">
            <v>Enero</v>
          </cell>
        </row>
        <row r="888">
          <cell r="A888" t="str">
            <v>ACLPROT</v>
          </cell>
          <cell r="B888">
            <v>2203</v>
          </cell>
          <cell r="C888">
            <v>0</v>
          </cell>
          <cell r="D888" t="str">
            <v>PYME</v>
          </cell>
          <cell r="E888" t="str">
            <v>Enero</v>
          </cell>
        </row>
        <row r="889">
          <cell r="A889" t="str">
            <v>ACLPROT</v>
          </cell>
          <cell r="B889">
            <v>2203</v>
          </cell>
          <cell r="C889">
            <v>0</v>
          </cell>
          <cell r="D889" t="str">
            <v>PYME</v>
          </cell>
          <cell r="E889" t="str">
            <v>Enero</v>
          </cell>
        </row>
        <row r="890">
          <cell r="A890" t="str">
            <v>ACLPROT</v>
          </cell>
          <cell r="B890">
            <v>2203</v>
          </cell>
          <cell r="C890">
            <v>0</v>
          </cell>
          <cell r="D890" t="str">
            <v>PYME</v>
          </cell>
          <cell r="E890" t="str">
            <v>Enero</v>
          </cell>
        </row>
        <row r="891">
          <cell r="A891" t="str">
            <v>ACLPROT</v>
          </cell>
          <cell r="B891">
            <v>2203</v>
          </cell>
          <cell r="C891">
            <v>0</v>
          </cell>
          <cell r="D891" t="str">
            <v>PYME</v>
          </cell>
          <cell r="E891" t="str">
            <v>Enero</v>
          </cell>
        </row>
        <row r="892">
          <cell r="A892" t="str">
            <v>ACLPROT</v>
          </cell>
          <cell r="B892">
            <v>2203</v>
          </cell>
          <cell r="C892">
            <v>0</v>
          </cell>
          <cell r="D892" t="str">
            <v>PYME</v>
          </cell>
          <cell r="E892" t="str">
            <v>Enero</v>
          </cell>
        </row>
        <row r="893">
          <cell r="A893" t="str">
            <v>ACLPROT</v>
          </cell>
          <cell r="B893">
            <v>4406</v>
          </cell>
          <cell r="C893">
            <v>0</v>
          </cell>
          <cell r="D893" t="str">
            <v>PYME</v>
          </cell>
          <cell r="E893" t="str">
            <v>Enero</v>
          </cell>
        </row>
        <row r="894">
          <cell r="A894" t="str">
            <v>ACLPROT</v>
          </cell>
          <cell r="B894">
            <v>2203</v>
          </cell>
          <cell r="C894">
            <v>0</v>
          </cell>
          <cell r="D894" t="str">
            <v>PYME</v>
          </cell>
          <cell r="E894" t="str">
            <v>Enero</v>
          </cell>
        </row>
        <row r="895">
          <cell r="A895" t="str">
            <v>ACLPROT</v>
          </cell>
          <cell r="B895">
            <v>4406</v>
          </cell>
          <cell r="C895">
            <v>0</v>
          </cell>
          <cell r="D895" t="str">
            <v>PYME</v>
          </cell>
          <cell r="E895" t="str">
            <v>Enero</v>
          </cell>
        </row>
        <row r="896">
          <cell r="A896" t="str">
            <v>ACLPROT</v>
          </cell>
          <cell r="B896">
            <v>2203</v>
          </cell>
          <cell r="C896">
            <v>0</v>
          </cell>
          <cell r="D896" t="str">
            <v>PYME</v>
          </cell>
          <cell r="E896" t="str">
            <v>Enero</v>
          </cell>
        </row>
        <row r="897">
          <cell r="A897" t="str">
            <v>ACLPROT</v>
          </cell>
          <cell r="B897">
            <v>2203</v>
          </cell>
          <cell r="C897">
            <v>0</v>
          </cell>
          <cell r="D897" t="str">
            <v>PYME</v>
          </cell>
          <cell r="E897" t="str">
            <v>Enero</v>
          </cell>
        </row>
        <row r="898">
          <cell r="A898" t="str">
            <v>ACLPROT</v>
          </cell>
          <cell r="B898">
            <v>2203</v>
          </cell>
          <cell r="C898">
            <v>0</v>
          </cell>
          <cell r="D898" t="str">
            <v>PYME</v>
          </cell>
          <cell r="E898" t="str">
            <v>Enero</v>
          </cell>
        </row>
        <row r="899">
          <cell r="A899" t="str">
            <v>ACLPROT</v>
          </cell>
          <cell r="B899">
            <v>2203</v>
          </cell>
          <cell r="C899">
            <v>0</v>
          </cell>
          <cell r="D899" t="str">
            <v>PYME</v>
          </cell>
          <cell r="E899" t="str">
            <v>Enero</v>
          </cell>
        </row>
        <row r="900">
          <cell r="A900" t="str">
            <v>ACLPROT</v>
          </cell>
          <cell r="B900">
            <v>2203</v>
          </cell>
          <cell r="C900">
            <v>0</v>
          </cell>
          <cell r="D900" t="str">
            <v>PYME</v>
          </cell>
          <cell r="E900" t="str">
            <v>Enero</v>
          </cell>
        </row>
        <row r="901">
          <cell r="A901" t="str">
            <v>ACLPROT</v>
          </cell>
          <cell r="B901">
            <v>2203</v>
          </cell>
          <cell r="C901">
            <v>0</v>
          </cell>
          <cell r="D901" t="str">
            <v>PYME</v>
          </cell>
          <cell r="E901" t="str">
            <v>Enero</v>
          </cell>
        </row>
        <row r="902">
          <cell r="A902" t="str">
            <v>ACLPROT</v>
          </cell>
          <cell r="B902">
            <v>2203</v>
          </cell>
          <cell r="C902">
            <v>0</v>
          </cell>
          <cell r="D902" t="str">
            <v>PYME</v>
          </cell>
          <cell r="E902" t="str">
            <v>Enero</v>
          </cell>
        </row>
        <row r="903">
          <cell r="A903" t="str">
            <v>ACLPROT</v>
          </cell>
          <cell r="B903">
            <v>2203</v>
          </cell>
          <cell r="C903">
            <v>0</v>
          </cell>
          <cell r="D903" t="str">
            <v>PYME</v>
          </cell>
          <cell r="E903" t="str">
            <v>Enero</v>
          </cell>
        </row>
        <row r="904">
          <cell r="A904" t="str">
            <v>ACLPROT</v>
          </cell>
          <cell r="B904">
            <v>2203</v>
          </cell>
          <cell r="C904">
            <v>0</v>
          </cell>
          <cell r="D904" t="str">
            <v>PYME</v>
          </cell>
          <cell r="E904" t="str">
            <v>Enero</v>
          </cell>
        </row>
        <row r="905">
          <cell r="A905" t="str">
            <v>ACLPROT</v>
          </cell>
          <cell r="B905">
            <v>2203</v>
          </cell>
          <cell r="C905">
            <v>0</v>
          </cell>
          <cell r="D905" t="str">
            <v>PYME</v>
          </cell>
          <cell r="E905" t="str">
            <v>Enero</v>
          </cell>
        </row>
        <row r="906">
          <cell r="A906" t="str">
            <v>ACLPROT</v>
          </cell>
          <cell r="B906">
            <v>4406</v>
          </cell>
          <cell r="C906">
            <v>0</v>
          </cell>
          <cell r="D906" t="str">
            <v>PYME</v>
          </cell>
          <cell r="E906" t="str">
            <v>Enero</v>
          </cell>
        </row>
        <row r="907">
          <cell r="A907" t="str">
            <v>ACLPROT</v>
          </cell>
          <cell r="B907">
            <v>2203</v>
          </cell>
          <cell r="C907">
            <v>0</v>
          </cell>
          <cell r="D907" t="str">
            <v>PYME</v>
          </cell>
          <cell r="E907" t="str">
            <v>Enero</v>
          </cell>
        </row>
        <row r="908">
          <cell r="A908" t="str">
            <v>ACLPROT</v>
          </cell>
          <cell r="B908">
            <v>2203</v>
          </cell>
          <cell r="C908">
            <v>0</v>
          </cell>
          <cell r="D908" t="str">
            <v>PYME</v>
          </cell>
          <cell r="E908" t="str">
            <v>Enero</v>
          </cell>
        </row>
        <row r="909">
          <cell r="A909" t="str">
            <v>ACLPROT</v>
          </cell>
          <cell r="B909">
            <v>4406</v>
          </cell>
          <cell r="C909">
            <v>0</v>
          </cell>
          <cell r="D909" t="str">
            <v>PYME</v>
          </cell>
          <cell r="E909" t="str">
            <v>Enero</v>
          </cell>
        </row>
        <row r="910">
          <cell r="A910" t="str">
            <v>ACLPROT</v>
          </cell>
          <cell r="B910">
            <v>2203</v>
          </cell>
          <cell r="C910">
            <v>0</v>
          </cell>
          <cell r="D910" t="str">
            <v>PYME</v>
          </cell>
          <cell r="E910" t="str">
            <v>Enero</v>
          </cell>
        </row>
        <row r="911">
          <cell r="A911" t="str">
            <v>ACLPROT</v>
          </cell>
          <cell r="B911">
            <v>2203</v>
          </cell>
          <cell r="C911">
            <v>0</v>
          </cell>
          <cell r="D911" t="str">
            <v>PYME</v>
          </cell>
          <cell r="E911" t="str">
            <v>Enero</v>
          </cell>
        </row>
        <row r="912">
          <cell r="A912" t="str">
            <v>ACLPROT</v>
          </cell>
          <cell r="B912">
            <v>2203</v>
          </cell>
          <cell r="C912">
            <v>0</v>
          </cell>
          <cell r="D912" t="str">
            <v>PYME</v>
          </cell>
          <cell r="E912" t="str">
            <v>Enero</v>
          </cell>
        </row>
        <row r="913">
          <cell r="A913" t="str">
            <v>ACLPROT</v>
          </cell>
          <cell r="B913">
            <v>2203</v>
          </cell>
          <cell r="C913">
            <v>0</v>
          </cell>
          <cell r="D913" t="str">
            <v>PYME</v>
          </cell>
          <cell r="E913" t="str">
            <v>Enero</v>
          </cell>
        </row>
        <row r="914">
          <cell r="A914" t="str">
            <v>ACLPROT</v>
          </cell>
          <cell r="B914">
            <v>2203</v>
          </cell>
          <cell r="C914">
            <v>0</v>
          </cell>
          <cell r="D914" t="str">
            <v>PYME</v>
          </cell>
          <cell r="E914" t="str">
            <v>Enero</v>
          </cell>
        </row>
        <row r="915">
          <cell r="A915" t="str">
            <v>ACLPROT</v>
          </cell>
          <cell r="B915">
            <v>2203</v>
          </cell>
          <cell r="C915">
            <v>0</v>
          </cell>
          <cell r="D915" t="str">
            <v>PYME</v>
          </cell>
          <cell r="E915" t="str">
            <v>Enero</v>
          </cell>
        </row>
        <row r="916">
          <cell r="A916" t="str">
            <v>ACLPROT</v>
          </cell>
          <cell r="B916">
            <v>4406</v>
          </cell>
          <cell r="C916">
            <v>0</v>
          </cell>
          <cell r="D916" t="str">
            <v>PYME</v>
          </cell>
          <cell r="E916" t="str">
            <v>Enero</v>
          </cell>
        </row>
        <row r="917">
          <cell r="A917" t="str">
            <v>ACLPROT</v>
          </cell>
          <cell r="B917">
            <v>2203</v>
          </cell>
          <cell r="C917">
            <v>0</v>
          </cell>
          <cell r="D917" t="str">
            <v>PYME</v>
          </cell>
          <cell r="E917" t="str">
            <v>Enero</v>
          </cell>
        </row>
        <row r="918">
          <cell r="A918" t="str">
            <v>ACLPROT</v>
          </cell>
          <cell r="B918">
            <v>2203</v>
          </cell>
          <cell r="C918">
            <v>0</v>
          </cell>
          <cell r="D918" t="str">
            <v>PYME</v>
          </cell>
          <cell r="E918" t="str">
            <v>Enero</v>
          </cell>
        </row>
        <row r="919">
          <cell r="A919" t="str">
            <v>ACLPROT</v>
          </cell>
          <cell r="B919">
            <v>2203</v>
          </cell>
          <cell r="C919">
            <v>0</v>
          </cell>
          <cell r="D919" t="str">
            <v>PYME</v>
          </cell>
          <cell r="E919" t="str">
            <v>Enero</v>
          </cell>
        </row>
        <row r="920">
          <cell r="A920" t="str">
            <v>ACLPROT</v>
          </cell>
          <cell r="B920">
            <v>2203</v>
          </cell>
          <cell r="C920">
            <v>0</v>
          </cell>
          <cell r="D920" t="str">
            <v>PYME</v>
          </cell>
          <cell r="E920" t="str">
            <v>Enero</v>
          </cell>
        </row>
        <row r="921">
          <cell r="A921" t="str">
            <v>ACLPROT</v>
          </cell>
          <cell r="B921">
            <v>2203</v>
          </cell>
          <cell r="C921">
            <v>0</v>
          </cell>
          <cell r="D921" t="str">
            <v>PYME</v>
          </cell>
          <cell r="E921" t="str">
            <v>Enero</v>
          </cell>
        </row>
        <row r="922">
          <cell r="A922" t="str">
            <v>ACLPROT</v>
          </cell>
          <cell r="B922">
            <v>2203</v>
          </cell>
          <cell r="C922">
            <v>0</v>
          </cell>
          <cell r="D922" t="str">
            <v>PYME</v>
          </cell>
          <cell r="E922" t="str">
            <v>Enero</v>
          </cell>
        </row>
        <row r="923">
          <cell r="A923" t="str">
            <v>ACLPROT</v>
          </cell>
          <cell r="B923">
            <v>4406</v>
          </cell>
          <cell r="C923">
            <v>0</v>
          </cell>
          <cell r="D923" t="str">
            <v>PYME</v>
          </cell>
          <cell r="E923" t="str">
            <v>Enero</v>
          </cell>
        </row>
        <row r="924">
          <cell r="A924" t="str">
            <v>ACLPROT</v>
          </cell>
          <cell r="B924">
            <v>6609</v>
          </cell>
          <cell r="C924">
            <v>0</v>
          </cell>
          <cell r="D924" t="str">
            <v>PYME</v>
          </cell>
          <cell r="E924" t="str">
            <v>Enero</v>
          </cell>
        </row>
        <row r="925">
          <cell r="A925" t="str">
            <v>ACLPROT</v>
          </cell>
          <cell r="B925">
            <v>2203</v>
          </cell>
          <cell r="C925">
            <v>0</v>
          </cell>
          <cell r="D925" t="str">
            <v>PYME</v>
          </cell>
          <cell r="E925" t="str">
            <v>Enero</v>
          </cell>
        </row>
        <row r="926">
          <cell r="A926" t="str">
            <v>ACLPROT</v>
          </cell>
          <cell r="B926">
            <v>2203</v>
          </cell>
          <cell r="C926">
            <v>0</v>
          </cell>
          <cell r="D926" t="str">
            <v>PYME</v>
          </cell>
          <cell r="E926" t="str">
            <v>Enero</v>
          </cell>
        </row>
        <row r="927">
          <cell r="A927" t="str">
            <v>ACLPROT</v>
          </cell>
          <cell r="B927">
            <v>2203</v>
          </cell>
          <cell r="C927">
            <v>0</v>
          </cell>
          <cell r="D927" t="str">
            <v>PYME</v>
          </cell>
          <cell r="E927" t="str">
            <v>Enero</v>
          </cell>
        </row>
        <row r="928">
          <cell r="A928" t="str">
            <v>ACLPROT</v>
          </cell>
          <cell r="B928">
            <v>4406</v>
          </cell>
          <cell r="C928">
            <v>0</v>
          </cell>
          <cell r="D928" t="str">
            <v>PYME</v>
          </cell>
          <cell r="E928" t="str">
            <v>Enero</v>
          </cell>
        </row>
        <row r="929">
          <cell r="A929" t="str">
            <v>ACLPROT</v>
          </cell>
          <cell r="B929">
            <v>2203</v>
          </cell>
          <cell r="C929">
            <v>0</v>
          </cell>
          <cell r="D929" t="str">
            <v>PYME</v>
          </cell>
          <cell r="E929" t="str">
            <v>Enero</v>
          </cell>
        </row>
        <row r="930">
          <cell r="A930" t="str">
            <v>ACLPROT</v>
          </cell>
          <cell r="B930">
            <v>2203</v>
          </cell>
          <cell r="C930">
            <v>0</v>
          </cell>
          <cell r="D930" t="str">
            <v>PYME</v>
          </cell>
          <cell r="E930" t="str">
            <v>Enero</v>
          </cell>
        </row>
        <row r="931">
          <cell r="A931" t="str">
            <v>ACLPROT</v>
          </cell>
          <cell r="B931">
            <v>2203</v>
          </cell>
          <cell r="C931">
            <v>0</v>
          </cell>
          <cell r="D931" t="str">
            <v>PYME</v>
          </cell>
          <cell r="E931" t="str">
            <v>Enero</v>
          </cell>
        </row>
        <row r="932">
          <cell r="A932" t="str">
            <v>ACLPROT</v>
          </cell>
          <cell r="B932">
            <v>2203</v>
          </cell>
          <cell r="C932">
            <v>0</v>
          </cell>
          <cell r="D932" t="str">
            <v>PYME</v>
          </cell>
          <cell r="E932" t="str">
            <v>Enero</v>
          </cell>
        </row>
        <row r="933">
          <cell r="A933" t="str">
            <v>ACLPROT</v>
          </cell>
          <cell r="B933">
            <v>8812</v>
          </cell>
          <cell r="C933">
            <v>0</v>
          </cell>
          <cell r="D933" t="str">
            <v>PYME</v>
          </cell>
          <cell r="E933" t="str">
            <v>Enero</v>
          </cell>
        </row>
        <row r="934">
          <cell r="A934" t="str">
            <v>ACLPROT</v>
          </cell>
          <cell r="B934">
            <v>2203</v>
          </cell>
          <cell r="C934">
            <v>0</v>
          </cell>
          <cell r="D934" t="str">
            <v>PYME</v>
          </cell>
          <cell r="E934" t="str">
            <v>Enero</v>
          </cell>
        </row>
        <row r="935">
          <cell r="A935" t="str">
            <v>ACLPROT</v>
          </cell>
          <cell r="B935">
            <v>2203</v>
          </cell>
          <cell r="C935">
            <v>0</v>
          </cell>
          <cell r="D935" t="str">
            <v>PYME</v>
          </cell>
          <cell r="E935" t="str">
            <v>Enero</v>
          </cell>
        </row>
        <row r="936">
          <cell r="A936" t="str">
            <v>ACLPROT</v>
          </cell>
          <cell r="B936">
            <v>2203</v>
          </cell>
          <cell r="C936">
            <v>0</v>
          </cell>
          <cell r="D936" t="str">
            <v>PYME</v>
          </cell>
          <cell r="E936" t="str">
            <v>Enero</v>
          </cell>
        </row>
        <row r="937">
          <cell r="A937" t="str">
            <v>ACLPROT</v>
          </cell>
          <cell r="B937">
            <v>4406</v>
          </cell>
          <cell r="C937">
            <v>0</v>
          </cell>
          <cell r="D937" t="str">
            <v>PYME</v>
          </cell>
          <cell r="E937" t="str">
            <v>Enero</v>
          </cell>
        </row>
        <row r="938">
          <cell r="A938" t="str">
            <v>ACLPROT</v>
          </cell>
          <cell r="B938">
            <v>2203</v>
          </cell>
          <cell r="C938">
            <v>0</v>
          </cell>
          <cell r="D938" t="str">
            <v>PYME</v>
          </cell>
          <cell r="E938" t="str">
            <v>Enero</v>
          </cell>
        </row>
        <row r="939">
          <cell r="A939" t="str">
            <v>ACLPROT</v>
          </cell>
          <cell r="B939">
            <v>4406</v>
          </cell>
          <cell r="C939">
            <v>0</v>
          </cell>
          <cell r="D939" t="str">
            <v>PYME</v>
          </cell>
          <cell r="E939" t="str">
            <v>Enero</v>
          </cell>
        </row>
        <row r="940">
          <cell r="A940" t="str">
            <v>ACLPROT</v>
          </cell>
          <cell r="B940">
            <v>4406</v>
          </cell>
          <cell r="C940">
            <v>0</v>
          </cell>
          <cell r="D940" t="str">
            <v>PYME</v>
          </cell>
          <cell r="E940" t="str">
            <v>Enero</v>
          </cell>
        </row>
        <row r="941">
          <cell r="A941" t="str">
            <v>ACLPROT</v>
          </cell>
          <cell r="B941">
            <v>2203</v>
          </cell>
          <cell r="C941">
            <v>0</v>
          </cell>
          <cell r="D941" t="str">
            <v>PYME</v>
          </cell>
          <cell r="E941" t="str">
            <v>Enero</v>
          </cell>
        </row>
        <row r="942">
          <cell r="A942" t="str">
            <v>ACLPROT</v>
          </cell>
          <cell r="B942">
            <v>2203</v>
          </cell>
          <cell r="C942">
            <v>0</v>
          </cell>
          <cell r="D942" t="str">
            <v>PYME</v>
          </cell>
          <cell r="E942" t="str">
            <v>Enero</v>
          </cell>
        </row>
        <row r="943">
          <cell r="A943" t="str">
            <v>ACLPROT</v>
          </cell>
          <cell r="B943">
            <v>2203</v>
          </cell>
          <cell r="C943">
            <v>0</v>
          </cell>
          <cell r="D943" t="str">
            <v>PYME</v>
          </cell>
          <cell r="E943" t="str">
            <v>Enero</v>
          </cell>
        </row>
        <row r="944">
          <cell r="A944" t="str">
            <v>ACLPROT</v>
          </cell>
          <cell r="B944">
            <v>2203</v>
          </cell>
          <cell r="C944">
            <v>0</v>
          </cell>
          <cell r="D944" t="str">
            <v>PYME</v>
          </cell>
          <cell r="E944" t="str">
            <v>Enero</v>
          </cell>
        </row>
        <row r="945">
          <cell r="A945" t="str">
            <v>ACLPROT</v>
          </cell>
          <cell r="B945">
            <v>2203</v>
          </cell>
          <cell r="C945">
            <v>0</v>
          </cell>
          <cell r="D945" t="str">
            <v>PYME</v>
          </cell>
          <cell r="E945" t="str">
            <v>Enero</v>
          </cell>
        </row>
        <row r="946">
          <cell r="A946" t="str">
            <v>ACLPROT</v>
          </cell>
          <cell r="B946">
            <v>2203</v>
          </cell>
          <cell r="C946">
            <v>0</v>
          </cell>
          <cell r="D946" t="str">
            <v>PYME</v>
          </cell>
          <cell r="E946" t="str">
            <v>Enero</v>
          </cell>
        </row>
        <row r="947">
          <cell r="A947" t="str">
            <v>ACLPROT</v>
          </cell>
          <cell r="B947">
            <v>2203</v>
          </cell>
          <cell r="C947">
            <v>0</v>
          </cell>
          <cell r="D947" t="str">
            <v>PYME</v>
          </cell>
          <cell r="E947" t="str">
            <v>Enero</v>
          </cell>
        </row>
        <row r="948">
          <cell r="A948" t="str">
            <v>ACLPROT</v>
          </cell>
          <cell r="B948">
            <v>2203</v>
          </cell>
          <cell r="C948">
            <v>0</v>
          </cell>
          <cell r="D948" t="str">
            <v>PYME</v>
          </cell>
          <cell r="E948" t="str">
            <v>Enero</v>
          </cell>
        </row>
        <row r="949">
          <cell r="A949" t="str">
            <v>ACLPROT</v>
          </cell>
          <cell r="B949">
            <v>2203</v>
          </cell>
          <cell r="C949">
            <v>0</v>
          </cell>
          <cell r="D949" t="str">
            <v>PYME</v>
          </cell>
          <cell r="E949" t="str">
            <v>Enero</v>
          </cell>
        </row>
        <row r="950">
          <cell r="A950" t="str">
            <v>ACLPROT</v>
          </cell>
          <cell r="B950">
            <v>2203</v>
          </cell>
          <cell r="C950">
            <v>0</v>
          </cell>
          <cell r="D950" t="str">
            <v>PYME</v>
          </cell>
          <cell r="E950" t="str">
            <v>Enero</v>
          </cell>
        </row>
        <row r="951">
          <cell r="A951" t="str">
            <v>ACLPROT</v>
          </cell>
          <cell r="B951">
            <v>2203</v>
          </cell>
          <cell r="C951">
            <v>0</v>
          </cell>
          <cell r="D951" t="str">
            <v>PYME</v>
          </cell>
          <cell r="E951" t="str">
            <v>Enero</v>
          </cell>
        </row>
        <row r="952">
          <cell r="A952" t="str">
            <v>ACLPROT</v>
          </cell>
          <cell r="B952">
            <v>2203</v>
          </cell>
          <cell r="C952">
            <v>0</v>
          </cell>
          <cell r="D952" t="str">
            <v>PYME</v>
          </cell>
          <cell r="E952" t="str">
            <v>Enero</v>
          </cell>
        </row>
        <row r="953">
          <cell r="A953" t="str">
            <v>ACLPROT</v>
          </cell>
          <cell r="B953">
            <v>2203</v>
          </cell>
          <cell r="C953">
            <v>0</v>
          </cell>
          <cell r="D953" t="str">
            <v>PYME</v>
          </cell>
          <cell r="E953" t="str">
            <v>Enero</v>
          </cell>
        </row>
        <row r="954">
          <cell r="A954" t="str">
            <v>ACLPROT</v>
          </cell>
          <cell r="B954">
            <v>2203</v>
          </cell>
          <cell r="C954">
            <v>0</v>
          </cell>
          <cell r="D954" t="str">
            <v>PYME</v>
          </cell>
          <cell r="E954" t="str">
            <v>Enero</v>
          </cell>
        </row>
        <row r="955">
          <cell r="A955" t="str">
            <v>ACLPROT</v>
          </cell>
          <cell r="B955">
            <v>2203</v>
          </cell>
          <cell r="C955">
            <v>0</v>
          </cell>
          <cell r="D955" t="str">
            <v>PYME</v>
          </cell>
          <cell r="E955" t="str">
            <v>Enero</v>
          </cell>
        </row>
        <row r="956">
          <cell r="A956" t="str">
            <v>ACLPROT</v>
          </cell>
          <cell r="B956">
            <v>2203</v>
          </cell>
          <cell r="C956">
            <v>0</v>
          </cell>
          <cell r="D956" t="str">
            <v>PYME</v>
          </cell>
          <cell r="E956" t="str">
            <v>Enero</v>
          </cell>
        </row>
        <row r="957">
          <cell r="A957" t="str">
            <v>ACLPROT</v>
          </cell>
          <cell r="B957">
            <v>2203</v>
          </cell>
          <cell r="C957">
            <v>0</v>
          </cell>
          <cell r="D957" t="str">
            <v>PYME</v>
          </cell>
          <cell r="E957" t="str">
            <v>Enero</v>
          </cell>
        </row>
        <row r="958">
          <cell r="A958" t="str">
            <v>ACLPROT</v>
          </cell>
          <cell r="B958">
            <v>2203</v>
          </cell>
          <cell r="C958">
            <v>0</v>
          </cell>
          <cell r="D958" t="str">
            <v>PYME</v>
          </cell>
          <cell r="E958" t="str">
            <v>Enero</v>
          </cell>
        </row>
        <row r="959">
          <cell r="A959" t="str">
            <v>ACLPROT</v>
          </cell>
          <cell r="B959">
            <v>2203</v>
          </cell>
          <cell r="C959">
            <v>0</v>
          </cell>
          <cell r="D959" t="str">
            <v>PYME</v>
          </cell>
          <cell r="E959" t="str">
            <v>Enero</v>
          </cell>
        </row>
        <row r="960">
          <cell r="A960" t="str">
            <v>ACLPROT</v>
          </cell>
          <cell r="B960">
            <v>35248</v>
          </cell>
          <cell r="C960">
            <v>0</v>
          </cell>
          <cell r="D960" t="str">
            <v>PYME</v>
          </cell>
          <cell r="E960" t="str">
            <v>Enero</v>
          </cell>
        </row>
        <row r="961">
          <cell r="A961" t="str">
            <v>ACLPROT</v>
          </cell>
          <cell r="B961">
            <v>4406</v>
          </cell>
          <cell r="C961">
            <v>0</v>
          </cell>
          <cell r="D961" t="str">
            <v>PYME</v>
          </cell>
          <cell r="E961" t="str">
            <v>Enero</v>
          </cell>
        </row>
        <row r="962">
          <cell r="A962" t="str">
            <v>ACLPROT</v>
          </cell>
          <cell r="B962">
            <v>2203</v>
          </cell>
          <cell r="C962">
            <v>0</v>
          </cell>
          <cell r="D962" t="str">
            <v>PYME</v>
          </cell>
          <cell r="E962" t="str">
            <v>Enero</v>
          </cell>
        </row>
        <row r="963">
          <cell r="A963" t="str">
            <v>ACLPROT</v>
          </cell>
          <cell r="B963">
            <v>2203</v>
          </cell>
          <cell r="C963">
            <v>0</v>
          </cell>
          <cell r="D963" t="str">
            <v>PYME</v>
          </cell>
          <cell r="E963" t="str">
            <v>Enero</v>
          </cell>
        </row>
        <row r="964">
          <cell r="A964" t="str">
            <v>ACLPROT</v>
          </cell>
          <cell r="B964">
            <v>2203</v>
          </cell>
          <cell r="C964">
            <v>0</v>
          </cell>
          <cell r="D964" t="str">
            <v>PYME</v>
          </cell>
          <cell r="E964" t="str">
            <v>Enero</v>
          </cell>
        </row>
        <row r="965">
          <cell r="A965" t="str">
            <v>ACLPROT</v>
          </cell>
          <cell r="B965">
            <v>2203</v>
          </cell>
          <cell r="C965">
            <v>0</v>
          </cell>
          <cell r="D965" t="str">
            <v>PYME</v>
          </cell>
          <cell r="E965" t="str">
            <v>Enero</v>
          </cell>
        </row>
        <row r="966">
          <cell r="A966" t="str">
            <v>ACLPROT</v>
          </cell>
          <cell r="B966">
            <v>2203</v>
          </cell>
          <cell r="C966">
            <v>0</v>
          </cell>
          <cell r="D966" t="str">
            <v>PYME</v>
          </cell>
          <cell r="E966" t="str">
            <v>Enero</v>
          </cell>
        </row>
        <row r="967">
          <cell r="A967" t="str">
            <v>ACLPROT</v>
          </cell>
          <cell r="B967">
            <v>4406</v>
          </cell>
          <cell r="C967">
            <v>0</v>
          </cell>
          <cell r="D967" t="str">
            <v>PYME</v>
          </cell>
          <cell r="E967" t="str">
            <v>Enero</v>
          </cell>
        </row>
        <row r="968">
          <cell r="A968" t="str">
            <v>ACLPROT</v>
          </cell>
          <cell r="B968">
            <v>2203</v>
          </cell>
          <cell r="C968">
            <v>0</v>
          </cell>
          <cell r="D968" t="str">
            <v>PYME</v>
          </cell>
          <cell r="E968" t="str">
            <v>Enero</v>
          </cell>
        </row>
        <row r="969">
          <cell r="A969" t="str">
            <v>ACLPROT</v>
          </cell>
          <cell r="B969">
            <v>17624</v>
          </cell>
          <cell r="C969">
            <v>0</v>
          </cell>
          <cell r="D969" t="str">
            <v>PYME</v>
          </cell>
          <cell r="E969" t="str">
            <v>Enero</v>
          </cell>
        </row>
        <row r="970">
          <cell r="A970" t="str">
            <v>ACLPROT</v>
          </cell>
          <cell r="B970">
            <v>15421</v>
          </cell>
          <cell r="C970">
            <v>0</v>
          </cell>
          <cell r="D970" t="str">
            <v>PYME</v>
          </cell>
          <cell r="E970" t="str">
            <v>Enero</v>
          </cell>
        </row>
        <row r="971">
          <cell r="A971" t="str">
            <v>ACLPROT</v>
          </cell>
          <cell r="B971">
            <v>2203</v>
          </cell>
          <cell r="C971">
            <v>0</v>
          </cell>
          <cell r="D971" t="str">
            <v>PYME</v>
          </cell>
          <cell r="E971" t="str">
            <v>Enero</v>
          </cell>
        </row>
        <row r="972">
          <cell r="A972" t="str">
            <v>ACLPROT</v>
          </cell>
          <cell r="B972">
            <v>11015</v>
          </cell>
          <cell r="C972">
            <v>0</v>
          </cell>
          <cell r="D972" t="str">
            <v>PYME</v>
          </cell>
          <cell r="E972" t="str">
            <v>Enero</v>
          </cell>
        </row>
        <row r="973">
          <cell r="A973" t="str">
            <v>ACLPROT</v>
          </cell>
          <cell r="B973">
            <v>2203</v>
          </cell>
          <cell r="C973">
            <v>0</v>
          </cell>
          <cell r="D973" t="str">
            <v>PYME</v>
          </cell>
          <cell r="E973" t="str">
            <v>Enero</v>
          </cell>
        </row>
        <row r="974">
          <cell r="A974" t="str">
            <v>ACLPROT</v>
          </cell>
          <cell r="B974">
            <v>2203</v>
          </cell>
          <cell r="C974">
            <v>0</v>
          </cell>
          <cell r="D974" t="str">
            <v>PYME</v>
          </cell>
          <cell r="E974" t="str">
            <v>Enero</v>
          </cell>
        </row>
        <row r="975">
          <cell r="A975" t="str">
            <v>ACLPROT</v>
          </cell>
          <cell r="B975">
            <v>11015</v>
          </cell>
          <cell r="C975">
            <v>0</v>
          </cell>
          <cell r="D975" t="str">
            <v>PYME</v>
          </cell>
          <cell r="E975" t="str">
            <v>Enero</v>
          </cell>
        </row>
        <row r="976">
          <cell r="A976" t="str">
            <v>ACLPROT</v>
          </cell>
          <cell r="B976">
            <v>2203</v>
          </cell>
          <cell r="C976">
            <v>0</v>
          </cell>
          <cell r="D976" t="str">
            <v>PYME</v>
          </cell>
          <cell r="E976" t="str">
            <v>Enero</v>
          </cell>
        </row>
        <row r="977">
          <cell r="A977" t="str">
            <v>ACLPROT</v>
          </cell>
          <cell r="B977">
            <v>2203</v>
          </cell>
          <cell r="C977">
            <v>0</v>
          </cell>
          <cell r="D977" t="str">
            <v>PYME</v>
          </cell>
          <cell r="E977" t="str">
            <v>Enero</v>
          </cell>
        </row>
        <row r="978">
          <cell r="A978" t="str">
            <v>ACLPROT</v>
          </cell>
          <cell r="B978">
            <v>2203</v>
          </cell>
          <cell r="C978">
            <v>0</v>
          </cell>
          <cell r="D978" t="str">
            <v>PYME</v>
          </cell>
          <cell r="E978" t="str">
            <v>Enero</v>
          </cell>
        </row>
        <row r="979">
          <cell r="A979" t="str">
            <v>ACLPROT</v>
          </cell>
          <cell r="B979">
            <v>2203</v>
          </cell>
          <cell r="C979">
            <v>0</v>
          </cell>
          <cell r="D979" t="str">
            <v>PYME</v>
          </cell>
          <cell r="E979" t="str">
            <v>Enero</v>
          </cell>
        </row>
        <row r="980">
          <cell r="A980" t="str">
            <v>ACLPROT</v>
          </cell>
          <cell r="B980">
            <v>2203</v>
          </cell>
          <cell r="C980">
            <v>0</v>
          </cell>
          <cell r="D980" t="str">
            <v>PYME</v>
          </cell>
          <cell r="E980" t="str">
            <v>Enero</v>
          </cell>
        </row>
        <row r="981">
          <cell r="A981" t="str">
            <v>ACLPROT</v>
          </cell>
          <cell r="B981">
            <v>2203</v>
          </cell>
          <cell r="C981">
            <v>0</v>
          </cell>
          <cell r="D981" t="str">
            <v>PYME</v>
          </cell>
          <cell r="E981" t="str">
            <v>Enero</v>
          </cell>
        </row>
        <row r="982">
          <cell r="A982" t="str">
            <v>ACLPROT</v>
          </cell>
          <cell r="B982">
            <v>2203</v>
          </cell>
          <cell r="C982">
            <v>0</v>
          </cell>
          <cell r="D982" t="str">
            <v>PYME</v>
          </cell>
          <cell r="E982" t="str">
            <v>Enero</v>
          </cell>
        </row>
        <row r="983">
          <cell r="A983" t="str">
            <v>ACLPROT</v>
          </cell>
          <cell r="B983">
            <v>2203</v>
          </cell>
          <cell r="C983">
            <v>0</v>
          </cell>
          <cell r="D983" t="str">
            <v>PYME</v>
          </cell>
          <cell r="E983" t="str">
            <v>Enero</v>
          </cell>
        </row>
        <row r="984">
          <cell r="A984" t="str">
            <v>ACLPROT</v>
          </cell>
          <cell r="B984">
            <v>4406</v>
          </cell>
          <cell r="C984">
            <v>0</v>
          </cell>
          <cell r="D984" t="str">
            <v>PYME</v>
          </cell>
          <cell r="E984" t="str">
            <v>Enero</v>
          </cell>
        </row>
        <row r="985">
          <cell r="A985" t="str">
            <v>ACLPROT</v>
          </cell>
          <cell r="B985">
            <v>4406</v>
          </cell>
          <cell r="C985">
            <v>0</v>
          </cell>
          <cell r="D985" t="str">
            <v>PYME</v>
          </cell>
          <cell r="E985" t="str">
            <v>Enero</v>
          </cell>
        </row>
        <row r="986">
          <cell r="A986" t="str">
            <v>ACLPROT</v>
          </cell>
          <cell r="B986">
            <v>4406</v>
          </cell>
          <cell r="C986">
            <v>0</v>
          </cell>
          <cell r="D986" t="str">
            <v>PYME</v>
          </cell>
          <cell r="E986" t="str">
            <v>Enero</v>
          </cell>
        </row>
        <row r="987">
          <cell r="A987" t="str">
            <v>ACLPROT</v>
          </cell>
          <cell r="B987">
            <v>2203</v>
          </cell>
          <cell r="C987">
            <v>0</v>
          </cell>
          <cell r="D987" t="str">
            <v>PYME</v>
          </cell>
          <cell r="E987" t="str">
            <v>Enero</v>
          </cell>
        </row>
        <row r="988">
          <cell r="A988" t="str">
            <v>ACLPROT</v>
          </cell>
          <cell r="B988">
            <v>2203</v>
          </cell>
          <cell r="C988">
            <v>0</v>
          </cell>
          <cell r="D988" t="str">
            <v>PYME</v>
          </cell>
          <cell r="E988" t="str">
            <v>Enero</v>
          </cell>
        </row>
        <row r="989">
          <cell r="A989" t="str">
            <v>ACLPROT</v>
          </cell>
          <cell r="B989">
            <v>4406</v>
          </cell>
          <cell r="C989">
            <v>0</v>
          </cell>
          <cell r="D989" t="str">
            <v>PYME</v>
          </cell>
          <cell r="E989" t="str">
            <v>Enero</v>
          </cell>
        </row>
        <row r="990">
          <cell r="A990" t="str">
            <v>ACLPROT</v>
          </cell>
          <cell r="B990">
            <v>2203</v>
          </cell>
          <cell r="C990">
            <v>0</v>
          </cell>
          <cell r="D990" t="str">
            <v>PYME</v>
          </cell>
          <cell r="E990" t="str">
            <v>Enero</v>
          </cell>
        </row>
        <row r="991">
          <cell r="A991" t="str">
            <v>ACLPROT</v>
          </cell>
          <cell r="B991">
            <v>2203</v>
          </cell>
          <cell r="C991">
            <v>0</v>
          </cell>
          <cell r="D991" t="str">
            <v>PYME</v>
          </cell>
          <cell r="E991" t="str">
            <v>Enero</v>
          </cell>
        </row>
        <row r="992">
          <cell r="A992" t="str">
            <v>ACLPROT</v>
          </cell>
          <cell r="B992">
            <v>2203</v>
          </cell>
          <cell r="C992">
            <v>0</v>
          </cell>
          <cell r="D992" t="str">
            <v>PYME</v>
          </cell>
          <cell r="E992" t="str">
            <v>Enero</v>
          </cell>
        </row>
        <row r="993">
          <cell r="A993" t="str">
            <v>ACLPROT</v>
          </cell>
          <cell r="B993">
            <v>2203</v>
          </cell>
          <cell r="C993">
            <v>0</v>
          </cell>
          <cell r="D993" t="str">
            <v>PYME</v>
          </cell>
          <cell r="E993" t="str">
            <v>Enero</v>
          </cell>
        </row>
        <row r="994">
          <cell r="A994" t="str">
            <v>ACLPROT</v>
          </cell>
          <cell r="B994">
            <v>2203</v>
          </cell>
          <cell r="C994">
            <v>0</v>
          </cell>
          <cell r="D994" t="str">
            <v>PYME</v>
          </cell>
          <cell r="E994" t="str">
            <v>Enero</v>
          </cell>
        </row>
        <row r="995">
          <cell r="A995" t="str">
            <v>ACLPROT</v>
          </cell>
          <cell r="B995">
            <v>4406</v>
          </cell>
          <cell r="C995">
            <v>0</v>
          </cell>
          <cell r="D995" t="str">
            <v>PYME</v>
          </cell>
          <cell r="E995" t="str">
            <v>Enero</v>
          </cell>
        </row>
        <row r="996">
          <cell r="A996" t="str">
            <v>ACLPROT</v>
          </cell>
          <cell r="B996">
            <v>6609</v>
          </cell>
          <cell r="C996">
            <v>0</v>
          </cell>
          <cell r="D996" t="str">
            <v>PYME</v>
          </cell>
          <cell r="E996" t="str">
            <v>Enero</v>
          </cell>
        </row>
        <row r="997">
          <cell r="A997" t="str">
            <v>ACLPROT</v>
          </cell>
          <cell r="B997">
            <v>2203</v>
          </cell>
          <cell r="C997">
            <v>0</v>
          </cell>
          <cell r="D997" t="str">
            <v>PYME</v>
          </cell>
          <cell r="E997" t="str">
            <v>Enero</v>
          </cell>
        </row>
        <row r="998">
          <cell r="A998" t="str">
            <v>ACLPROT</v>
          </cell>
          <cell r="B998">
            <v>4406</v>
          </cell>
          <cell r="C998">
            <v>0</v>
          </cell>
          <cell r="D998" t="str">
            <v>PYME</v>
          </cell>
          <cell r="E998" t="str">
            <v>Enero</v>
          </cell>
        </row>
        <row r="999">
          <cell r="A999" t="str">
            <v>ACLPROT</v>
          </cell>
          <cell r="B999">
            <v>2203</v>
          </cell>
          <cell r="C999">
            <v>0</v>
          </cell>
          <cell r="D999" t="str">
            <v>PYME</v>
          </cell>
          <cell r="E999" t="str">
            <v>Enero</v>
          </cell>
        </row>
        <row r="1000">
          <cell r="A1000" t="str">
            <v>ACLPROT</v>
          </cell>
          <cell r="B1000">
            <v>2203</v>
          </cell>
          <cell r="C1000">
            <v>0</v>
          </cell>
          <cell r="D1000" t="str">
            <v>PYME</v>
          </cell>
          <cell r="E1000" t="str">
            <v>Enero</v>
          </cell>
        </row>
        <row r="1001">
          <cell r="A1001" t="str">
            <v>ACLPROT</v>
          </cell>
          <cell r="B1001">
            <v>17624</v>
          </cell>
          <cell r="C1001">
            <v>0</v>
          </cell>
          <cell r="D1001" t="str">
            <v>PYME</v>
          </cell>
          <cell r="E1001" t="str">
            <v>Enero</v>
          </cell>
        </row>
        <row r="1002">
          <cell r="A1002" t="str">
            <v>ACLPROT</v>
          </cell>
          <cell r="B1002">
            <v>4406</v>
          </cell>
          <cell r="C1002">
            <v>0</v>
          </cell>
          <cell r="D1002" t="str">
            <v>PYME</v>
          </cell>
          <cell r="E1002" t="str">
            <v>Enero</v>
          </cell>
        </row>
        <row r="1003">
          <cell r="A1003" t="str">
            <v>ACLPROT</v>
          </cell>
          <cell r="B1003">
            <v>4406</v>
          </cell>
          <cell r="C1003">
            <v>0</v>
          </cell>
          <cell r="D1003" t="str">
            <v>PYME</v>
          </cell>
          <cell r="E1003" t="str">
            <v>Enero</v>
          </cell>
        </row>
        <row r="1004">
          <cell r="A1004" t="str">
            <v>ACLPROT</v>
          </cell>
          <cell r="B1004">
            <v>2203</v>
          </cell>
          <cell r="C1004">
            <v>0</v>
          </cell>
          <cell r="D1004" t="str">
            <v>PYME</v>
          </cell>
          <cell r="E1004" t="str">
            <v>Enero</v>
          </cell>
        </row>
        <row r="1005">
          <cell r="A1005" t="str">
            <v>ACLPROT</v>
          </cell>
          <cell r="B1005">
            <v>4406</v>
          </cell>
          <cell r="C1005">
            <v>0</v>
          </cell>
          <cell r="D1005" t="str">
            <v>PYME</v>
          </cell>
          <cell r="E1005" t="str">
            <v>Enero</v>
          </cell>
        </row>
        <row r="1006">
          <cell r="A1006" t="str">
            <v>ACLPROT</v>
          </cell>
          <cell r="B1006">
            <v>2203</v>
          </cell>
          <cell r="C1006">
            <v>0</v>
          </cell>
          <cell r="D1006" t="str">
            <v>PYME</v>
          </cell>
          <cell r="E1006" t="str">
            <v>Enero</v>
          </cell>
        </row>
        <row r="1007">
          <cell r="A1007" t="str">
            <v>ACLPROT</v>
          </cell>
          <cell r="B1007">
            <v>6609</v>
          </cell>
          <cell r="C1007">
            <v>0</v>
          </cell>
          <cell r="D1007" t="str">
            <v>PYME</v>
          </cell>
          <cell r="E1007" t="str">
            <v>Enero</v>
          </cell>
        </row>
        <row r="1008">
          <cell r="A1008" t="str">
            <v>ACLPROT</v>
          </cell>
          <cell r="B1008">
            <v>2203</v>
          </cell>
          <cell r="C1008">
            <v>0</v>
          </cell>
          <cell r="D1008" t="str">
            <v>PYME</v>
          </cell>
          <cell r="E1008" t="str">
            <v>Enero</v>
          </cell>
        </row>
        <row r="1009">
          <cell r="A1009" t="str">
            <v>ACLPROT</v>
          </cell>
          <cell r="B1009">
            <v>2203</v>
          </cell>
          <cell r="C1009">
            <v>0</v>
          </cell>
          <cell r="D1009" t="str">
            <v>PYME</v>
          </cell>
          <cell r="E1009" t="str">
            <v>Enero</v>
          </cell>
        </row>
        <row r="1010">
          <cell r="A1010" t="str">
            <v>ACLPROT</v>
          </cell>
          <cell r="B1010">
            <v>2203</v>
          </cell>
          <cell r="C1010">
            <v>0</v>
          </cell>
          <cell r="D1010" t="str">
            <v>PYME</v>
          </cell>
          <cell r="E1010" t="str">
            <v>Enero</v>
          </cell>
        </row>
        <row r="1011">
          <cell r="A1011" t="str">
            <v>ACLPROT</v>
          </cell>
          <cell r="B1011">
            <v>2203</v>
          </cell>
          <cell r="C1011">
            <v>0</v>
          </cell>
          <cell r="D1011" t="str">
            <v>PYME</v>
          </cell>
          <cell r="E1011" t="str">
            <v>Enero</v>
          </cell>
        </row>
        <row r="1012">
          <cell r="A1012" t="str">
            <v>ACLPROT</v>
          </cell>
          <cell r="B1012">
            <v>2203</v>
          </cell>
          <cell r="C1012">
            <v>0</v>
          </cell>
          <cell r="D1012" t="str">
            <v>PYME</v>
          </cell>
          <cell r="E1012" t="str">
            <v>Enero</v>
          </cell>
        </row>
        <row r="1013">
          <cell r="A1013" t="str">
            <v>ACLPROT</v>
          </cell>
          <cell r="B1013">
            <v>2203</v>
          </cell>
          <cell r="C1013">
            <v>0</v>
          </cell>
          <cell r="D1013" t="str">
            <v>PYME</v>
          </cell>
          <cell r="E1013" t="str">
            <v>Enero</v>
          </cell>
        </row>
        <row r="1014">
          <cell r="A1014" t="str">
            <v>ACLPROT</v>
          </cell>
          <cell r="B1014">
            <v>2203</v>
          </cell>
          <cell r="C1014">
            <v>0</v>
          </cell>
          <cell r="D1014" t="str">
            <v>PYME</v>
          </cell>
          <cell r="E1014" t="str">
            <v>Enero</v>
          </cell>
        </row>
        <row r="1015">
          <cell r="A1015" t="str">
            <v>ACLPROT</v>
          </cell>
          <cell r="B1015">
            <v>2203</v>
          </cell>
          <cell r="C1015">
            <v>0</v>
          </cell>
          <cell r="D1015" t="str">
            <v>PYME</v>
          </cell>
          <cell r="E1015" t="str">
            <v>Enero</v>
          </cell>
        </row>
        <row r="1016">
          <cell r="A1016" t="str">
            <v>ACLPROT</v>
          </cell>
          <cell r="B1016">
            <v>4406</v>
          </cell>
          <cell r="C1016">
            <v>0</v>
          </cell>
          <cell r="D1016" t="str">
            <v>PYME</v>
          </cell>
          <cell r="E1016" t="str">
            <v>Enero</v>
          </cell>
        </row>
        <row r="1017">
          <cell r="A1017" t="str">
            <v>ACLPROT</v>
          </cell>
          <cell r="B1017">
            <v>4406</v>
          </cell>
          <cell r="C1017">
            <v>0</v>
          </cell>
          <cell r="D1017" t="str">
            <v>PYME</v>
          </cell>
          <cell r="E1017" t="str">
            <v>Enero</v>
          </cell>
        </row>
        <row r="1018">
          <cell r="A1018" t="str">
            <v>ACLPROT</v>
          </cell>
          <cell r="B1018">
            <v>8812</v>
          </cell>
          <cell r="C1018">
            <v>0</v>
          </cell>
          <cell r="D1018" t="str">
            <v>PYME</v>
          </cell>
          <cell r="E1018" t="str">
            <v>Enero</v>
          </cell>
        </row>
        <row r="1019">
          <cell r="A1019" t="str">
            <v>ACLPROT</v>
          </cell>
          <cell r="B1019">
            <v>2203</v>
          </cell>
          <cell r="C1019">
            <v>0</v>
          </cell>
          <cell r="D1019" t="str">
            <v>PYME</v>
          </cell>
          <cell r="E1019" t="str">
            <v>Enero</v>
          </cell>
        </row>
        <row r="1020">
          <cell r="A1020" t="str">
            <v>ACLPROT</v>
          </cell>
          <cell r="B1020">
            <v>2203</v>
          </cell>
          <cell r="C1020">
            <v>0</v>
          </cell>
          <cell r="D1020" t="str">
            <v>PYME</v>
          </cell>
          <cell r="E1020" t="str">
            <v>Enero</v>
          </cell>
        </row>
        <row r="1021">
          <cell r="A1021" t="str">
            <v>ACLPROT</v>
          </cell>
          <cell r="B1021">
            <v>2203</v>
          </cell>
          <cell r="C1021">
            <v>0</v>
          </cell>
          <cell r="D1021" t="str">
            <v>PYME</v>
          </cell>
          <cell r="E1021" t="str">
            <v>Enero</v>
          </cell>
        </row>
        <row r="1022">
          <cell r="A1022" t="str">
            <v>ACLPROT</v>
          </cell>
          <cell r="B1022">
            <v>2203</v>
          </cell>
          <cell r="C1022">
            <v>0</v>
          </cell>
          <cell r="D1022" t="str">
            <v>PYME</v>
          </cell>
          <cell r="E1022" t="str">
            <v>Enero</v>
          </cell>
        </row>
        <row r="1023">
          <cell r="A1023" t="str">
            <v>ACLPROT</v>
          </cell>
          <cell r="B1023">
            <v>2203</v>
          </cell>
          <cell r="C1023">
            <v>0</v>
          </cell>
          <cell r="D1023" t="str">
            <v>PYME</v>
          </cell>
          <cell r="E1023" t="str">
            <v>Enero</v>
          </cell>
        </row>
        <row r="1024">
          <cell r="A1024" t="str">
            <v>ACLPROT</v>
          </cell>
          <cell r="B1024">
            <v>2203</v>
          </cell>
          <cell r="C1024">
            <v>0</v>
          </cell>
          <cell r="D1024" t="str">
            <v>PYME</v>
          </cell>
          <cell r="E1024" t="str">
            <v>Enero</v>
          </cell>
        </row>
        <row r="1025">
          <cell r="A1025" t="str">
            <v>ACLPROT</v>
          </cell>
          <cell r="B1025">
            <v>2203</v>
          </cell>
          <cell r="C1025">
            <v>0</v>
          </cell>
          <cell r="D1025" t="str">
            <v>PYME</v>
          </cell>
          <cell r="E1025" t="str">
            <v>Enero</v>
          </cell>
        </row>
        <row r="1026">
          <cell r="A1026" t="str">
            <v>ACLPROT</v>
          </cell>
          <cell r="B1026">
            <v>2203</v>
          </cell>
          <cell r="C1026">
            <v>0</v>
          </cell>
          <cell r="D1026" t="str">
            <v>PYME</v>
          </cell>
          <cell r="E1026" t="str">
            <v>Enero</v>
          </cell>
        </row>
        <row r="1027">
          <cell r="A1027" t="str">
            <v>ACLPROT</v>
          </cell>
          <cell r="B1027">
            <v>2203</v>
          </cell>
          <cell r="C1027">
            <v>0</v>
          </cell>
          <cell r="D1027" t="str">
            <v>PYME</v>
          </cell>
          <cell r="E1027" t="str">
            <v>Enero</v>
          </cell>
        </row>
        <row r="1028">
          <cell r="A1028" t="str">
            <v>ACLPROT</v>
          </cell>
          <cell r="B1028">
            <v>4406</v>
          </cell>
          <cell r="C1028">
            <v>0</v>
          </cell>
          <cell r="D1028" t="str">
            <v>PYME</v>
          </cell>
          <cell r="E1028" t="str">
            <v>Enero</v>
          </cell>
        </row>
        <row r="1029">
          <cell r="A1029" t="str">
            <v>ACLPROT</v>
          </cell>
          <cell r="B1029">
            <v>2203</v>
          </cell>
          <cell r="C1029">
            <v>0</v>
          </cell>
          <cell r="D1029" t="str">
            <v>PYME</v>
          </cell>
          <cell r="E1029" t="str">
            <v>Enero</v>
          </cell>
        </row>
        <row r="1030">
          <cell r="A1030" t="str">
            <v>ACLPROT</v>
          </cell>
          <cell r="B1030">
            <v>4406</v>
          </cell>
          <cell r="C1030">
            <v>0</v>
          </cell>
          <cell r="D1030" t="str">
            <v>PYME</v>
          </cell>
          <cell r="E1030" t="str">
            <v>Enero</v>
          </cell>
        </row>
        <row r="1031">
          <cell r="A1031" t="str">
            <v>ACLPROT</v>
          </cell>
          <cell r="B1031">
            <v>2203</v>
          </cell>
          <cell r="C1031">
            <v>0</v>
          </cell>
          <cell r="D1031" t="str">
            <v>PYME</v>
          </cell>
          <cell r="E1031" t="str">
            <v>Enero</v>
          </cell>
        </row>
        <row r="1032">
          <cell r="A1032" t="str">
            <v>ACLPROT</v>
          </cell>
          <cell r="B1032">
            <v>11015</v>
          </cell>
          <cell r="C1032">
            <v>0</v>
          </cell>
          <cell r="D1032" t="str">
            <v>PYME</v>
          </cell>
          <cell r="E1032" t="str">
            <v>Enero</v>
          </cell>
        </row>
        <row r="1033">
          <cell r="A1033" t="str">
            <v>ACLPROT</v>
          </cell>
          <cell r="B1033">
            <v>2203</v>
          </cell>
          <cell r="C1033">
            <v>0</v>
          </cell>
          <cell r="D1033" t="str">
            <v>PYME</v>
          </cell>
          <cell r="E1033" t="str">
            <v>Enero</v>
          </cell>
        </row>
        <row r="1034">
          <cell r="A1034" t="str">
            <v>ACLPROT</v>
          </cell>
          <cell r="B1034">
            <v>2203</v>
          </cell>
          <cell r="C1034">
            <v>0</v>
          </cell>
          <cell r="D1034" t="str">
            <v>PYME</v>
          </cell>
          <cell r="E1034" t="str">
            <v>Enero</v>
          </cell>
        </row>
        <row r="1035">
          <cell r="A1035" t="str">
            <v>ACLPROT</v>
          </cell>
          <cell r="B1035">
            <v>6609</v>
          </cell>
          <cell r="C1035">
            <v>0</v>
          </cell>
          <cell r="D1035" t="str">
            <v>PYME</v>
          </cell>
          <cell r="E1035" t="str">
            <v>Enero</v>
          </cell>
        </row>
        <row r="1036">
          <cell r="A1036" t="str">
            <v>ACLPROT</v>
          </cell>
          <cell r="B1036">
            <v>4406</v>
          </cell>
          <cell r="C1036">
            <v>0</v>
          </cell>
          <cell r="D1036" t="str">
            <v>PYME</v>
          </cell>
          <cell r="E1036" t="str">
            <v>Enero</v>
          </cell>
        </row>
        <row r="1037">
          <cell r="A1037" t="str">
            <v>ACLPROT</v>
          </cell>
          <cell r="B1037">
            <v>2203</v>
          </cell>
          <cell r="C1037">
            <v>0</v>
          </cell>
          <cell r="D1037" t="str">
            <v>PYME</v>
          </cell>
          <cell r="E1037" t="str">
            <v>Enero</v>
          </cell>
        </row>
        <row r="1038">
          <cell r="A1038" t="str">
            <v>ACLPROT</v>
          </cell>
          <cell r="B1038">
            <v>17624</v>
          </cell>
          <cell r="C1038">
            <v>0</v>
          </cell>
          <cell r="D1038" t="str">
            <v>PYME</v>
          </cell>
          <cell r="E1038" t="str">
            <v>Enero</v>
          </cell>
        </row>
        <row r="1039">
          <cell r="A1039" t="str">
            <v>ACLPROT</v>
          </cell>
          <cell r="B1039">
            <v>2203</v>
          </cell>
          <cell r="C1039">
            <v>0</v>
          </cell>
          <cell r="D1039" t="str">
            <v>PYME</v>
          </cell>
          <cell r="E1039" t="str">
            <v>Enero</v>
          </cell>
        </row>
        <row r="1040">
          <cell r="A1040" t="str">
            <v>ACLPROT</v>
          </cell>
          <cell r="B1040">
            <v>17624</v>
          </cell>
          <cell r="C1040">
            <v>0</v>
          </cell>
          <cell r="D1040" t="str">
            <v>PYME</v>
          </cell>
          <cell r="E1040" t="str">
            <v>Enero</v>
          </cell>
        </row>
        <row r="1041">
          <cell r="A1041" t="str">
            <v>ACLPROT</v>
          </cell>
          <cell r="B1041">
            <v>6609</v>
          </cell>
          <cell r="C1041">
            <v>0</v>
          </cell>
          <cell r="D1041" t="str">
            <v>PYME</v>
          </cell>
          <cell r="E1041" t="str">
            <v>Enero</v>
          </cell>
        </row>
        <row r="1042">
          <cell r="A1042" t="str">
            <v>ACLPROT</v>
          </cell>
          <cell r="B1042">
            <v>6609</v>
          </cell>
          <cell r="C1042">
            <v>0</v>
          </cell>
          <cell r="D1042" t="str">
            <v>PYME</v>
          </cell>
          <cell r="E1042" t="str">
            <v>Enero</v>
          </cell>
        </row>
        <row r="1043">
          <cell r="A1043" t="str">
            <v>ACLPROT</v>
          </cell>
          <cell r="B1043">
            <v>2203</v>
          </cell>
          <cell r="C1043">
            <v>0</v>
          </cell>
          <cell r="D1043" t="str">
            <v>PYME</v>
          </cell>
          <cell r="E1043" t="str">
            <v>Enero</v>
          </cell>
        </row>
        <row r="1044">
          <cell r="A1044" t="str">
            <v>ACLPROT</v>
          </cell>
          <cell r="B1044">
            <v>2203</v>
          </cell>
          <cell r="C1044">
            <v>0</v>
          </cell>
          <cell r="D1044" t="str">
            <v>PYME</v>
          </cell>
          <cell r="E1044" t="str">
            <v>Enero</v>
          </cell>
        </row>
        <row r="1045">
          <cell r="A1045" t="str">
            <v>ACLPROT</v>
          </cell>
          <cell r="B1045">
            <v>2203</v>
          </cell>
          <cell r="C1045">
            <v>0</v>
          </cell>
          <cell r="D1045" t="str">
            <v>PYME</v>
          </cell>
          <cell r="E1045" t="str">
            <v>Enero</v>
          </cell>
        </row>
        <row r="1046">
          <cell r="A1046" t="str">
            <v>ACLPROT</v>
          </cell>
          <cell r="B1046">
            <v>4406</v>
          </cell>
          <cell r="C1046">
            <v>0</v>
          </cell>
          <cell r="D1046" t="str">
            <v>PYME</v>
          </cell>
          <cell r="E1046" t="str">
            <v>Enero</v>
          </cell>
        </row>
        <row r="1047">
          <cell r="A1047" t="str">
            <v>ACLPROT</v>
          </cell>
          <cell r="B1047">
            <v>6609</v>
          </cell>
          <cell r="C1047">
            <v>0</v>
          </cell>
          <cell r="D1047" t="str">
            <v>PYME</v>
          </cell>
          <cell r="E1047" t="str">
            <v>Enero</v>
          </cell>
        </row>
        <row r="1048">
          <cell r="A1048" t="str">
            <v>ACLPROT</v>
          </cell>
          <cell r="B1048">
            <v>2203</v>
          </cell>
          <cell r="C1048">
            <v>0</v>
          </cell>
          <cell r="D1048" t="str">
            <v>PYME</v>
          </cell>
          <cell r="E1048" t="str">
            <v>Enero</v>
          </cell>
        </row>
        <row r="1049">
          <cell r="A1049" t="str">
            <v>ACLPROT</v>
          </cell>
          <cell r="B1049">
            <v>2203</v>
          </cell>
          <cell r="C1049">
            <v>0</v>
          </cell>
          <cell r="D1049" t="str">
            <v>PYME</v>
          </cell>
          <cell r="E1049" t="str">
            <v>Enero</v>
          </cell>
        </row>
        <row r="1050">
          <cell r="A1050" t="str">
            <v>ACLPROT</v>
          </cell>
          <cell r="B1050">
            <v>8812</v>
          </cell>
          <cell r="C1050">
            <v>0</v>
          </cell>
          <cell r="D1050" t="str">
            <v>PYME</v>
          </cell>
          <cell r="E1050" t="str">
            <v>Enero</v>
          </cell>
        </row>
        <row r="1051">
          <cell r="A1051" t="str">
            <v>ACLPROT</v>
          </cell>
          <cell r="B1051">
            <v>2203</v>
          </cell>
          <cell r="C1051">
            <v>0</v>
          </cell>
          <cell r="D1051" t="str">
            <v>PYME</v>
          </cell>
          <cell r="E1051" t="str">
            <v>Enero</v>
          </cell>
        </row>
        <row r="1052">
          <cell r="A1052" t="str">
            <v>ACLPROT</v>
          </cell>
          <cell r="B1052">
            <v>4406</v>
          </cell>
          <cell r="C1052">
            <v>0</v>
          </cell>
          <cell r="D1052" t="str">
            <v>PYME</v>
          </cell>
          <cell r="E1052" t="str">
            <v>Enero</v>
          </cell>
        </row>
        <row r="1053">
          <cell r="A1053" t="str">
            <v>ACLPROT</v>
          </cell>
          <cell r="B1053">
            <v>22030</v>
          </cell>
          <cell r="C1053">
            <v>0</v>
          </cell>
          <cell r="D1053" t="str">
            <v>PYME</v>
          </cell>
          <cell r="E1053" t="str">
            <v>Enero</v>
          </cell>
        </row>
        <row r="1054">
          <cell r="A1054" t="str">
            <v>ACLPROT</v>
          </cell>
          <cell r="B1054">
            <v>4406</v>
          </cell>
          <cell r="C1054">
            <v>0</v>
          </cell>
          <cell r="D1054" t="str">
            <v>PYME</v>
          </cell>
          <cell r="E1054" t="str">
            <v>Enero</v>
          </cell>
        </row>
        <row r="1055">
          <cell r="A1055" t="str">
            <v>ACLPROT</v>
          </cell>
          <cell r="B1055">
            <v>2203</v>
          </cell>
          <cell r="C1055">
            <v>0</v>
          </cell>
          <cell r="D1055" t="str">
            <v>PYME</v>
          </cell>
          <cell r="E1055" t="str">
            <v>Enero</v>
          </cell>
        </row>
        <row r="1056">
          <cell r="A1056" t="str">
            <v>ACLPROT</v>
          </cell>
          <cell r="B1056">
            <v>2203</v>
          </cell>
          <cell r="C1056">
            <v>0</v>
          </cell>
          <cell r="D1056" t="str">
            <v>PYME</v>
          </cell>
          <cell r="E1056" t="str">
            <v>Enero</v>
          </cell>
        </row>
        <row r="1057">
          <cell r="A1057" t="str">
            <v>ACLPROT</v>
          </cell>
          <cell r="B1057">
            <v>2203</v>
          </cell>
          <cell r="C1057">
            <v>0</v>
          </cell>
          <cell r="D1057" t="str">
            <v>PYME</v>
          </cell>
          <cell r="E1057" t="str">
            <v>Enero</v>
          </cell>
        </row>
        <row r="1058">
          <cell r="A1058" t="str">
            <v>ACLPROT</v>
          </cell>
          <cell r="B1058">
            <v>2203</v>
          </cell>
          <cell r="C1058">
            <v>0</v>
          </cell>
          <cell r="D1058" t="str">
            <v>PYME</v>
          </cell>
          <cell r="E1058" t="str">
            <v>Enero</v>
          </cell>
        </row>
        <row r="1059">
          <cell r="A1059" t="str">
            <v>ACLPROT</v>
          </cell>
          <cell r="B1059">
            <v>2203</v>
          </cell>
          <cell r="C1059">
            <v>0</v>
          </cell>
          <cell r="D1059" t="str">
            <v>PYME</v>
          </cell>
          <cell r="E1059" t="str">
            <v>Enero</v>
          </cell>
        </row>
        <row r="1060">
          <cell r="A1060" t="str">
            <v>ACLPROT</v>
          </cell>
          <cell r="B1060">
            <v>2203</v>
          </cell>
          <cell r="C1060">
            <v>0</v>
          </cell>
          <cell r="D1060" t="str">
            <v>PYME</v>
          </cell>
          <cell r="E1060" t="str">
            <v>Enero</v>
          </cell>
        </row>
        <row r="1061">
          <cell r="A1061" t="str">
            <v>ACLPROT</v>
          </cell>
          <cell r="B1061">
            <v>11015</v>
          </cell>
          <cell r="C1061">
            <v>0</v>
          </cell>
          <cell r="D1061" t="str">
            <v>PYME</v>
          </cell>
          <cell r="E1061" t="str">
            <v>Enero</v>
          </cell>
        </row>
        <row r="1062">
          <cell r="A1062" t="str">
            <v>ACLPROT</v>
          </cell>
          <cell r="B1062">
            <v>2203</v>
          </cell>
          <cell r="C1062">
            <v>0</v>
          </cell>
          <cell r="D1062" t="str">
            <v>PYME</v>
          </cell>
          <cell r="E1062" t="str">
            <v>Enero</v>
          </cell>
        </row>
        <row r="1063">
          <cell r="A1063" t="str">
            <v>ACLPROT</v>
          </cell>
          <cell r="B1063">
            <v>2203</v>
          </cell>
          <cell r="C1063">
            <v>0</v>
          </cell>
          <cell r="D1063" t="str">
            <v>PYME</v>
          </cell>
          <cell r="E1063" t="str">
            <v>Enero</v>
          </cell>
        </row>
        <row r="1064">
          <cell r="A1064" t="str">
            <v>ACLPROT</v>
          </cell>
          <cell r="B1064">
            <v>6609</v>
          </cell>
          <cell r="C1064">
            <v>0</v>
          </cell>
          <cell r="D1064" t="str">
            <v>PYME</v>
          </cell>
          <cell r="E1064" t="str">
            <v>Enero</v>
          </cell>
        </row>
        <row r="1065">
          <cell r="A1065" t="str">
            <v>ACLPROT</v>
          </cell>
          <cell r="B1065">
            <v>2203</v>
          </cell>
          <cell r="C1065">
            <v>0</v>
          </cell>
          <cell r="D1065" t="str">
            <v>PYME</v>
          </cell>
          <cell r="E1065" t="str">
            <v>Enero</v>
          </cell>
        </row>
        <row r="1066">
          <cell r="A1066" t="str">
            <v>ACLPROT</v>
          </cell>
          <cell r="B1066">
            <v>2203</v>
          </cell>
          <cell r="C1066">
            <v>0</v>
          </cell>
          <cell r="D1066" t="str">
            <v>PYME</v>
          </cell>
          <cell r="E1066" t="str">
            <v>Enero</v>
          </cell>
        </row>
        <row r="1067">
          <cell r="A1067" t="str">
            <v>ACLPROT</v>
          </cell>
          <cell r="B1067">
            <v>2203</v>
          </cell>
          <cell r="C1067">
            <v>0</v>
          </cell>
          <cell r="D1067" t="str">
            <v>PYME</v>
          </cell>
          <cell r="E1067" t="str">
            <v>Enero</v>
          </cell>
        </row>
        <row r="1068">
          <cell r="A1068" t="str">
            <v>ACLPROT</v>
          </cell>
          <cell r="B1068">
            <v>2203</v>
          </cell>
          <cell r="C1068">
            <v>0</v>
          </cell>
          <cell r="D1068" t="str">
            <v>PYME</v>
          </cell>
          <cell r="E1068" t="str">
            <v>Enero</v>
          </cell>
        </row>
        <row r="1069">
          <cell r="A1069" t="str">
            <v>ACLPROT</v>
          </cell>
          <cell r="B1069">
            <v>2203</v>
          </cell>
          <cell r="C1069">
            <v>0</v>
          </cell>
          <cell r="D1069" t="str">
            <v>PYME</v>
          </cell>
          <cell r="E1069" t="str">
            <v>Enero</v>
          </cell>
        </row>
        <row r="1070">
          <cell r="A1070" t="str">
            <v>ACLPROT</v>
          </cell>
          <cell r="B1070">
            <v>4406</v>
          </cell>
          <cell r="C1070">
            <v>0</v>
          </cell>
          <cell r="D1070" t="str">
            <v>PYME</v>
          </cell>
          <cell r="E1070" t="str">
            <v>Enero</v>
          </cell>
        </row>
        <row r="1071">
          <cell r="A1071" t="str">
            <v>ACLPROT</v>
          </cell>
          <cell r="B1071">
            <v>2203</v>
          </cell>
          <cell r="C1071">
            <v>0</v>
          </cell>
          <cell r="D1071" t="str">
            <v>PYME</v>
          </cell>
          <cell r="E1071" t="str">
            <v>Enero</v>
          </cell>
        </row>
        <row r="1072">
          <cell r="A1072" t="str">
            <v>ACLPROT</v>
          </cell>
          <cell r="B1072">
            <v>2203</v>
          </cell>
          <cell r="C1072">
            <v>0</v>
          </cell>
          <cell r="D1072" t="str">
            <v>PYME</v>
          </cell>
          <cell r="E1072" t="str">
            <v>Enero</v>
          </cell>
        </row>
        <row r="1073">
          <cell r="A1073" t="str">
            <v>ACLPROT</v>
          </cell>
          <cell r="B1073">
            <v>2203</v>
          </cell>
          <cell r="C1073">
            <v>0</v>
          </cell>
          <cell r="D1073" t="str">
            <v>PYME</v>
          </cell>
          <cell r="E1073" t="str">
            <v>Enero</v>
          </cell>
        </row>
        <row r="1074">
          <cell r="A1074" t="str">
            <v>ACLPROT</v>
          </cell>
          <cell r="B1074">
            <v>4406</v>
          </cell>
          <cell r="C1074">
            <v>0</v>
          </cell>
          <cell r="D1074" t="str">
            <v>PYME</v>
          </cell>
          <cell r="E1074" t="str">
            <v>Enero</v>
          </cell>
        </row>
        <row r="1075">
          <cell r="A1075" t="str">
            <v>ACLPROT</v>
          </cell>
          <cell r="B1075">
            <v>2203</v>
          </cell>
          <cell r="C1075">
            <v>0</v>
          </cell>
          <cell r="D1075" t="str">
            <v>PYME</v>
          </cell>
          <cell r="E1075" t="str">
            <v>Enero</v>
          </cell>
        </row>
        <row r="1076">
          <cell r="A1076" t="str">
            <v>ACLPROT</v>
          </cell>
          <cell r="B1076">
            <v>2203</v>
          </cell>
          <cell r="C1076">
            <v>0</v>
          </cell>
          <cell r="D1076" t="str">
            <v>PYME</v>
          </cell>
          <cell r="E1076" t="str">
            <v>Enero</v>
          </cell>
        </row>
        <row r="1077">
          <cell r="A1077" t="str">
            <v>ACLPROT</v>
          </cell>
          <cell r="B1077">
            <v>2203</v>
          </cell>
          <cell r="C1077">
            <v>0</v>
          </cell>
          <cell r="D1077" t="str">
            <v>PYME</v>
          </cell>
          <cell r="E1077" t="str">
            <v>Enero</v>
          </cell>
        </row>
        <row r="1078">
          <cell r="A1078" t="str">
            <v>ACLPROT</v>
          </cell>
          <cell r="B1078">
            <v>2203</v>
          </cell>
          <cell r="C1078">
            <v>0</v>
          </cell>
          <cell r="D1078" t="str">
            <v>PYME</v>
          </cell>
          <cell r="E1078" t="str">
            <v>Enero</v>
          </cell>
        </row>
        <row r="1079">
          <cell r="A1079" t="str">
            <v>ACLPROT</v>
          </cell>
          <cell r="B1079">
            <v>2203</v>
          </cell>
          <cell r="C1079">
            <v>0</v>
          </cell>
          <cell r="D1079" t="str">
            <v>PYME</v>
          </cell>
          <cell r="E1079" t="str">
            <v>Enero</v>
          </cell>
        </row>
        <row r="1080">
          <cell r="A1080" t="str">
            <v>ACLPROT</v>
          </cell>
          <cell r="B1080">
            <v>2203</v>
          </cell>
          <cell r="C1080">
            <v>0</v>
          </cell>
          <cell r="D1080" t="str">
            <v>PYME</v>
          </cell>
          <cell r="E1080" t="str">
            <v>Enero</v>
          </cell>
        </row>
        <row r="1081">
          <cell r="A1081" t="str">
            <v>ACLPROT</v>
          </cell>
          <cell r="B1081">
            <v>2203</v>
          </cell>
          <cell r="C1081">
            <v>0</v>
          </cell>
          <cell r="D1081" t="str">
            <v>PYME</v>
          </cell>
          <cell r="E1081" t="str">
            <v>Enero</v>
          </cell>
        </row>
        <row r="1082">
          <cell r="A1082" t="str">
            <v>ACLPROT</v>
          </cell>
          <cell r="B1082">
            <v>6609</v>
          </cell>
          <cell r="C1082">
            <v>0</v>
          </cell>
          <cell r="D1082" t="str">
            <v>PYME</v>
          </cell>
          <cell r="E1082" t="str">
            <v>Enero</v>
          </cell>
        </row>
        <row r="1083">
          <cell r="A1083" t="str">
            <v>ACLPROT</v>
          </cell>
          <cell r="B1083">
            <v>6609</v>
          </cell>
          <cell r="C1083">
            <v>0</v>
          </cell>
          <cell r="D1083" t="str">
            <v>PYME</v>
          </cell>
          <cell r="E1083" t="str">
            <v>Enero</v>
          </cell>
        </row>
        <row r="1084">
          <cell r="A1084" t="str">
            <v>ACLPROT</v>
          </cell>
          <cell r="B1084">
            <v>4406</v>
          </cell>
          <cell r="C1084">
            <v>0</v>
          </cell>
          <cell r="D1084" t="str">
            <v>PYME</v>
          </cell>
          <cell r="E1084" t="str">
            <v>Enero</v>
          </cell>
        </row>
        <row r="1085">
          <cell r="A1085" t="str">
            <v>ACLPROT</v>
          </cell>
          <cell r="B1085">
            <v>2203</v>
          </cell>
          <cell r="C1085">
            <v>0</v>
          </cell>
          <cell r="D1085" t="str">
            <v>PYME</v>
          </cell>
          <cell r="E1085" t="str">
            <v>Enero</v>
          </cell>
        </row>
        <row r="1086">
          <cell r="A1086" t="str">
            <v>ACLPROT</v>
          </cell>
          <cell r="B1086">
            <v>2203</v>
          </cell>
          <cell r="C1086">
            <v>0</v>
          </cell>
          <cell r="D1086" t="str">
            <v>PYME</v>
          </cell>
          <cell r="E1086" t="str">
            <v>Enero</v>
          </cell>
        </row>
        <row r="1087">
          <cell r="A1087" t="str">
            <v>ACLPROT</v>
          </cell>
          <cell r="B1087">
            <v>6609</v>
          </cell>
          <cell r="C1087">
            <v>0</v>
          </cell>
          <cell r="D1087" t="str">
            <v>PYME</v>
          </cell>
          <cell r="E1087" t="str">
            <v>Enero</v>
          </cell>
        </row>
        <row r="1088">
          <cell r="A1088" t="str">
            <v>ACLPROT</v>
          </cell>
          <cell r="B1088">
            <v>2203</v>
          </cell>
          <cell r="C1088">
            <v>0</v>
          </cell>
          <cell r="D1088" t="str">
            <v>PYME</v>
          </cell>
          <cell r="E1088" t="str">
            <v>Enero</v>
          </cell>
        </row>
        <row r="1089">
          <cell r="A1089" t="str">
            <v>ACLPROT</v>
          </cell>
          <cell r="B1089">
            <v>4406</v>
          </cell>
          <cell r="C1089">
            <v>0</v>
          </cell>
          <cell r="D1089" t="str">
            <v>PYME</v>
          </cell>
          <cell r="E1089" t="str">
            <v>Enero</v>
          </cell>
        </row>
        <row r="1090">
          <cell r="A1090" t="str">
            <v>ACLPROT</v>
          </cell>
          <cell r="B1090">
            <v>4406</v>
          </cell>
          <cell r="C1090">
            <v>0</v>
          </cell>
          <cell r="D1090" t="str">
            <v>PYME</v>
          </cell>
          <cell r="E1090" t="str">
            <v>Enero</v>
          </cell>
        </row>
        <row r="1091">
          <cell r="A1091" t="str">
            <v>ACLPROT</v>
          </cell>
          <cell r="B1091">
            <v>8812</v>
          </cell>
          <cell r="C1091">
            <v>0</v>
          </cell>
          <cell r="D1091" t="str">
            <v>PYME</v>
          </cell>
          <cell r="E1091" t="str">
            <v>Enero</v>
          </cell>
        </row>
        <row r="1092">
          <cell r="A1092" t="str">
            <v>ACLPROT</v>
          </cell>
          <cell r="B1092">
            <v>2203</v>
          </cell>
          <cell r="C1092">
            <v>0</v>
          </cell>
          <cell r="D1092" t="str">
            <v>PYME</v>
          </cell>
          <cell r="E1092" t="str">
            <v>Enero</v>
          </cell>
        </row>
        <row r="1093">
          <cell r="A1093" t="str">
            <v>ACLPROT</v>
          </cell>
          <cell r="B1093">
            <v>2203</v>
          </cell>
          <cell r="C1093">
            <v>0</v>
          </cell>
          <cell r="D1093" t="str">
            <v>PYME</v>
          </cell>
          <cell r="E1093" t="str">
            <v>Enero</v>
          </cell>
        </row>
        <row r="1094">
          <cell r="A1094" t="str">
            <v>ACLPROT</v>
          </cell>
          <cell r="B1094">
            <v>2203</v>
          </cell>
          <cell r="C1094">
            <v>0</v>
          </cell>
          <cell r="D1094" t="str">
            <v>PYME</v>
          </cell>
          <cell r="E1094" t="str">
            <v>Enero</v>
          </cell>
        </row>
        <row r="1095">
          <cell r="A1095" t="str">
            <v>ACLPROT</v>
          </cell>
          <cell r="B1095">
            <v>6609</v>
          </cell>
          <cell r="C1095">
            <v>0</v>
          </cell>
          <cell r="D1095" t="str">
            <v>PYME</v>
          </cell>
          <cell r="E1095" t="str">
            <v>Enero</v>
          </cell>
        </row>
        <row r="1096">
          <cell r="A1096" t="str">
            <v>ACLPROT</v>
          </cell>
          <cell r="B1096">
            <v>4406</v>
          </cell>
          <cell r="C1096">
            <v>0</v>
          </cell>
          <cell r="D1096" t="str">
            <v>PYME</v>
          </cell>
          <cell r="E1096" t="str">
            <v>Enero</v>
          </cell>
        </row>
        <row r="1097">
          <cell r="A1097" t="str">
            <v>ACLPROT</v>
          </cell>
          <cell r="B1097">
            <v>6609</v>
          </cell>
          <cell r="C1097">
            <v>0</v>
          </cell>
          <cell r="D1097" t="str">
            <v>PYME</v>
          </cell>
          <cell r="E1097" t="str">
            <v>Enero</v>
          </cell>
        </row>
        <row r="1098">
          <cell r="A1098" t="str">
            <v>ACLPROT</v>
          </cell>
          <cell r="B1098">
            <v>6609</v>
          </cell>
          <cell r="C1098">
            <v>0</v>
          </cell>
          <cell r="D1098" t="str">
            <v>PYME</v>
          </cell>
          <cell r="E1098" t="str">
            <v>Enero</v>
          </cell>
        </row>
        <row r="1099">
          <cell r="A1099" t="str">
            <v>ACLPROT</v>
          </cell>
          <cell r="B1099">
            <v>4406</v>
          </cell>
          <cell r="C1099">
            <v>0</v>
          </cell>
          <cell r="D1099" t="str">
            <v>PYME</v>
          </cell>
          <cell r="E1099" t="str">
            <v>Enero</v>
          </cell>
        </row>
        <row r="1100">
          <cell r="A1100" t="str">
            <v>ACLPROT</v>
          </cell>
          <cell r="B1100">
            <v>2203</v>
          </cell>
          <cell r="C1100">
            <v>0</v>
          </cell>
          <cell r="D1100" t="str">
            <v>PYME</v>
          </cell>
          <cell r="E1100" t="str">
            <v>Enero</v>
          </cell>
        </row>
        <row r="1101">
          <cell r="A1101" t="str">
            <v>ACLPROT</v>
          </cell>
          <cell r="B1101">
            <v>4406</v>
          </cell>
          <cell r="C1101">
            <v>0</v>
          </cell>
          <cell r="D1101" t="str">
            <v>PYME</v>
          </cell>
          <cell r="E1101" t="str">
            <v>Enero</v>
          </cell>
        </row>
        <row r="1102">
          <cell r="A1102" t="str">
            <v>ACLPROT</v>
          </cell>
          <cell r="B1102">
            <v>2203</v>
          </cell>
          <cell r="C1102">
            <v>0</v>
          </cell>
          <cell r="D1102" t="str">
            <v>PYME</v>
          </cell>
          <cell r="E1102" t="str">
            <v>Enero</v>
          </cell>
        </row>
        <row r="1103">
          <cell r="A1103" t="str">
            <v>ACLPROT</v>
          </cell>
          <cell r="B1103">
            <v>2203</v>
          </cell>
          <cell r="C1103">
            <v>0</v>
          </cell>
          <cell r="D1103" t="str">
            <v>PYME</v>
          </cell>
          <cell r="E1103" t="str">
            <v>Enero</v>
          </cell>
        </row>
        <row r="1104">
          <cell r="A1104" t="str">
            <v>ACLPROT</v>
          </cell>
          <cell r="B1104">
            <v>6609</v>
          </cell>
          <cell r="C1104">
            <v>0</v>
          </cell>
          <cell r="D1104" t="str">
            <v>PYME</v>
          </cell>
          <cell r="E1104" t="str">
            <v>Enero</v>
          </cell>
        </row>
        <row r="1105">
          <cell r="A1105" t="str">
            <v>ACLPROT</v>
          </cell>
          <cell r="B1105">
            <v>13218</v>
          </cell>
          <cell r="C1105">
            <v>0</v>
          </cell>
          <cell r="D1105" t="str">
            <v>PYME</v>
          </cell>
          <cell r="E1105" t="str">
            <v>Enero</v>
          </cell>
        </row>
        <row r="1106">
          <cell r="A1106" t="str">
            <v>ACLPROT</v>
          </cell>
          <cell r="B1106">
            <v>2203</v>
          </cell>
          <cell r="C1106">
            <v>0</v>
          </cell>
          <cell r="D1106" t="str">
            <v>PYME</v>
          </cell>
          <cell r="E1106" t="str">
            <v>Enero</v>
          </cell>
        </row>
        <row r="1107">
          <cell r="A1107" t="str">
            <v>ACLPROT</v>
          </cell>
          <cell r="B1107">
            <v>6609</v>
          </cell>
          <cell r="C1107">
            <v>0</v>
          </cell>
          <cell r="D1107" t="str">
            <v>PYME</v>
          </cell>
          <cell r="E1107" t="str">
            <v>Enero</v>
          </cell>
        </row>
        <row r="1108">
          <cell r="A1108" t="str">
            <v>ACLPROT</v>
          </cell>
          <cell r="B1108">
            <v>2203</v>
          </cell>
          <cell r="C1108">
            <v>0</v>
          </cell>
          <cell r="D1108" t="str">
            <v>PYME</v>
          </cell>
          <cell r="E1108" t="str">
            <v>Enero</v>
          </cell>
        </row>
        <row r="1109">
          <cell r="A1109" t="str">
            <v>ACLPROT</v>
          </cell>
          <cell r="B1109">
            <v>2203</v>
          </cell>
          <cell r="C1109">
            <v>0</v>
          </cell>
          <cell r="D1109" t="str">
            <v>PYME</v>
          </cell>
          <cell r="E1109" t="str">
            <v>Enero</v>
          </cell>
        </row>
        <row r="1110">
          <cell r="A1110" t="str">
            <v>ACLPROT</v>
          </cell>
          <cell r="B1110">
            <v>2203</v>
          </cell>
          <cell r="C1110">
            <v>0</v>
          </cell>
          <cell r="D1110" t="str">
            <v>PYME</v>
          </cell>
          <cell r="E1110" t="str">
            <v>Enero</v>
          </cell>
        </row>
        <row r="1111">
          <cell r="A1111" t="str">
            <v>ACLPROT</v>
          </cell>
          <cell r="B1111">
            <v>8812</v>
          </cell>
          <cell r="C1111">
            <v>0</v>
          </cell>
          <cell r="D1111" t="str">
            <v>PYME</v>
          </cell>
          <cell r="E1111" t="str">
            <v>Enero</v>
          </cell>
        </row>
        <row r="1112">
          <cell r="A1112" t="str">
            <v>ACLPROT</v>
          </cell>
          <cell r="B1112">
            <v>2203</v>
          </cell>
          <cell r="C1112">
            <v>0</v>
          </cell>
          <cell r="D1112" t="str">
            <v>PYME</v>
          </cell>
          <cell r="E1112" t="str">
            <v>Enero</v>
          </cell>
        </row>
        <row r="1113">
          <cell r="A1113" t="str">
            <v>ACLPROT</v>
          </cell>
          <cell r="B1113">
            <v>2203</v>
          </cell>
          <cell r="C1113">
            <v>0</v>
          </cell>
          <cell r="D1113" t="str">
            <v>PYME</v>
          </cell>
          <cell r="E1113" t="str">
            <v>Enero</v>
          </cell>
        </row>
        <row r="1114">
          <cell r="A1114" t="str">
            <v>ACLPROT</v>
          </cell>
          <cell r="B1114">
            <v>2203</v>
          </cell>
          <cell r="C1114">
            <v>0</v>
          </cell>
          <cell r="D1114" t="str">
            <v>PYME</v>
          </cell>
          <cell r="E1114" t="str">
            <v>Enero</v>
          </cell>
        </row>
        <row r="1115">
          <cell r="A1115" t="str">
            <v>ACLPROT</v>
          </cell>
          <cell r="B1115">
            <v>2203</v>
          </cell>
          <cell r="C1115">
            <v>0</v>
          </cell>
          <cell r="D1115" t="str">
            <v>PYME</v>
          </cell>
          <cell r="E1115" t="str">
            <v>Enero</v>
          </cell>
        </row>
        <row r="1116">
          <cell r="A1116" t="str">
            <v>ACLPROT</v>
          </cell>
          <cell r="B1116">
            <v>2203</v>
          </cell>
          <cell r="C1116">
            <v>0</v>
          </cell>
          <cell r="D1116" t="str">
            <v>PYME</v>
          </cell>
          <cell r="E1116" t="str">
            <v>Enero</v>
          </cell>
        </row>
        <row r="1117">
          <cell r="A1117" t="str">
            <v>ACLPROT</v>
          </cell>
          <cell r="B1117">
            <v>2203</v>
          </cell>
          <cell r="C1117">
            <v>0</v>
          </cell>
          <cell r="D1117" t="str">
            <v>PYME</v>
          </cell>
          <cell r="E1117" t="str">
            <v>Enero</v>
          </cell>
        </row>
        <row r="1118">
          <cell r="A1118" t="str">
            <v>ACLPROT</v>
          </cell>
          <cell r="B1118">
            <v>4406</v>
          </cell>
          <cell r="C1118">
            <v>0</v>
          </cell>
          <cell r="D1118" t="str">
            <v>PYME</v>
          </cell>
          <cell r="E1118" t="str">
            <v>Enero</v>
          </cell>
        </row>
        <row r="1119">
          <cell r="A1119" t="str">
            <v>ACLPROT</v>
          </cell>
          <cell r="B1119">
            <v>2203</v>
          </cell>
          <cell r="C1119">
            <v>0</v>
          </cell>
          <cell r="D1119" t="str">
            <v>PYME</v>
          </cell>
          <cell r="E1119" t="str">
            <v>Enero</v>
          </cell>
        </row>
        <row r="1120">
          <cell r="A1120" t="str">
            <v>ACLPROT</v>
          </cell>
          <cell r="B1120">
            <v>2203</v>
          </cell>
          <cell r="C1120">
            <v>0</v>
          </cell>
          <cell r="D1120" t="str">
            <v>PYME</v>
          </cell>
          <cell r="E1120" t="str">
            <v>Enero</v>
          </cell>
        </row>
        <row r="1121">
          <cell r="A1121" t="str">
            <v>ACLPROT</v>
          </cell>
          <cell r="B1121">
            <v>2203</v>
          </cell>
          <cell r="C1121">
            <v>0</v>
          </cell>
          <cell r="D1121" t="str">
            <v>PYME</v>
          </cell>
          <cell r="E1121" t="str">
            <v>Enero</v>
          </cell>
        </row>
        <row r="1122">
          <cell r="A1122" t="str">
            <v>ACLPROT</v>
          </cell>
          <cell r="B1122">
            <v>2203</v>
          </cell>
          <cell r="C1122">
            <v>0</v>
          </cell>
          <cell r="D1122" t="str">
            <v>PYME</v>
          </cell>
          <cell r="E1122" t="str">
            <v>Enero</v>
          </cell>
        </row>
        <row r="1123">
          <cell r="A1123" t="str">
            <v>ACLPROT</v>
          </cell>
          <cell r="B1123">
            <v>4406</v>
          </cell>
          <cell r="C1123">
            <v>0</v>
          </cell>
          <cell r="D1123" t="str">
            <v>PYME</v>
          </cell>
          <cell r="E1123" t="str">
            <v>Enero</v>
          </cell>
        </row>
        <row r="1124">
          <cell r="A1124" t="str">
            <v>ACLPROT</v>
          </cell>
          <cell r="B1124">
            <v>2203</v>
          </cell>
          <cell r="C1124">
            <v>0</v>
          </cell>
          <cell r="D1124" t="str">
            <v>PYME</v>
          </cell>
          <cell r="E1124" t="str">
            <v>Enero</v>
          </cell>
        </row>
        <row r="1125">
          <cell r="A1125" t="str">
            <v>ACLPROT</v>
          </cell>
          <cell r="B1125">
            <v>2203</v>
          </cell>
          <cell r="C1125">
            <v>0</v>
          </cell>
          <cell r="D1125" t="str">
            <v>PYME</v>
          </cell>
          <cell r="E1125" t="str">
            <v>Enero</v>
          </cell>
        </row>
        <row r="1126">
          <cell r="A1126" t="str">
            <v>ACLPROT</v>
          </cell>
          <cell r="B1126">
            <v>4406</v>
          </cell>
          <cell r="C1126">
            <v>0</v>
          </cell>
          <cell r="D1126" t="str">
            <v>PYME</v>
          </cell>
          <cell r="E1126" t="str">
            <v>Enero</v>
          </cell>
        </row>
        <row r="1127">
          <cell r="A1127" t="str">
            <v>ACLPROT</v>
          </cell>
          <cell r="B1127">
            <v>2203</v>
          </cell>
          <cell r="C1127">
            <v>0</v>
          </cell>
          <cell r="D1127" t="str">
            <v>PYME</v>
          </cell>
          <cell r="E1127" t="str">
            <v>Enero</v>
          </cell>
        </row>
        <row r="1128">
          <cell r="A1128" t="str">
            <v>ACLPROT</v>
          </cell>
          <cell r="B1128">
            <v>2203</v>
          </cell>
          <cell r="C1128">
            <v>0</v>
          </cell>
          <cell r="D1128" t="str">
            <v>PYME</v>
          </cell>
          <cell r="E1128" t="str">
            <v>Enero</v>
          </cell>
        </row>
        <row r="1129">
          <cell r="A1129" t="str">
            <v>ACLPROT</v>
          </cell>
          <cell r="B1129">
            <v>2203</v>
          </cell>
          <cell r="C1129">
            <v>0</v>
          </cell>
          <cell r="D1129" t="str">
            <v>PYME</v>
          </cell>
          <cell r="E1129" t="str">
            <v>Enero</v>
          </cell>
        </row>
        <row r="1130">
          <cell r="A1130" t="str">
            <v>ACLPROT</v>
          </cell>
          <cell r="B1130">
            <v>2203</v>
          </cell>
          <cell r="C1130">
            <v>0</v>
          </cell>
          <cell r="D1130" t="str">
            <v>PYME</v>
          </cell>
          <cell r="E1130" t="str">
            <v>Enero</v>
          </cell>
        </row>
        <row r="1131">
          <cell r="A1131" t="str">
            <v>ACLPROT</v>
          </cell>
          <cell r="B1131">
            <v>2203</v>
          </cell>
          <cell r="C1131">
            <v>0</v>
          </cell>
          <cell r="D1131" t="str">
            <v>PYME</v>
          </cell>
          <cell r="E1131" t="str">
            <v>Enero</v>
          </cell>
        </row>
        <row r="1132">
          <cell r="A1132" t="str">
            <v>ACLPROT</v>
          </cell>
          <cell r="B1132">
            <v>2203</v>
          </cell>
          <cell r="C1132">
            <v>0</v>
          </cell>
          <cell r="D1132" t="str">
            <v>PYME</v>
          </cell>
          <cell r="E1132" t="str">
            <v>Enero</v>
          </cell>
        </row>
        <row r="1133">
          <cell r="A1133" t="str">
            <v>ACLPROT</v>
          </cell>
          <cell r="B1133">
            <v>2203</v>
          </cell>
          <cell r="C1133">
            <v>0</v>
          </cell>
          <cell r="D1133" t="str">
            <v>PYME</v>
          </cell>
          <cell r="E1133" t="str">
            <v>Enero</v>
          </cell>
        </row>
        <row r="1134">
          <cell r="A1134" t="str">
            <v>ACLPROT</v>
          </cell>
          <cell r="B1134">
            <v>2203</v>
          </cell>
          <cell r="C1134">
            <v>0</v>
          </cell>
          <cell r="D1134" t="str">
            <v>PYME</v>
          </cell>
          <cell r="E1134" t="str">
            <v>Enero</v>
          </cell>
        </row>
        <row r="1135">
          <cell r="A1135" t="str">
            <v>ACLPROT</v>
          </cell>
          <cell r="B1135">
            <v>2203</v>
          </cell>
          <cell r="C1135">
            <v>0</v>
          </cell>
          <cell r="D1135" t="str">
            <v>PYME</v>
          </cell>
          <cell r="E1135" t="str">
            <v>Enero</v>
          </cell>
        </row>
        <row r="1136">
          <cell r="A1136" t="str">
            <v>ACLPROT</v>
          </cell>
          <cell r="B1136">
            <v>4406</v>
          </cell>
          <cell r="C1136">
            <v>0</v>
          </cell>
          <cell r="D1136" t="str">
            <v>PYME</v>
          </cell>
          <cell r="E1136" t="str">
            <v>Enero</v>
          </cell>
        </row>
        <row r="1137">
          <cell r="A1137" t="str">
            <v>ACLPROT</v>
          </cell>
          <cell r="B1137">
            <v>2203</v>
          </cell>
          <cell r="C1137">
            <v>0</v>
          </cell>
          <cell r="D1137" t="str">
            <v>PYME</v>
          </cell>
          <cell r="E1137" t="str">
            <v>Enero</v>
          </cell>
        </row>
        <row r="1138">
          <cell r="A1138" t="str">
            <v>ACLPROT</v>
          </cell>
          <cell r="B1138">
            <v>2203</v>
          </cell>
          <cell r="C1138">
            <v>0</v>
          </cell>
          <cell r="D1138" t="str">
            <v>PYME</v>
          </cell>
          <cell r="E1138" t="str">
            <v>Enero</v>
          </cell>
        </row>
        <row r="1139">
          <cell r="A1139" t="str">
            <v>ACLPROT</v>
          </cell>
          <cell r="B1139">
            <v>2203</v>
          </cell>
          <cell r="C1139">
            <v>0</v>
          </cell>
          <cell r="D1139" t="str">
            <v>PYME</v>
          </cell>
          <cell r="E1139" t="str">
            <v>Enero</v>
          </cell>
        </row>
        <row r="1140">
          <cell r="A1140" t="str">
            <v>ACLPROT</v>
          </cell>
          <cell r="B1140">
            <v>4406</v>
          </cell>
          <cell r="C1140">
            <v>0</v>
          </cell>
          <cell r="D1140" t="str">
            <v>PYME</v>
          </cell>
          <cell r="E1140" t="str">
            <v>Enero</v>
          </cell>
        </row>
        <row r="1141">
          <cell r="A1141" t="str">
            <v>ACLPROT</v>
          </cell>
          <cell r="B1141">
            <v>2203</v>
          </cell>
          <cell r="C1141">
            <v>0</v>
          </cell>
          <cell r="D1141" t="str">
            <v>PYME</v>
          </cell>
          <cell r="E1141" t="str">
            <v>Enero</v>
          </cell>
        </row>
        <row r="1142">
          <cell r="A1142" t="str">
            <v>ACLPROT</v>
          </cell>
          <cell r="B1142">
            <v>4406</v>
          </cell>
          <cell r="C1142">
            <v>0</v>
          </cell>
          <cell r="D1142" t="str">
            <v>PYME</v>
          </cell>
          <cell r="E1142" t="str">
            <v>Enero</v>
          </cell>
        </row>
        <row r="1143">
          <cell r="A1143" t="str">
            <v>ACLPROT</v>
          </cell>
          <cell r="B1143">
            <v>6609</v>
          </cell>
          <cell r="C1143">
            <v>0</v>
          </cell>
          <cell r="D1143" t="str">
            <v>PYME</v>
          </cell>
          <cell r="E1143" t="str">
            <v>Enero</v>
          </cell>
        </row>
        <row r="1144">
          <cell r="A1144" t="str">
            <v>ACLPROT</v>
          </cell>
          <cell r="B1144">
            <v>4406</v>
          </cell>
          <cell r="C1144">
            <v>0</v>
          </cell>
          <cell r="D1144" t="str">
            <v>PYME</v>
          </cell>
          <cell r="E1144" t="str">
            <v>Enero</v>
          </cell>
        </row>
        <row r="1145">
          <cell r="A1145" t="str">
            <v>ACLPROT</v>
          </cell>
          <cell r="B1145">
            <v>2203</v>
          </cell>
          <cell r="C1145">
            <v>0</v>
          </cell>
          <cell r="D1145" t="str">
            <v>PYME</v>
          </cell>
          <cell r="E1145" t="str">
            <v>Enero</v>
          </cell>
        </row>
        <row r="1146">
          <cell r="A1146" t="str">
            <v>ACLPROT</v>
          </cell>
          <cell r="B1146">
            <v>8812</v>
          </cell>
          <cell r="C1146">
            <v>0</v>
          </cell>
          <cell r="D1146" t="str">
            <v>PYME</v>
          </cell>
          <cell r="E1146" t="str">
            <v>Enero</v>
          </cell>
        </row>
        <row r="1147">
          <cell r="A1147" t="str">
            <v>ACLPROT</v>
          </cell>
          <cell r="B1147">
            <v>4406</v>
          </cell>
          <cell r="C1147">
            <v>0</v>
          </cell>
          <cell r="D1147" t="str">
            <v>PYME</v>
          </cell>
          <cell r="E1147" t="str">
            <v>Enero</v>
          </cell>
        </row>
        <row r="1148">
          <cell r="A1148" t="str">
            <v>ACLPROT</v>
          </cell>
          <cell r="B1148">
            <v>6609</v>
          </cell>
          <cell r="C1148">
            <v>0</v>
          </cell>
          <cell r="D1148" t="str">
            <v>PYME</v>
          </cell>
          <cell r="E1148" t="str">
            <v>Enero</v>
          </cell>
        </row>
        <row r="1149">
          <cell r="A1149" t="str">
            <v>ACLPROT</v>
          </cell>
          <cell r="B1149">
            <v>4406</v>
          </cell>
          <cell r="C1149">
            <v>0</v>
          </cell>
          <cell r="D1149" t="str">
            <v>PYME</v>
          </cell>
          <cell r="E1149" t="str">
            <v>Enero</v>
          </cell>
        </row>
        <row r="1150">
          <cell r="A1150" t="str">
            <v>ACLPROT</v>
          </cell>
          <cell r="B1150">
            <v>2203</v>
          </cell>
          <cell r="C1150">
            <v>0</v>
          </cell>
          <cell r="D1150" t="str">
            <v>PYME</v>
          </cell>
          <cell r="E1150" t="str">
            <v>Enero</v>
          </cell>
        </row>
        <row r="1151">
          <cell r="A1151" t="str">
            <v>ACLPROT</v>
          </cell>
          <cell r="B1151">
            <v>17624</v>
          </cell>
          <cell r="C1151">
            <v>0</v>
          </cell>
          <cell r="D1151" t="str">
            <v>PYME</v>
          </cell>
          <cell r="E1151" t="str">
            <v>Enero</v>
          </cell>
        </row>
        <row r="1152">
          <cell r="A1152" t="str">
            <v>ACLPROT</v>
          </cell>
          <cell r="B1152">
            <v>2203</v>
          </cell>
          <cell r="C1152">
            <v>0</v>
          </cell>
          <cell r="D1152" t="str">
            <v>PYME</v>
          </cell>
          <cell r="E1152" t="str">
            <v>Enero</v>
          </cell>
        </row>
        <row r="1153">
          <cell r="A1153" t="str">
            <v>ACLPROT</v>
          </cell>
          <cell r="B1153">
            <v>2203</v>
          </cell>
          <cell r="C1153">
            <v>0</v>
          </cell>
          <cell r="D1153" t="str">
            <v>PYME</v>
          </cell>
          <cell r="E1153" t="str">
            <v>Enero</v>
          </cell>
        </row>
        <row r="1154">
          <cell r="A1154" t="str">
            <v>ACLPROT</v>
          </cell>
          <cell r="B1154">
            <v>2203</v>
          </cell>
          <cell r="C1154">
            <v>0</v>
          </cell>
          <cell r="D1154" t="str">
            <v>PYME</v>
          </cell>
          <cell r="E1154" t="str">
            <v>Enero</v>
          </cell>
        </row>
        <row r="1155">
          <cell r="A1155" t="str">
            <v>ACLPROT</v>
          </cell>
          <cell r="B1155">
            <v>4406</v>
          </cell>
          <cell r="C1155">
            <v>0</v>
          </cell>
          <cell r="D1155" t="str">
            <v>PYME</v>
          </cell>
          <cell r="E1155" t="str">
            <v>Enero</v>
          </cell>
        </row>
        <row r="1156">
          <cell r="A1156" t="str">
            <v>ACLPROT</v>
          </cell>
          <cell r="B1156">
            <v>2203</v>
          </cell>
          <cell r="C1156">
            <v>0</v>
          </cell>
          <cell r="D1156" t="str">
            <v>PYME</v>
          </cell>
          <cell r="E1156" t="str">
            <v>Enero</v>
          </cell>
        </row>
        <row r="1157">
          <cell r="A1157" t="str">
            <v>ACLPROT</v>
          </cell>
          <cell r="B1157">
            <v>2203</v>
          </cell>
          <cell r="C1157">
            <v>0</v>
          </cell>
          <cell r="D1157" t="str">
            <v>PYME</v>
          </cell>
          <cell r="E1157" t="str">
            <v>Enero</v>
          </cell>
        </row>
        <row r="1158">
          <cell r="A1158" t="str">
            <v>ACLPROT</v>
          </cell>
          <cell r="B1158">
            <v>2203</v>
          </cell>
          <cell r="C1158">
            <v>0</v>
          </cell>
          <cell r="D1158" t="str">
            <v>PYME</v>
          </cell>
          <cell r="E1158" t="str">
            <v>Enero</v>
          </cell>
        </row>
        <row r="1159">
          <cell r="A1159" t="str">
            <v>ACLPROT</v>
          </cell>
          <cell r="B1159">
            <v>2203</v>
          </cell>
          <cell r="C1159">
            <v>0</v>
          </cell>
          <cell r="D1159" t="str">
            <v>PYME</v>
          </cell>
          <cell r="E1159" t="str">
            <v>Enero</v>
          </cell>
        </row>
        <row r="1160">
          <cell r="A1160" t="str">
            <v>ACLPROT</v>
          </cell>
          <cell r="B1160">
            <v>4406</v>
          </cell>
          <cell r="C1160">
            <v>0</v>
          </cell>
          <cell r="D1160" t="str">
            <v>PYME</v>
          </cell>
          <cell r="E1160" t="str">
            <v>Enero</v>
          </cell>
        </row>
        <row r="1161">
          <cell r="A1161" t="str">
            <v>ACLPROT</v>
          </cell>
          <cell r="B1161">
            <v>2203</v>
          </cell>
          <cell r="C1161">
            <v>0</v>
          </cell>
          <cell r="D1161" t="str">
            <v>PYME</v>
          </cell>
          <cell r="E1161" t="str">
            <v>Enero</v>
          </cell>
        </row>
        <row r="1162">
          <cell r="A1162" t="str">
            <v>ACLPROT</v>
          </cell>
          <cell r="B1162">
            <v>2203</v>
          </cell>
          <cell r="C1162">
            <v>0</v>
          </cell>
          <cell r="D1162" t="str">
            <v>PYME</v>
          </cell>
          <cell r="E1162" t="str">
            <v>Enero</v>
          </cell>
        </row>
        <row r="1163">
          <cell r="A1163" t="str">
            <v>ACLPROT</v>
          </cell>
          <cell r="B1163">
            <v>2203</v>
          </cell>
          <cell r="C1163">
            <v>0</v>
          </cell>
          <cell r="D1163" t="str">
            <v>PYME</v>
          </cell>
          <cell r="E1163" t="str">
            <v>Enero</v>
          </cell>
        </row>
        <row r="1164">
          <cell r="A1164" t="str">
            <v>ACLPROT</v>
          </cell>
          <cell r="B1164">
            <v>2203</v>
          </cell>
          <cell r="C1164">
            <v>0</v>
          </cell>
          <cell r="D1164" t="str">
            <v>PYME</v>
          </cell>
          <cell r="E1164" t="str">
            <v>Enero</v>
          </cell>
        </row>
        <row r="1165">
          <cell r="A1165" t="str">
            <v>ACLPROT</v>
          </cell>
          <cell r="B1165">
            <v>2203</v>
          </cell>
          <cell r="C1165">
            <v>0</v>
          </cell>
          <cell r="D1165" t="str">
            <v>PYME</v>
          </cell>
          <cell r="E1165" t="str">
            <v>Enero</v>
          </cell>
        </row>
        <row r="1166">
          <cell r="A1166" t="str">
            <v>ACLPROT</v>
          </cell>
          <cell r="B1166">
            <v>2203</v>
          </cell>
          <cell r="C1166">
            <v>0</v>
          </cell>
          <cell r="D1166" t="str">
            <v>PYME</v>
          </cell>
          <cell r="E1166" t="str">
            <v>Enero</v>
          </cell>
        </row>
        <row r="1167">
          <cell r="A1167" t="str">
            <v>ACLPROT</v>
          </cell>
          <cell r="B1167">
            <v>2203</v>
          </cell>
          <cell r="C1167">
            <v>0</v>
          </cell>
          <cell r="D1167" t="str">
            <v>PYME</v>
          </cell>
          <cell r="E1167" t="str">
            <v>Enero</v>
          </cell>
        </row>
        <row r="1168">
          <cell r="A1168" t="str">
            <v>ACLPROT</v>
          </cell>
          <cell r="B1168">
            <v>2203</v>
          </cell>
          <cell r="C1168">
            <v>0</v>
          </cell>
          <cell r="D1168" t="str">
            <v>PYME</v>
          </cell>
          <cell r="E1168" t="str">
            <v>Enero</v>
          </cell>
        </row>
        <row r="1169">
          <cell r="A1169" t="str">
            <v>ACLPROT</v>
          </cell>
          <cell r="B1169">
            <v>4406</v>
          </cell>
          <cell r="C1169">
            <v>0</v>
          </cell>
          <cell r="D1169" t="str">
            <v>PYME</v>
          </cell>
          <cell r="E1169" t="str">
            <v>Enero</v>
          </cell>
        </row>
        <row r="1170">
          <cell r="A1170" t="str">
            <v>ACLPROT</v>
          </cell>
          <cell r="B1170">
            <v>2203</v>
          </cell>
          <cell r="C1170">
            <v>0</v>
          </cell>
          <cell r="D1170" t="str">
            <v>PYME</v>
          </cell>
          <cell r="E1170" t="str">
            <v>Enero</v>
          </cell>
        </row>
        <row r="1171">
          <cell r="A1171" t="str">
            <v>ACLPROT</v>
          </cell>
          <cell r="B1171">
            <v>2203</v>
          </cell>
          <cell r="C1171">
            <v>0</v>
          </cell>
          <cell r="D1171" t="str">
            <v>PYME</v>
          </cell>
          <cell r="E1171" t="str">
            <v>Enero</v>
          </cell>
        </row>
        <row r="1172">
          <cell r="A1172" t="str">
            <v>ACLPROT</v>
          </cell>
          <cell r="B1172">
            <v>2203</v>
          </cell>
          <cell r="C1172">
            <v>0</v>
          </cell>
          <cell r="D1172" t="str">
            <v>PYME</v>
          </cell>
          <cell r="E1172" t="str">
            <v>Enero</v>
          </cell>
        </row>
        <row r="1173">
          <cell r="A1173" t="str">
            <v>ACLPROT</v>
          </cell>
          <cell r="B1173">
            <v>33045</v>
          </cell>
          <cell r="C1173">
            <v>0</v>
          </cell>
          <cell r="D1173" t="str">
            <v>PYME</v>
          </cell>
          <cell r="E1173" t="str">
            <v>Enero</v>
          </cell>
        </row>
        <row r="1174">
          <cell r="A1174" t="str">
            <v>ACLPROT</v>
          </cell>
          <cell r="B1174">
            <v>6609</v>
          </cell>
          <cell r="C1174">
            <v>0</v>
          </cell>
          <cell r="D1174" t="str">
            <v>PYME</v>
          </cell>
          <cell r="E1174" t="str">
            <v>Enero</v>
          </cell>
        </row>
        <row r="1175">
          <cell r="A1175" t="str">
            <v>ACLPROT</v>
          </cell>
          <cell r="B1175">
            <v>2203</v>
          </cell>
          <cell r="C1175">
            <v>0</v>
          </cell>
          <cell r="D1175" t="str">
            <v>PYME</v>
          </cell>
          <cell r="E1175" t="str">
            <v>Enero</v>
          </cell>
        </row>
        <row r="1176">
          <cell r="A1176" t="str">
            <v>ACLPROT</v>
          </cell>
          <cell r="B1176">
            <v>8812</v>
          </cell>
          <cell r="C1176">
            <v>0</v>
          </cell>
          <cell r="D1176" t="str">
            <v>PYME</v>
          </cell>
          <cell r="E1176" t="str">
            <v>Enero</v>
          </cell>
        </row>
        <row r="1177">
          <cell r="A1177" t="str">
            <v>ACLPROT</v>
          </cell>
          <cell r="B1177">
            <v>6609</v>
          </cell>
          <cell r="C1177">
            <v>0</v>
          </cell>
          <cell r="D1177" t="str">
            <v>PYME</v>
          </cell>
          <cell r="E1177" t="str">
            <v>Enero</v>
          </cell>
        </row>
        <row r="1178">
          <cell r="A1178" t="str">
            <v>ACLPROT</v>
          </cell>
          <cell r="B1178">
            <v>4406</v>
          </cell>
          <cell r="C1178">
            <v>0</v>
          </cell>
          <cell r="D1178" t="str">
            <v>PYME</v>
          </cell>
          <cell r="E1178" t="str">
            <v>Enero</v>
          </cell>
        </row>
        <row r="1179">
          <cell r="A1179" t="str">
            <v>ACLPROT</v>
          </cell>
          <cell r="B1179">
            <v>2203</v>
          </cell>
          <cell r="C1179">
            <v>0</v>
          </cell>
          <cell r="D1179" t="str">
            <v>PYME</v>
          </cell>
          <cell r="E1179" t="str">
            <v>Enero</v>
          </cell>
        </row>
        <row r="1180">
          <cell r="A1180" t="str">
            <v>ACLPROT</v>
          </cell>
          <cell r="B1180">
            <v>2203</v>
          </cell>
          <cell r="C1180">
            <v>0</v>
          </cell>
          <cell r="D1180" t="str">
            <v>PYME</v>
          </cell>
          <cell r="E1180" t="str">
            <v>Enero</v>
          </cell>
        </row>
        <row r="1181">
          <cell r="A1181" t="str">
            <v>ACLPROT</v>
          </cell>
          <cell r="B1181">
            <v>2203</v>
          </cell>
          <cell r="C1181">
            <v>0</v>
          </cell>
          <cell r="D1181" t="str">
            <v>PYME</v>
          </cell>
          <cell r="E1181" t="str">
            <v>Enero</v>
          </cell>
        </row>
        <row r="1182">
          <cell r="A1182" t="str">
            <v>ACLPROT</v>
          </cell>
          <cell r="B1182">
            <v>2203</v>
          </cell>
          <cell r="C1182">
            <v>0</v>
          </cell>
          <cell r="D1182" t="str">
            <v>PYME</v>
          </cell>
          <cell r="E1182" t="str">
            <v>Enero</v>
          </cell>
        </row>
        <row r="1183">
          <cell r="A1183" t="str">
            <v>ACLPROT</v>
          </cell>
          <cell r="B1183">
            <v>2203</v>
          </cell>
          <cell r="C1183">
            <v>0</v>
          </cell>
          <cell r="D1183" t="str">
            <v>PYME</v>
          </cell>
          <cell r="E1183" t="str">
            <v>Enero</v>
          </cell>
        </row>
        <row r="1184">
          <cell r="A1184" t="str">
            <v>ACLPROT</v>
          </cell>
          <cell r="B1184">
            <v>2203</v>
          </cell>
          <cell r="C1184">
            <v>0</v>
          </cell>
          <cell r="D1184" t="str">
            <v>PYME</v>
          </cell>
          <cell r="E1184" t="str">
            <v>Enero</v>
          </cell>
        </row>
        <row r="1185">
          <cell r="A1185" t="str">
            <v>ACLPROT</v>
          </cell>
          <cell r="B1185">
            <v>2203</v>
          </cell>
          <cell r="C1185">
            <v>0</v>
          </cell>
          <cell r="D1185" t="str">
            <v>PYME</v>
          </cell>
          <cell r="E1185" t="str">
            <v>Enero</v>
          </cell>
        </row>
        <row r="1186">
          <cell r="A1186" t="str">
            <v>ACLPROT</v>
          </cell>
          <cell r="B1186">
            <v>2203</v>
          </cell>
          <cell r="C1186">
            <v>0</v>
          </cell>
          <cell r="D1186" t="str">
            <v>PYME</v>
          </cell>
          <cell r="E1186" t="str">
            <v>Enero</v>
          </cell>
        </row>
        <row r="1187">
          <cell r="A1187" t="str">
            <v>ACLPROT</v>
          </cell>
          <cell r="B1187">
            <v>2203</v>
          </cell>
          <cell r="C1187">
            <v>0</v>
          </cell>
          <cell r="D1187" t="str">
            <v>PYME</v>
          </cell>
          <cell r="E1187" t="str">
            <v>Enero</v>
          </cell>
        </row>
        <row r="1188">
          <cell r="A1188" t="str">
            <v>ACLPROT</v>
          </cell>
          <cell r="B1188">
            <v>13218</v>
          </cell>
          <cell r="C1188">
            <v>0</v>
          </cell>
          <cell r="D1188" t="str">
            <v>PYME</v>
          </cell>
          <cell r="E1188" t="str">
            <v>Enero</v>
          </cell>
        </row>
        <row r="1189">
          <cell r="A1189" t="str">
            <v>ACLPROT</v>
          </cell>
          <cell r="B1189">
            <v>2203</v>
          </cell>
          <cell r="C1189">
            <v>0</v>
          </cell>
          <cell r="D1189" t="str">
            <v>PYME</v>
          </cell>
          <cell r="E1189" t="str">
            <v>Enero</v>
          </cell>
        </row>
        <row r="1190">
          <cell r="A1190" t="str">
            <v>ACLPROT</v>
          </cell>
          <cell r="B1190">
            <v>6609</v>
          </cell>
          <cell r="C1190">
            <v>0</v>
          </cell>
          <cell r="D1190" t="str">
            <v>PYME</v>
          </cell>
          <cell r="E1190" t="str">
            <v>Enero</v>
          </cell>
        </row>
        <row r="1191">
          <cell r="A1191" t="str">
            <v>ACLPROT</v>
          </cell>
          <cell r="B1191">
            <v>4406</v>
          </cell>
          <cell r="C1191">
            <v>0</v>
          </cell>
          <cell r="D1191" t="str">
            <v>PYME</v>
          </cell>
          <cell r="E1191" t="str">
            <v>Enero</v>
          </cell>
        </row>
        <row r="1192">
          <cell r="A1192" t="str">
            <v>ACLPROT</v>
          </cell>
          <cell r="B1192">
            <v>2203</v>
          </cell>
          <cell r="C1192">
            <v>0</v>
          </cell>
          <cell r="D1192" t="str">
            <v>PYME</v>
          </cell>
          <cell r="E1192" t="str">
            <v>Enero</v>
          </cell>
        </row>
        <row r="1193">
          <cell r="A1193" t="str">
            <v>ACLPROT</v>
          </cell>
          <cell r="B1193">
            <v>4406</v>
          </cell>
          <cell r="C1193">
            <v>0</v>
          </cell>
          <cell r="D1193" t="str">
            <v>PYME</v>
          </cell>
          <cell r="E1193" t="str">
            <v>Enero</v>
          </cell>
        </row>
        <row r="1194">
          <cell r="A1194" t="str">
            <v>ACLPROT</v>
          </cell>
          <cell r="B1194">
            <v>11015</v>
          </cell>
          <cell r="C1194">
            <v>0</v>
          </cell>
          <cell r="D1194" t="str">
            <v>PYME</v>
          </cell>
          <cell r="E1194" t="str">
            <v>Enero</v>
          </cell>
        </row>
        <row r="1195">
          <cell r="A1195" t="str">
            <v>ACLPROT</v>
          </cell>
          <cell r="B1195">
            <v>22030</v>
          </cell>
          <cell r="C1195">
            <v>0</v>
          </cell>
          <cell r="D1195" t="str">
            <v>PYME</v>
          </cell>
          <cell r="E1195" t="str">
            <v>Enero</v>
          </cell>
        </row>
        <row r="1196">
          <cell r="A1196" t="str">
            <v>ACLPROT</v>
          </cell>
          <cell r="B1196">
            <v>2203</v>
          </cell>
          <cell r="C1196">
            <v>0</v>
          </cell>
          <cell r="D1196" t="str">
            <v>PYME</v>
          </cell>
          <cell r="E1196" t="str">
            <v>Enero</v>
          </cell>
        </row>
        <row r="1197">
          <cell r="A1197" t="str">
            <v>ACLPROT</v>
          </cell>
          <cell r="B1197">
            <v>2203</v>
          </cell>
          <cell r="C1197">
            <v>0</v>
          </cell>
          <cell r="D1197" t="str">
            <v>PYME</v>
          </cell>
          <cell r="E1197" t="str">
            <v>Enero</v>
          </cell>
        </row>
        <row r="1198">
          <cell r="A1198" t="str">
            <v>ACLPROT</v>
          </cell>
          <cell r="B1198">
            <v>2203</v>
          </cell>
          <cell r="C1198">
            <v>0</v>
          </cell>
          <cell r="D1198" t="str">
            <v>PYME</v>
          </cell>
          <cell r="E1198" t="str">
            <v>Enero</v>
          </cell>
        </row>
        <row r="1199">
          <cell r="A1199" t="str">
            <v>ACLPROT</v>
          </cell>
          <cell r="B1199">
            <v>2203</v>
          </cell>
          <cell r="C1199">
            <v>0</v>
          </cell>
          <cell r="D1199" t="str">
            <v>PYME</v>
          </cell>
          <cell r="E1199" t="str">
            <v>Enero</v>
          </cell>
        </row>
        <row r="1200">
          <cell r="A1200" t="str">
            <v>ACLPROT</v>
          </cell>
          <cell r="B1200">
            <v>2203</v>
          </cell>
          <cell r="C1200">
            <v>0</v>
          </cell>
          <cell r="D1200" t="str">
            <v>PYME</v>
          </cell>
          <cell r="E1200" t="str">
            <v>Enero</v>
          </cell>
        </row>
        <row r="1201">
          <cell r="A1201" t="str">
            <v>ACLPROT</v>
          </cell>
          <cell r="B1201">
            <v>2203</v>
          </cell>
          <cell r="C1201">
            <v>0</v>
          </cell>
          <cell r="D1201" t="str">
            <v>PYME</v>
          </cell>
          <cell r="E1201" t="str">
            <v>Enero</v>
          </cell>
        </row>
        <row r="1202">
          <cell r="A1202" t="str">
            <v>ACLPROT</v>
          </cell>
          <cell r="B1202">
            <v>6609</v>
          </cell>
          <cell r="C1202">
            <v>0</v>
          </cell>
          <cell r="D1202" t="str">
            <v>PYME</v>
          </cell>
          <cell r="E1202" t="str">
            <v>Enero</v>
          </cell>
        </row>
        <row r="1203">
          <cell r="A1203" t="str">
            <v>ACLPROT</v>
          </cell>
          <cell r="B1203">
            <v>2203</v>
          </cell>
          <cell r="C1203">
            <v>0</v>
          </cell>
          <cell r="D1203" t="str">
            <v>PYME</v>
          </cell>
          <cell r="E1203" t="str">
            <v>Enero</v>
          </cell>
        </row>
        <row r="1204">
          <cell r="A1204" t="str">
            <v>ACLPROT</v>
          </cell>
          <cell r="B1204">
            <v>4406</v>
          </cell>
          <cell r="C1204">
            <v>0</v>
          </cell>
          <cell r="D1204" t="str">
            <v>PYME</v>
          </cell>
          <cell r="E1204" t="str">
            <v>Enero</v>
          </cell>
        </row>
        <row r="1205">
          <cell r="A1205" t="str">
            <v>ACLPROT</v>
          </cell>
          <cell r="B1205">
            <v>4406</v>
          </cell>
          <cell r="C1205">
            <v>0</v>
          </cell>
          <cell r="D1205" t="str">
            <v>PYME</v>
          </cell>
          <cell r="E1205" t="str">
            <v>Enero</v>
          </cell>
        </row>
        <row r="1206">
          <cell r="A1206" t="str">
            <v>ACLPROT</v>
          </cell>
          <cell r="B1206">
            <v>11015</v>
          </cell>
          <cell r="C1206">
            <v>0</v>
          </cell>
          <cell r="D1206" t="str">
            <v>PYME</v>
          </cell>
          <cell r="E1206" t="str">
            <v>Enero</v>
          </cell>
        </row>
        <row r="1207">
          <cell r="A1207" t="str">
            <v>ACLPROT</v>
          </cell>
          <cell r="B1207">
            <v>4406</v>
          </cell>
          <cell r="C1207">
            <v>0</v>
          </cell>
          <cell r="D1207" t="str">
            <v>PYME</v>
          </cell>
          <cell r="E1207" t="str">
            <v>Enero</v>
          </cell>
        </row>
        <row r="1208">
          <cell r="A1208" t="str">
            <v>ACLPROT</v>
          </cell>
          <cell r="B1208">
            <v>2203</v>
          </cell>
          <cell r="C1208">
            <v>0</v>
          </cell>
          <cell r="D1208" t="str">
            <v>PYME</v>
          </cell>
          <cell r="E1208" t="str">
            <v>Enero</v>
          </cell>
        </row>
        <row r="1209">
          <cell r="A1209" t="str">
            <v>ACLPROT</v>
          </cell>
          <cell r="B1209">
            <v>8812</v>
          </cell>
          <cell r="C1209">
            <v>0</v>
          </cell>
          <cell r="D1209" t="str">
            <v>PYME</v>
          </cell>
          <cell r="E1209" t="str">
            <v>Enero</v>
          </cell>
        </row>
        <row r="1210">
          <cell r="A1210" t="str">
            <v>ACLPROT</v>
          </cell>
          <cell r="B1210">
            <v>11015</v>
          </cell>
          <cell r="C1210">
            <v>0</v>
          </cell>
          <cell r="D1210" t="str">
            <v>PYME</v>
          </cell>
          <cell r="E1210" t="str">
            <v>Enero</v>
          </cell>
        </row>
        <row r="1211">
          <cell r="A1211" t="str">
            <v>ACLPROT</v>
          </cell>
          <cell r="B1211">
            <v>2203</v>
          </cell>
          <cell r="C1211">
            <v>0</v>
          </cell>
          <cell r="D1211" t="str">
            <v>PYME</v>
          </cell>
          <cell r="E1211" t="str">
            <v>Enero</v>
          </cell>
        </row>
        <row r="1212">
          <cell r="A1212" t="str">
            <v>ACLPROT</v>
          </cell>
          <cell r="B1212">
            <v>4406</v>
          </cell>
          <cell r="C1212">
            <v>0</v>
          </cell>
          <cell r="D1212" t="str">
            <v>PYME</v>
          </cell>
          <cell r="E1212" t="str">
            <v>Enero</v>
          </cell>
        </row>
        <row r="1213">
          <cell r="A1213" t="str">
            <v>ACLPROT</v>
          </cell>
          <cell r="B1213">
            <v>6609</v>
          </cell>
          <cell r="C1213">
            <v>0</v>
          </cell>
          <cell r="D1213" t="str">
            <v>PYME</v>
          </cell>
          <cell r="E1213" t="str">
            <v>Enero</v>
          </cell>
        </row>
        <row r="1214">
          <cell r="A1214" t="str">
            <v>ACLPROT</v>
          </cell>
          <cell r="B1214">
            <v>2203</v>
          </cell>
          <cell r="C1214">
            <v>0</v>
          </cell>
          <cell r="D1214" t="str">
            <v>PYME</v>
          </cell>
          <cell r="E1214" t="str">
            <v>Enero</v>
          </cell>
        </row>
        <row r="1215">
          <cell r="A1215" t="str">
            <v>ACLPROT</v>
          </cell>
          <cell r="B1215">
            <v>2203</v>
          </cell>
          <cell r="C1215">
            <v>0</v>
          </cell>
          <cell r="D1215" t="str">
            <v>PYME</v>
          </cell>
          <cell r="E1215" t="str">
            <v>Enero</v>
          </cell>
        </row>
        <row r="1216">
          <cell r="A1216" t="str">
            <v>ACLPROT</v>
          </cell>
          <cell r="B1216">
            <v>2203</v>
          </cell>
          <cell r="C1216">
            <v>0</v>
          </cell>
          <cell r="D1216" t="str">
            <v>PYME</v>
          </cell>
          <cell r="E1216" t="str">
            <v>Enero</v>
          </cell>
        </row>
        <row r="1217">
          <cell r="A1217" t="str">
            <v>ACLPROT</v>
          </cell>
          <cell r="B1217">
            <v>4406</v>
          </cell>
          <cell r="C1217">
            <v>0</v>
          </cell>
          <cell r="D1217" t="str">
            <v>PYME</v>
          </cell>
          <cell r="E1217" t="str">
            <v>Enero</v>
          </cell>
        </row>
        <row r="1218">
          <cell r="A1218" t="str">
            <v>ACLPROT</v>
          </cell>
          <cell r="B1218">
            <v>2203</v>
          </cell>
          <cell r="C1218">
            <v>0</v>
          </cell>
          <cell r="D1218" t="str">
            <v>PYME</v>
          </cell>
          <cell r="E1218" t="str">
            <v>Enero</v>
          </cell>
        </row>
        <row r="1219">
          <cell r="A1219" t="str">
            <v>ACLPROT</v>
          </cell>
          <cell r="B1219">
            <v>2203</v>
          </cell>
          <cell r="C1219">
            <v>0</v>
          </cell>
          <cell r="D1219" t="str">
            <v>PYME</v>
          </cell>
          <cell r="E1219" t="str">
            <v>Enero</v>
          </cell>
        </row>
        <row r="1220">
          <cell r="A1220" t="str">
            <v>ACLPROT</v>
          </cell>
          <cell r="B1220">
            <v>2203</v>
          </cell>
          <cell r="C1220">
            <v>0</v>
          </cell>
          <cell r="D1220" t="str">
            <v>PYME</v>
          </cell>
          <cell r="E1220" t="str">
            <v>Enero</v>
          </cell>
        </row>
        <row r="1221">
          <cell r="A1221" t="str">
            <v>ACLPROT</v>
          </cell>
          <cell r="B1221">
            <v>2203</v>
          </cell>
          <cell r="C1221">
            <v>0</v>
          </cell>
          <cell r="D1221" t="str">
            <v>PYME</v>
          </cell>
          <cell r="E1221" t="str">
            <v>Enero</v>
          </cell>
        </row>
        <row r="1222">
          <cell r="A1222" t="str">
            <v>ACLPROT</v>
          </cell>
          <cell r="B1222">
            <v>6609</v>
          </cell>
          <cell r="C1222">
            <v>0</v>
          </cell>
          <cell r="D1222" t="str">
            <v>PYME</v>
          </cell>
          <cell r="E1222" t="str">
            <v>Enero</v>
          </cell>
        </row>
        <row r="1223">
          <cell r="A1223" t="str">
            <v>ACLPROT</v>
          </cell>
          <cell r="B1223">
            <v>2203</v>
          </cell>
          <cell r="C1223">
            <v>0</v>
          </cell>
          <cell r="D1223" t="str">
            <v>PYME</v>
          </cell>
          <cell r="E1223" t="str">
            <v>Enero</v>
          </cell>
        </row>
        <row r="1224">
          <cell r="A1224" t="str">
            <v>ACLPROT</v>
          </cell>
          <cell r="B1224">
            <v>2203</v>
          </cell>
          <cell r="C1224">
            <v>0</v>
          </cell>
          <cell r="D1224" t="str">
            <v>PYME</v>
          </cell>
          <cell r="E1224" t="str">
            <v>Enero</v>
          </cell>
        </row>
        <row r="1225">
          <cell r="A1225" t="str">
            <v>ACLPROT</v>
          </cell>
          <cell r="B1225">
            <v>2203</v>
          </cell>
          <cell r="C1225">
            <v>0</v>
          </cell>
          <cell r="D1225" t="str">
            <v>PYME</v>
          </cell>
          <cell r="E1225" t="str">
            <v>Enero</v>
          </cell>
        </row>
        <row r="1226">
          <cell r="A1226" t="str">
            <v>ACLPROT</v>
          </cell>
          <cell r="B1226">
            <v>2203</v>
          </cell>
          <cell r="C1226">
            <v>0</v>
          </cell>
          <cell r="D1226" t="str">
            <v>PYME</v>
          </cell>
          <cell r="E1226" t="str">
            <v>Enero</v>
          </cell>
        </row>
        <row r="1227">
          <cell r="A1227" t="str">
            <v>ACLPROT</v>
          </cell>
          <cell r="B1227">
            <v>4406</v>
          </cell>
          <cell r="C1227">
            <v>0</v>
          </cell>
          <cell r="D1227" t="str">
            <v>PYME</v>
          </cell>
          <cell r="E1227" t="str">
            <v>Enero</v>
          </cell>
        </row>
        <row r="1228">
          <cell r="A1228" t="str">
            <v>ACLPROT</v>
          </cell>
          <cell r="B1228">
            <v>6609</v>
          </cell>
          <cell r="C1228">
            <v>0</v>
          </cell>
          <cell r="D1228" t="str">
            <v>PYME</v>
          </cell>
          <cell r="E1228" t="str">
            <v>Enero</v>
          </cell>
        </row>
        <row r="1229">
          <cell r="A1229" t="str">
            <v>ACLPROT</v>
          </cell>
          <cell r="B1229">
            <v>2203</v>
          </cell>
          <cell r="C1229">
            <v>0</v>
          </cell>
          <cell r="D1229" t="str">
            <v>PYME</v>
          </cell>
          <cell r="E1229" t="str">
            <v>Enero</v>
          </cell>
        </row>
        <row r="1230">
          <cell r="A1230" t="str">
            <v>ACLPROT</v>
          </cell>
          <cell r="B1230">
            <v>2203</v>
          </cell>
          <cell r="C1230">
            <v>0</v>
          </cell>
          <cell r="D1230" t="str">
            <v>PYME</v>
          </cell>
          <cell r="E1230" t="str">
            <v>Enero</v>
          </cell>
        </row>
        <row r="1231">
          <cell r="A1231" t="str">
            <v>ACLPROT</v>
          </cell>
          <cell r="B1231">
            <v>4406</v>
          </cell>
          <cell r="C1231">
            <v>0</v>
          </cell>
          <cell r="D1231" t="str">
            <v>PYME</v>
          </cell>
          <cell r="E1231" t="str">
            <v>Enero</v>
          </cell>
        </row>
        <row r="1232">
          <cell r="A1232" t="str">
            <v>ACLPROT</v>
          </cell>
          <cell r="B1232">
            <v>2203</v>
          </cell>
          <cell r="C1232">
            <v>0</v>
          </cell>
          <cell r="D1232" t="str">
            <v>PYME</v>
          </cell>
          <cell r="E1232" t="str">
            <v>Enero</v>
          </cell>
        </row>
        <row r="1233">
          <cell r="A1233" t="str">
            <v>ACLPROT</v>
          </cell>
          <cell r="B1233">
            <v>2203</v>
          </cell>
          <cell r="C1233">
            <v>0</v>
          </cell>
          <cell r="D1233" t="str">
            <v>PYME</v>
          </cell>
          <cell r="E1233" t="str">
            <v>Enero</v>
          </cell>
        </row>
        <row r="1234">
          <cell r="A1234" t="str">
            <v>ACLPROT</v>
          </cell>
          <cell r="B1234">
            <v>6609</v>
          </cell>
          <cell r="C1234">
            <v>0</v>
          </cell>
          <cell r="D1234" t="str">
            <v>PYME</v>
          </cell>
          <cell r="E1234" t="str">
            <v>Enero</v>
          </cell>
        </row>
        <row r="1235">
          <cell r="A1235" t="str">
            <v>ACLPROT</v>
          </cell>
          <cell r="B1235">
            <v>2203</v>
          </cell>
          <cell r="C1235">
            <v>0</v>
          </cell>
          <cell r="D1235" t="str">
            <v>PYME</v>
          </cell>
          <cell r="E1235" t="str">
            <v>Enero</v>
          </cell>
        </row>
        <row r="1236">
          <cell r="A1236" t="str">
            <v>ACLPROT</v>
          </cell>
          <cell r="B1236">
            <v>2203</v>
          </cell>
          <cell r="C1236">
            <v>0</v>
          </cell>
          <cell r="D1236" t="str">
            <v>PYME</v>
          </cell>
          <cell r="E1236" t="str">
            <v>Enero</v>
          </cell>
        </row>
        <row r="1237">
          <cell r="A1237" t="str">
            <v>ACLPROT</v>
          </cell>
          <cell r="B1237">
            <v>2203</v>
          </cell>
          <cell r="C1237">
            <v>0</v>
          </cell>
          <cell r="D1237" t="str">
            <v>PYME</v>
          </cell>
          <cell r="E1237" t="str">
            <v>Enero</v>
          </cell>
        </row>
        <row r="1238">
          <cell r="A1238" t="str">
            <v>ACLPROT</v>
          </cell>
          <cell r="B1238">
            <v>2203</v>
          </cell>
          <cell r="C1238">
            <v>0</v>
          </cell>
          <cell r="D1238" t="str">
            <v>PYME</v>
          </cell>
          <cell r="E1238" t="str">
            <v>Enero</v>
          </cell>
        </row>
        <row r="1239">
          <cell r="A1239" t="str">
            <v>ACLPROT</v>
          </cell>
          <cell r="B1239">
            <v>15421</v>
          </cell>
          <cell r="C1239">
            <v>0</v>
          </cell>
          <cell r="D1239" t="str">
            <v>PYME</v>
          </cell>
          <cell r="E1239" t="str">
            <v>Enero</v>
          </cell>
        </row>
        <row r="1240">
          <cell r="A1240" t="str">
            <v>ACLPROT</v>
          </cell>
          <cell r="B1240">
            <v>2203</v>
          </cell>
          <cell r="C1240">
            <v>0</v>
          </cell>
          <cell r="D1240" t="str">
            <v>PYME</v>
          </cell>
          <cell r="E1240" t="str">
            <v>Enero</v>
          </cell>
        </row>
        <row r="1241">
          <cell r="A1241" t="str">
            <v>ACLPROT</v>
          </cell>
          <cell r="B1241">
            <v>4406</v>
          </cell>
          <cell r="C1241">
            <v>0</v>
          </cell>
          <cell r="D1241" t="str">
            <v>PYME</v>
          </cell>
          <cell r="E1241" t="str">
            <v>Enero</v>
          </cell>
        </row>
        <row r="1242">
          <cell r="A1242" t="str">
            <v>ACLPROT</v>
          </cell>
          <cell r="B1242">
            <v>4406</v>
          </cell>
          <cell r="C1242">
            <v>0</v>
          </cell>
          <cell r="D1242" t="str">
            <v>PYME</v>
          </cell>
          <cell r="E1242" t="str">
            <v>Enero</v>
          </cell>
        </row>
        <row r="1243">
          <cell r="A1243" t="str">
            <v>ACLPROT</v>
          </cell>
          <cell r="B1243">
            <v>2203</v>
          </cell>
          <cell r="C1243">
            <v>0</v>
          </cell>
          <cell r="D1243" t="str">
            <v>PYME</v>
          </cell>
          <cell r="E1243" t="str">
            <v>Enero</v>
          </cell>
        </row>
        <row r="1244">
          <cell r="A1244" t="str">
            <v>ACLPROT</v>
          </cell>
          <cell r="B1244">
            <v>2203</v>
          </cell>
          <cell r="C1244">
            <v>0</v>
          </cell>
          <cell r="D1244" t="str">
            <v>PYME</v>
          </cell>
          <cell r="E1244" t="str">
            <v>Enero</v>
          </cell>
        </row>
        <row r="1245">
          <cell r="A1245" t="str">
            <v>ACLPROT</v>
          </cell>
          <cell r="B1245">
            <v>2203</v>
          </cell>
          <cell r="C1245">
            <v>0</v>
          </cell>
          <cell r="D1245" t="str">
            <v>PYME</v>
          </cell>
          <cell r="E1245" t="str">
            <v>Enero</v>
          </cell>
        </row>
        <row r="1246">
          <cell r="A1246" t="str">
            <v>ACLPROT</v>
          </cell>
          <cell r="B1246">
            <v>2203</v>
          </cell>
          <cell r="C1246">
            <v>0</v>
          </cell>
          <cell r="D1246" t="str">
            <v>PYME</v>
          </cell>
          <cell r="E1246" t="str">
            <v>Enero</v>
          </cell>
        </row>
        <row r="1247">
          <cell r="A1247" t="str">
            <v>ACLPROT</v>
          </cell>
          <cell r="B1247">
            <v>2203</v>
          </cell>
          <cell r="C1247">
            <v>0</v>
          </cell>
          <cell r="D1247" t="str">
            <v>PYME</v>
          </cell>
          <cell r="E1247" t="str">
            <v>Enero</v>
          </cell>
        </row>
        <row r="1248">
          <cell r="A1248" t="str">
            <v>ACLPROT</v>
          </cell>
          <cell r="B1248">
            <v>2203</v>
          </cell>
          <cell r="C1248">
            <v>0</v>
          </cell>
          <cell r="D1248" t="str">
            <v>PYME</v>
          </cell>
          <cell r="E1248" t="str">
            <v>Enero</v>
          </cell>
        </row>
        <row r="1249">
          <cell r="A1249" t="str">
            <v>ACLPROT</v>
          </cell>
          <cell r="B1249">
            <v>4406</v>
          </cell>
          <cell r="C1249">
            <v>0</v>
          </cell>
          <cell r="D1249" t="str">
            <v>PYME</v>
          </cell>
          <cell r="E1249" t="str">
            <v>Enero</v>
          </cell>
        </row>
        <row r="1250">
          <cell r="A1250" t="str">
            <v>ACLPROT</v>
          </cell>
          <cell r="B1250">
            <v>4406</v>
          </cell>
          <cell r="C1250">
            <v>0</v>
          </cell>
          <cell r="D1250" t="str">
            <v>PYME</v>
          </cell>
          <cell r="E1250" t="str">
            <v>Enero</v>
          </cell>
        </row>
        <row r="1251">
          <cell r="A1251" t="str">
            <v>ACLPROT</v>
          </cell>
          <cell r="B1251">
            <v>2203</v>
          </cell>
          <cell r="C1251">
            <v>0</v>
          </cell>
          <cell r="D1251" t="str">
            <v>PYME</v>
          </cell>
          <cell r="E1251" t="str">
            <v>Enero</v>
          </cell>
        </row>
        <row r="1252">
          <cell r="A1252" t="str">
            <v>ACLPROT</v>
          </cell>
          <cell r="B1252">
            <v>2203</v>
          </cell>
          <cell r="C1252">
            <v>0</v>
          </cell>
          <cell r="D1252" t="str">
            <v>PYME</v>
          </cell>
          <cell r="E1252" t="str">
            <v>Enero</v>
          </cell>
        </row>
        <row r="1253">
          <cell r="A1253" t="str">
            <v>ACLPROT</v>
          </cell>
          <cell r="B1253">
            <v>2203</v>
          </cell>
          <cell r="C1253">
            <v>0</v>
          </cell>
          <cell r="D1253" t="str">
            <v>PYME</v>
          </cell>
          <cell r="E1253" t="str">
            <v>Enero</v>
          </cell>
        </row>
        <row r="1254">
          <cell r="A1254" t="str">
            <v>ACLPROT</v>
          </cell>
          <cell r="B1254">
            <v>15421</v>
          </cell>
          <cell r="C1254">
            <v>0</v>
          </cell>
          <cell r="D1254" t="str">
            <v>PYME</v>
          </cell>
          <cell r="E1254" t="str">
            <v>Enero</v>
          </cell>
        </row>
        <row r="1255">
          <cell r="A1255" t="str">
            <v>ACLPROT</v>
          </cell>
          <cell r="B1255">
            <v>2203</v>
          </cell>
          <cell r="C1255">
            <v>0</v>
          </cell>
          <cell r="D1255" t="str">
            <v>PYME</v>
          </cell>
          <cell r="E1255" t="str">
            <v>Enero</v>
          </cell>
        </row>
        <row r="1256">
          <cell r="A1256" t="str">
            <v>ACLPROT</v>
          </cell>
          <cell r="B1256">
            <v>2203</v>
          </cell>
          <cell r="C1256">
            <v>0</v>
          </cell>
          <cell r="D1256" t="str">
            <v>PYME</v>
          </cell>
          <cell r="E1256" t="str">
            <v>Enero</v>
          </cell>
        </row>
        <row r="1257">
          <cell r="A1257" t="str">
            <v>ACLPROT</v>
          </cell>
          <cell r="B1257">
            <v>4406</v>
          </cell>
          <cell r="C1257">
            <v>0</v>
          </cell>
          <cell r="D1257" t="str">
            <v>PYME</v>
          </cell>
          <cell r="E1257" t="str">
            <v>Enero</v>
          </cell>
        </row>
        <row r="1258">
          <cell r="A1258" t="str">
            <v>ACLPROT</v>
          </cell>
          <cell r="B1258">
            <v>2203</v>
          </cell>
          <cell r="C1258">
            <v>0</v>
          </cell>
          <cell r="D1258" t="str">
            <v>PYME</v>
          </cell>
          <cell r="E1258" t="str">
            <v>Enero</v>
          </cell>
        </row>
        <row r="1259">
          <cell r="A1259" t="str">
            <v>ACLPROT</v>
          </cell>
          <cell r="B1259">
            <v>2203</v>
          </cell>
          <cell r="C1259">
            <v>0</v>
          </cell>
          <cell r="D1259" t="str">
            <v>PYME</v>
          </cell>
          <cell r="E1259" t="str">
            <v>Enero</v>
          </cell>
        </row>
        <row r="1260">
          <cell r="A1260" t="str">
            <v>ACLPROT</v>
          </cell>
          <cell r="B1260">
            <v>2203</v>
          </cell>
          <cell r="C1260">
            <v>0</v>
          </cell>
          <cell r="D1260" t="str">
            <v>PYME</v>
          </cell>
          <cell r="E1260" t="str">
            <v>Enero</v>
          </cell>
        </row>
        <row r="1261">
          <cell r="A1261" t="str">
            <v>ACLPROT</v>
          </cell>
          <cell r="B1261">
            <v>4406</v>
          </cell>
          <cell r="C1261">
            <v>0</v>
          </cell>
          <cell r="D1261" t="str">
            <v>PYME</v>
          </cell>
          <cell r="E1261" t="str">
            <v>Enero</v>
          </cell>
        </row>
        <row r="1262">
          <cell r="A1262" t="str">
            <v>ACLPROT</v>
          </cell>
          <cell r="B1262">
            <v>4406</v>
          </cell>
          <cell r="C1262">
            <v>0</v>
          </cell>
          <cell r="D1262" t="str">
            <v>PYME</v>
          </cell>
          <cell r="E1262" t="str">
            <v>Enero</v>
          </cell>
        </row>
        <row r="1263">
          <cell r="A1263" t="str">
            <v>ACLPROT</v>
          </cell>
          <cell r="B1263">
            <v>2203</v>
          </cell>
          <cell r="C1263">
            <v>0</v>
          </cell>
          <cell r="D1263" t="str">
            <v>PYME</v>
          </cell>
          <cell r="E1263" t="str">
            <v>Enero</v>
          </cell>
        </row>
        <row r="1264">
          <cell r="A1264" t="str">
            <v>ACLPROT</v>
          </cell>
          <cell r="B1264">
            <v>11015</v>
          </cell>
          <cell r="C1264">
            <v>0</v>
          </cell>
          <cell r="D1264" t="str">
            <v>PYME</v>
          </cell>
          <cell r="E1264" t="str">
            <v>Enero</v>
          </cell>
        </row>
        <row r="1265">
          <cell r="A1265" t="str">
            <v>ACLPROT</v>
          </cell>
          <cell r="B1265">
            <v>2203</v>
          </cell>
          <cell r="C1265">
            <v>0</v>
          </cell>
          <cell r="D1265" t="str">
            <v>PYME</v>
          </cell>
          <cell r="E1265" t="str">
            <v>Enero</v>
          </cell>
        </row>
        <row r="1266">
          <cell r="A1266" t="str">
            <v>ACLPROT</v>
          </cell>
          <cell r="B1266">
            <v>6609</v>
          </cell>
          <cell r="C1266">
            <v>0</v>
          </cell>
          <cell r="D1266" t="str">
            <v>PYME</v>
          </cell>
          <cell r="E1266" t="str">
            <v>Enero</v>
          </cell>
        </row>
        <row r="1267">
          <cell r="A1267" t="str">
            <v>ACLPROT</v>
          </cell>
          <cell r="B1267">
            <v>4406</v>
          </cell>
          <cell r="C1267">
            <v>0</v>
          </cell>
          <cell r="D1267" t="str">
            <v>PYME</v>
          </cell>
          <cell r="E1267" t="str">
            <v>Enero</v>
          </cell>
        </row>
        <row r="1268">
          <cell r="A1268" t="str">
            <v>ACLPROT</v>
          </cell>
          <cell r="B1268">
            <v>6609</v>
          </cell>
          <cell r="C1268">
            <v>0</v>
          </cell>
          <cell r="D1268" t="str">
            <v>PYME</v>
          </cell>
          <cell r="E1268" t="str">
            <v>Enero</v>
          </cell>
        </row>
        <row r="1269">
          <cell r="A1269" t="str">
            <v>ACLPROT</v>
          </cell>
          <cell r="B1269">
            <v>28639</v>
          </cell>
          <cell r="C1269">
            <v>0</v>
          </cell>
          <cell r="D1269" t="str">
            <v>PYME</v>
          </cell>
          <cell r="E1269" t="str">
            <v>Enero</v>
          </cell>
        </row>
        <row r="1270">
          <cell r="A1270" t="str">
            <v>ACLPROT</v>
          </cell>
          <cell r="B1270">
            <v>4406</v>
          </cell>
          <cell r="C1270">
            <v>0</v>
          </cell>
          <cell r="D1270" t="str">
            <v>PYME</v>
          </cell>
          <cell r="E1270" t="str">
            <v>Enero</v>
          </cell>
        </row>
        <row r="1271">
          <cell r="A1271" t="str">
            <v>ACLPROT</v>
          </cell>
          <cell r="B1271">
            <v>2203</v>
          </cell>
          <cell r="C1271">
            <v>0</v>
          </cell>
          <cell r="D1271" t="str">
            <v>PYME</v>
          </cell>
          <cell r="E1271" t="str">
            <v>Enero</v>
          </cell>
        </row>
        <row r="1272">
          <cell r="A1272" t="str">
            <v>ACLPROT</v>
          </cell>
          <cell r="B1272">
            <v>4406</v>
          </cell>
          <cell r="C1272">
            <v>0</v>
          </cell>
          <cell r="D1272" t="str">
            <v>PYME</v>
          </cell>
          <cell r="E1272" t="str">
            <v>Enero</v>
          </cell>
        </row>
        <row r="1273">
          <cell r="A1273" t="str">
            <v>ACLPROT</v>
          </cell>
          <cell r="B1273">
            <v>2203</v>
          </cell>
          <cell r="C1273">
            <v>0</v>
          </cell>
          <cell r="D1273" t="str">
            <v>PYME</v>
          </cell>
          <cell r="E1273" t="str">
            <v>Enero</v>
          </cell>
        </row>
        <row r="1274">
          <cell r="A1274" t="str">
            <v>ACLPROT</v>
          </cell>
          <cell r="B1274">
            <v>6609</v>
          </cell>
          <cell r="C1274">
            <v>0</v>
          </cell>
          <cell r="D1274" t="str">
            <v>PYME</v>
          </cell>
          <cell r="E1274" t="str">
            <v>Enero</v>
          </cell>
        </row>
        <row r="1275">
          <cell r="A1275" t="str">
            <v>ACLPROT</v>
          </cell>
          <cell r="B1275">
            <v>2203</v>
          </cell>
          <cell r="C1275">
            <v>0</v>
          </cell>
          <cell r="D1275" t="str">
            <v>PYME</v>
          </cell>
          <cell r="E1275" t="str">
            <v>Enero</v>
          </cell>
        </row>
        <row r="1276">
          <cell r="A1276" t="str">
            <v>ACLPROT</v>
          </cell>
          <cell r="B1276">
            <v>2203</v>
          </cell>
          <cell r="C1276">
            <v>0</v>
          </cell>
          <cell r="D1276" t="str">
            <v>PYME</v>
          </cell>
          <cell r="E1276" t="str">
            <v>Enero</v>
          </cell>
        </row>
        <row r="1277">
          <cell r="A1277" t="str">
            <v>ACLPROT</v>
          </cell>
          <cell r="B1277">
            <v>8812</v>
          </cell>
          <cell r="C1277">
            <v>0</v>
          </cell>
          <cell r="D1277" t="str">
            <v>PYME</v>
          </cell>
          <cell r="E1277" t="str">
            <v>Enero</v>
          </cell>
        </row>
        <row r="1278">
          <cell r="A1278" t="str">
            <v>ACLPROT</v>
          </cell>
          <cell r="B1278">
            <v>2203</v>
          </cell>
          <cell r="C1278">
            <v>0</v>
          </cell>
          <cell r="D1278" t="str">
            <v>PYME</v>
          </cell>
          <cell r="E1278" t="str">
            <v>Enero</v>
          </cell>
        </row>
        <row r="1279">
          <cell r="A1279" t="str">
            <v>ACLPROT</v>
          </cell>
          <cell r="B1279">
            <v>2203</v>
          </cell>
          <cell r="C1279">
            <v>0</v>
          </cell>
          <cell r="D1279" t="str">
            <v>PYME</v>
          </cell>
          <cell r="E1279" t="str">
            <v>Enero</v>
          </cell>
        </row>
        <row r="1280">
          <cell r="A1280" t="str">
            <v>ACLPROT</v>
          </cell>
          <cell r="B1280">
            <v>2203</v>
          </cell>
          <cell r="C1280">
            <v>0</v>
          </cell>
          <cell r="D1280" t="str">
            <v>PYME</v>
          </cell>
          <cell r="E1280" t="str">
            <v>Enero</v>
          </cell>
        </row>
        <row r="1281">
          <cell r="A1281" t="str">
            <v>ACLPROT</v>
          </cell>
          <cell r="B1281">
            <v>2203</v>
          </cell>
          <cell r="C1281">
            <v>0</v>
          </cell>
          <cell r="D1281" t="str">
            <v>PYME</v>
          </cell>
          <cell r="E1281" t="str">
            <v>Enero</v>
          </cell>
        </row>
        <row r="1282">
          <cell r="A1282" t="str">
            <v>ACLPROT</v>
          </cell>
          <cell r="B1282">
            <v>2203</v>
          </cell>
          <cell r="C1282">
            <v>0</v>
          </cell>
          <cell r="D1282" t="str">
            <v>PYME</v>
          </cell>
          <cell r="E1282" t="str">
            <v>Enero</v>
          </cell>
        </row>
        <row r="1283">
          <cell r="A1283" t="str">
            <v>ACLPROT</v>
          </cell>
          <cell r="B1283">
            <v>2203</v>
          </cell>
          <cell r="C1283">
            <v>0</v>
          </cell>
          <cell r="D1283" t="str">
            <v>PYME</v>
          </cell>
          <cell r="E1283" t="str">
            <v>Enero</v>
          </cell>
        </row>
        <row r="1284">
          <cell r="A1284" t="str">
            <v>ACLPROT</v>
          </cell>
          <cell r="B1284">
            <v>6609</v>
          </cell>
          <cell r="C1284">
            <v>0</v>
          </cell>
          <cell r="D1284" t="str">
            <v>PYME</v>
          </cell>
          <cell r="E1284" t="str">
            <v>Enero</v>
          </cell>
        </row>
        <row r="1285">
          <cell r="A1285" t="str">
            <v>ACLPROT</v>
          </cell>
          <cell r="B1285">
            <v>2203</v>
          </cell>
          <cell r="C1285">
            <v>0</v>
          </cell>
          <cell r="D1285" t="str">
            <v>PYME</v>
          </cell>
          <cell r="E1285" t="str">
            <v>Enero</v>
          </cell>
        </row>
        <row r="1286">
          <cell r="A1286" t="str">
            <v>ACLPROT</v>
          </cell>
          <cell r="B1286">
            <v>2203</v>
          </cell>
          <cell r="C1286">
            <v>0</v>
          </cell>
          <cell r="D1286" t="str">
            <v>PYME</v>
          </cell>
          <cell r="E1286" t="str">
            <v>Enero</v>
          </cell>
        </row>
        <row r="1287">
          <cell r="A1287" t="str">
            <v>ACLPROT</v>
          </cell>
          <cell r="B1287">
            <v>2203</v>
          </cell>
          <cell r="C1287">
            <v>0</v>
          </cell>
          <cell r="D1287" t="str">
            <v>PYME</v>
          </cell>
          <cell r="E1287" t="str">
            <v>Enero</v>
          </cell>
        </row>
        <row r="1288">
          <cell r="A1288" t="str">
            <v>ACLPROT</v>
          </cell>
          <cell r="B1288">
            <v>2203</v>
          </cell>
          <cell r="C1288">
            <v>0</v>
          </cell>
          <cell r="D1288" t="str">
            <v>PYME</v>
          </cell>
          <cell r="E1288" t="str">
            <v>Enero</v>
          </cell>
        </row>
        <row r="1289">
          <cell r="A1289" t="str">
            <v>ACLPROT</v>
          </cell>
          <cell r="B1289">
            <v>4406</v>
          </cell>
          <cell r="C1289">
            <v>0</v>
          </cell>
          <cell r="D1289" t="str">
            <v>PYME</v>
          </cell>
          <cell r="E1289" t="str">
            <v>Enero</v>
          </cell>
        </row>
        <row r="1290">
          <cell r="A1290" t="str">
            <v>ACLPROT</v>
          </cell>
          <cell r="B1290">
            <v>2203</v>
          </cell>
          <cell r="C1290">
            <v>0</v>
          </cell>
          <cell r="D1290" t="str">
            <v>PYME</v>
          </cell>
          <cell r="E1290" t="str">
            <v>Enero</v>
          </cell>
        </row>
        <row r="1291">
          <cell r="A1291" t="str">
            <v>ACLPROT</v>
          </cell>
          <cell r="B1291">
            <v>2203</v>
          </cell>
          <cell r="C1291">
            <v>0</v>
          </cell>
          <cell r="D1291" t="str">
            <v>PYME</v>
          </cell>
          <cell r="E1291" t="str">
            <v>Enero</v>
          </cell>
        </row>
        <row r="1292">
          <cell r="A1292" t="str">
            <v>ACLPROT</v>
          </cell>
          <cell r="B1292">
            <v>2203</v>
          </cell>
          <cell r="C1292">
            <v>0</v>
          </cell>
          <cell r="D1292" t="str">
            <v>PYME</v>
          </cell>
          <cell r="E1292" t="str">
            <v>Enero</v>
          </cell>
        </row>
        <row r="1293">
          <cell r="A1293" t="str">
            <v>ACLPROT</v>
          </cell>
          <cell r="B1293">
            <v>2203</v>
          </cell>
          <cell r="C1293">
            <v>0</v>
          </cell>
          <cell r="D1293" t="str">
            <v>PYME</v>
          </cell>
          <cell r="E1293" t="str">
            <v>Enero</v>
          </cell>
        </row>
        <row r="1294">
          <cell r="A1294" t="str">
            <v>ACLPROT</v>
          </cell>
          <cell r="B1294">
            <v>2203</v>
          </cell>
          <cell r="C1294">
            <v>0</v>
          </cell>
          <cell r="D1294" t="str">
            <v>PYME</v>
          </cell>
          <cell r="E1294" t="str">
            <v>Enero</v>
          </cell>
        </row>
        <row r="1295">
          <cell r="A1295" t="str">
            <v>ACLPROT</v>
          </cell>
          <cell r="B1295">
            <v>2203</v>
          </cell>
          <cell r="C1295">
            <v>0</v>
          </cell>
          <cell r="D1295" t="str">
            <v>PYME</v>
          </cell>
          <cell r="E1295" t="str">
            <v>Enero</v>
          </cell>
        </row>
        <row r="1296">
          <cell r="A1296" t="str">
            <v>ACLPROT</v>
          </cell>
          <cell r="B1296">
            <v>2203</v>
          </cell>
          <cell r="C1296">
            <v>0</v>
          </cell>
          <cell r="D1296" t="str">
            <v>PYME</v>
          </cell>
          <cell r="E1296" t="str">
            <v>Enero</v>
          </cell>
        </row>
        <row r="1297">
          <cell r="A1297" t="str">
            <v>ACLPROT</v>
          </cell>
          <cell r="B1297">
            <v>2203</v>
          </cell>
          <cell r="C1297">
            <v>0</v>
          </cell>
          <cell r="D1297" t="str">
            <v>PYME</v>
          </cell>
          <cell r="E1297" t="str">
            <v>Enero</v>
          </cell>
        </row>
        <row r="1298">
          <cell r="A1298" t="str">
            <v>ACLPROT</v>
          </cell>
          <cell r="B1298">
            <v>2203</v>
          </cell>
          <cell r="C1298">
            <v>0</v>
          </cell>
          <cell r="D1298" t="str">
            <v>PYME</v>
          </cell>
          <cell r="E1298" t="str">
            <v>Enero</v>
          </cell>
        </row>
        <row r="1299">
          <cell r="A1299" t="str">
            <v>ACLPROT</v>
          </cell>
          <cell r="B1299">
            <v>4406</v>
          </cell>
          <cell r="C1299">
            <v>0</v>
          </cell>
          <cell r="D1299" t="str">
            <v>PYME</v>
          </cell>
          <cell r="E1299" t="str">
            <v>Enero</v>
          </cell>
        </row>
        <row r="1300">
          <cell r="A1300" t="str">
            <v>ACLPROT</v>
          </cell>
          <cell r="B1300">
            <v>2203</v>
          </cell>
          <cell r="C1300">
            <v>0</v>
          </cell>
          <cell r="D1300" t="str">
            <v>PYME</v>
          </cell>
          <cell r="E1300" t="str">
            <v>Enero</v>
          </cell>
        </row>
        <row r="1301">
          <cell r="A1301" t="str">
            <v>ACLPROT</v>
          </cell>
          <cell r="B1301">
            <v>2203</v>
          </cell>
          <cell r="C1301">
            <v>0</v>
          </cell>
          <cell r="D1301" t="str">
            <v>PYME</v>
          </cell>
          <cell r="E1301" t="str">
            <v>Enero</v>
          </cell>
        </row>
        <row r="1302">
          <cell r="A1302" t="str">
            <v>ACLPROT</v>
          </cell>
          <cell r="B1302">
            <v>2203</v>
          </cell>
          <cell r="C1302">
            <v>0</v>
          </cell>
          <cell r="D1302" t="str">
            <v>PYME</v>
          </cell>
          <cell r="E1302" t="str">
            <v>Enero</v>
          </cell>
        </row>
        <row r="1303">
          <cell r="A1303" t="str">
            <v>ACLPROT</v>
          </cell>
          <cell r="B1303">
            <v>2203</v>
          </cell>
          <cell r="C1303">
            <v>0</v>
          </cell>
          <cell r="D1303" t="str">
            <v>PYME</v>
          </cell>
          <cell r="E1303" t="str">
            <v>Enero</v>
          </cell>
        </row>
        <row r="1304">
          <cell r="A1304" t="str">
            <v>ACLPROT</v>
          </cell>
          <cell r="B1304">
            <v>2203</v>
          </cell>
          <cell r="C1304">
            <v>0</v>
          </cell>
          <cell r="D1304" t="str">
            <v>PYME</v>
          </cell>
          <cell r="E1304" t="str">
            <v>Enero</v>
          </cell>
        </row>
        <row r="1305">
          <cell r="A1305" t="str">
            <v>ACLPROT</v>
          </cell>
          <cell r="B1305">
            <v>8812</v>
          </cell>
          <cell r="C1305">
            <v>0</v>
          </cell>
          <cell r="D1305" t="str">
            <v>PYME</v>
          </cell>
          <cell r="E1305" t="str">
            <v>Enero</v>
          </cell>
        </row>
        <row r="1306">
          <cell r="A1306" t="str">
            <v>ACLPROT</v>
          </cell>
          <cell r="B1306">
            <v>2203</v>
          </cell>
          <cell r="C1306">
            <v>0</v>
          </cell>
          <cell r="D1306" t="str">
            <v>PYME</v>
          </cell>
          <cell r="E1306" t="str">
            <v>Enero</v>
          </cell>
        </row>
        <row r="1307">
          <cell r="A1307" t="str">
            <v>ACLPROT</v>
          </cell>
          <cell r="B1307">
            <v>2203</v>
          </cell>
          <cell r="C1307">
            <v>0</v>
          </cell>
          <cell r="D1307" t="str">
            <v>PYME</v>
          </cell>
          <cell r="E1307" t="str">
            <v>Enero</v>
          </cell>
        </row>
        <row r="1308">
          <cell r="A1308" t="str">
            <v>ACLPROT</v>
          </cell>
          <cell r="B1308">
            <v>6609</v>
          </cell>
          <cell r="C1308">
            <v>0</v>
          </cell>
          <cell r="D1308" t="str">
            <v>PYME</v>
          </cell>
          <cell r="E1308" t="str">
            <v>Enero</v>
          </cell>
        </row>
        <row r="1309">
          <cell r="A1309" t="str">
            <v>ACLPROT</v>
          </cell>
          <cell r="B1309">
            <v>6609</v>
          </cell>
          <cell r="C1309">
            <v>0</v>
          </cell>
          <cell r="D1309" t="str">
            <v>PYME</v>
          </cell>
          <cell r="E1309" t="str">
            <v>Enero</v>
          </cell>
        </row>
        <row r="1310">
          <cell r="A1310" t="str">
            <v>ACLPROT</v>
          </cell>
          <cell r="B1310">
            <v>2203</v>
          </cell>
          <cell r="C1310">
            <v>0</v>
          </cell>
          <cell r="D1310" t="str">
            <v>PYME</v>
          </cell>
          <cell r="E1310" t="str">
            <v>Enero</v>
          </cell>
        </row>
        <row r="1311">
          <cell r="A1311" t="str">
            <v>ACLPROT</v>
          </cell>
          <cell r="B1311">
            <v>2203</v>
          </cell>
          <cell r="C1311">
            <v>0</v>
          </cell>
          <cell r="D1311" t="str">
            <v>PYME</v>
          </cell>
          <cell r="E1311" t="str">
            <v>Enero</v>
          </cell>
        </row>
        <row r="1312">
          <cell r="A1312" t="str">
            <v>ACLPROT</v>
          </cell>
          <cell r="B1312">
            <v>13218</v>
          </cell>
          <cell r="C1312">
            <v>0</v>
          </cell>
          <cell r="D1312" t="str">
            <v>PYME</v>
          </cell>
          <cell r="E1312" t="str">
            <v>Enero</v>
          </cell>
        </row>
        <row r="1313">
          <cell r="A1313" t="str">
            <v>ACLPROT</v>
          </cell>
          <cell r="B1313">
            <v>6609</v>
          </cell>
          <cell r="C1313">
            <v>0</v>
          </cell>
          <cell r="D1313" t="str">
            <v>PYME</v>
          </cell>
          <cell r="E1313" t="str">
            <v>Enero</v>
          </cell>
        </row>
        <row r="1314">
          <cell r="A1314" t="str">
            <v>ACLPROT</v>
          </cell>
          <cell r="B1314">
            <v>4406</v>
          </cell>
          <cell r="C1314">
            <v>0</v>
          </cell>
          <cell r="D1314" t="str">
            <v>PYME</v>
          </cell>
          <cell r="E1314" t="str">
            <v>Enero</v>
          </cell>
        </row>
        <row r="1315">
          <cell r="A1315" t="str">
            <v>ACLPROT</v>
          </cell>
          <cell r="B1315">
            <v>4406</v>
          </cell>
          <cell r="C1315">
            <v>0</v>
          </cell>
          <cell r="D1315" t="str">
            <v>PYME</v>
          </cell>
          <cell r="E1315" t="str">
            <v>Enero</v>
          </cell>
        </row>
        <row r="1316">
          <cell r="A1316" t="str">
            <v>ACLPROT</v>
          </cell>
          <cell r="B1316">
            <v>4406</v>
          </cell>
          <cell r="C1316">
            <v>0</v>
          </cell>
          <cell r="D1316" t="str">
            <v>PYME</v>
          </cell>
          <cell r="E1316" t="str">
            <v>Enero</v>
          </cell>
        </row>
        <row r="1317">
          <cell r="A1317" t="str">
            <v>ACLPROT</v>
          </cell>
          <cell r="B1317">
            <v>8812</v>
          </cell>
          <cell r="C1317">
            <v>0</v>
          </cell>
          <cell r="D1317" t="str">
            <v>PYME</v>
          </cell>
          <cell r="E1317" t="str">
            <v>Enero</v>
          </cell>
        </row>
        <row r="1318">
          <cell r="A1318" t="str">
            <v>ACLPROT</v>
          </cell>
          <cell r="B1318">
            <v>4406</v>
          </cell>
          <cell r="C1318">
            <v>0</v>
          </cell>
          <cell r="D1318" t="str">
            <v>PYME</v>
          </cell>
          <cell r="E1318" t="str">
            <v>Enero</v>
          </cell>
        </row>
        <row r="1319">
          <cell r="A1319" t="str">
            <v>ACLPROT</v>
          </cell>
          <cell r="B1319">
            <v>2203</v>
          </cell>
          <cell r="C1319">
            <v>0</v>
          </cell>
          <cell r="D1319" t="str">
            <v>PYME</v>
          </cell>
          <cell r="E1319" t="str">
            <v>Enero</v>
          </cell>
        </row>
        <row r="1320">
          <cell r="A1320" t="str">
            <v>ACLPROT</v>
          </cell>
          <cell r="B1320">
            <v>2203</v>
          </cell>
          <cell r="C1320">
            <v>0</v>
          </cell>
          <cell r="D1320" t="str">
            <v>PYME</v>
          </cell>
          <cell r="E1320" t="str">
            <v>Enero</v>
          </cell>
        </row>
        <row r="1321">
          <cell r="A1321" t="str">
            <v>ACLPROT</v>
          </cell>
          <cell r="B1321">
            <v>2203</v>
          </cell>
          <cell r="C1321">
            <v>0</v>
          </cell>
          <cell r="D1321" t="str">
            <v>PYME</v>
          </cell>
          <cell r="E1321" t="str">
            <v>Enero</v>
          </cell>
        </row>
        <row r="1322">
          <cell r="A1322" t="str">
            <v>ACLPROT</v>
          </cell>
          <cell r="B1322">
            <v>2203</v>
          </cell>
          <cell r="C1322">
            <v>0</v>
          </cell>
          <cell r="D1322" t="str">
            <v>PYME</v>
          </cell>
          <cell r="E1322" t="str">
            <v>Enero</v>
          </cell>
        </row>
        <row r="1323">
          <cell r="A1323" t="str">
            <v>ACLPROT</v>
          </cell>
          <cell r="B1323">
            <v>2203</v>
          </cell>
          <cell r="C1323">
            <v>0</v>
          </cell>
          <cell r="D1323" t="str">
            <v>PYME</v>
          </cell>
          <cell r="E1323" t="str">
            <v>Enero</v>
          </cell>
        </row>
        <row r="1324">
          <cell r="A1324" t="str">
            <v>ACLPROT</v>
          </cell>
          <cell r="B1324">
            <v>2203</v>
          </cell>
          <cell r="C1324">
            <v>0</v>
          </cell>
          <cell r="D1324" t="str">
            <v>PYME</v>
          </cell>
          <cell r="E1324" t="str">
            <v>Enero</v>
          </cell>
        </row>
        <row r="1325">
          <cell r="A1325" t="str">
            <v>ACLPROT</v>
          </cell>
          <cell r="B1325">
            <v>2203</v>
          </cell>
          <cell r="C1325">
            <v>0</v>
          </cell>
          <cell r="D1325" t="str">
            <v>PYME</v>
          </cell>
          <cell r="E1325" t="str">
            <v>Enero</v>
          </cell>
        </row>
        <row r="1326">
          <cell r="A1326" t="str">
            <v>ACLPROT</v>
          </cell>
          <cell r="B1326">
            <v>2203</v>
          </cell>
          <cell r="C1326">
            <v>0</v>
          </cell>
          <cell r="D1326" t="str">
            <v>PYME</v>
          </cell>
          <cell r="E1326" t="str">
            <v>Enero</v>
          </cell>
        </row>
        <row r="1327">
          <cell r="A1327" t="str">
            <v>ACLPROT</v>
          </cell>
          <cell r="B1327">
            <v>2203</v>
          </cell>
          <cell r="C1327">
            <v>0</v>
          </cell>
          <cell r="D1327" t="str">
            <v>PYME</v>
          </cell>
          <cell r="E1327" t="str">
            <v>Enero</v>
          </cell>
        </row>
        <row r="1328">
          <cell r="A1328" t="str">
            <v>ACLPROT</v>
          </cell>
          <cell r="B1328">
            <v>2203</v>
          </cell>
          <cell r="C1328">
            <v>0</v>
          </cell>
          <cell r="D1328" t="str">
            <v>PYME</v>
          </cell>
          <cell r="E1328" t="str">
            <v>Enero</v>
          </cell>
        </row>
        <row r="1329">
          <cell r="A1329" t="str">
            <v>ACLPROT</v>
          </cell>
          <cell r="B1329">
            <v>2203</v>
          </cell>
          <cell r="C1329">
            <v>0</v>
          </cell>
          <cell r="D1329" t="str">
            <v>PYME</v>
          </cell>
          <cell r="E1329" t="str">
            <v>Enero</v>
          </cell>
        </row>
        <row r="1330">
          <cell r="A1330" t="str">
            <v>ACLPROT</v>
          </cell>
          <cell r="B1330">
            <v>2203</v>
          </cell>
          <cell r="C1330">
            <v>0</v>
          </cell>
          <cell r="D1330" t="str">
            <v>PYME</v>
          </cell>
          <cell r="E1330" t="str">
            <v>Enero</v>
          </cell>
        </row>
        <row r="1331">
          <cell r="A1331" t="str">
            <v>ACLPROT</v>
          </cell>
          <cell r="B1331">
            <v>2203</v>
          </cell>
          <cell r="C1331">
            <v>0</v>
          </cell>
          <cell r="D1331" t="str">
            <v>PYME</v>
          </cell>
          <cell r="E1331" t="str">
            <v>Enero</v>
          </cell>
        </row>
        <row r="1332">
          <cell r="A1332" t="str">
            <v>ACLPROT</v>
          </cell>
          <cell r="B1332">
            <v>2203</v>
          </cell>
          <cell r="C1332">
            <v>0</v>
          </cell>
          <cell r="D1332" t="str">
            <v>PYME</v>
          </cell>
          <cell r="E1332" t="str">
            <v>Enero</v>
          </cell>
        </row>
        <row r="1333">
          <cell r="A1333" t="str">
            <v>ACLPROT</v>
          </cell>
          <cell r="B1333">
            <v>4406</v>
          </cell>
          <cell r="C1333">
            <v>0</v>
          </cell>
          <cell r="D1333" t="str">
            <v>PYME</v>
          </cell>
          <cell r="E1333" t="str">
            <v>Enero</v>
          </cell>
        </row>
        <row r="1334">
          <cell r="A1334" t="str">
            <v>ACLPROT</v>
          </cell>
          <cell r="B1334">
            <v>4406</v>
          </cell>
          <cell r="C1334">
            <v>0</v>
          </cell>
          <cell r="D1334" t="str">
            <v>PYME</v>
          </cell>
          <cell r="E1334" t="str">
            <v>Enero</v>
          </cell>
        </row>
        <row r="1335">
          <cell r="A1335" t="str">
            <v>ACLPROT</v>
          </cell>
          <cell r="B1335">
            <v>4406</v>
          </cell>
          <cell r="C1335">
            <v>0</v>
          </cell>
          <cell r="D1335" t="str">
            <v>PYME</v>
          </cell>
          <cell r="E1335" t="str">
            <v>Enero</v>
          </cell>
        </row>
        <row r="1336">
          <cell r="A1336" t="str">
            <v>ACLPROT</v>
          </cell>
          <cell r="B1336">
            <v>4406</v>
          </cell>
          <cell r="C1336">
            <v>0</v>
          </cell>
          <cell r="D1336" t="str">
            <v>PYME</v>
          </cell>
          <cell r="E1336" t="str">
            <v>Enero</v>
          </cell>
        </row>
        <row r="1337">
          <cell r="A1337" t="str">
            <v>ACLPROT</v>
          </cell>
          <cell r="B1337">
            <v>4406</v>
          </cell>
          <cell r="C1337">
            <v>0</v>
          </cell>
          <cell r="D1337" t="str">
            <v>PYME</v>
          </cell>
          <cell r="E1337" t="str">
            <v>Enero</v>
          </cell>
        </row>
        <row r="1338">
          <cell r="A1338" t="str">
            <v>ACLPROT</v>
          </cell>
          <cell r="B1338">
            <v>4406</v>
          </cell>
          <cell r="C1338">
            <v>0</v>
          </cell>
          <cell r="D1338" t="str">
            <v>PYME</v>
          </cell>
          <cell r="E1338" t="str">
            <v>Enero</v>
          </cell>
        </row>
        <row r="1339">
          <cell r="A1339" t="str">
            <v>ACLPROT</v>
          </cell>
          <cell r="B1339">
            <v>2203</v>
          </cell>
          <cell r="C1339">
            <v>0</v>
          </cell>
          <cell r="D1339" t="str">
            <v>PYME</v>
          </cell>
          <cell r="E1339" t="str">
            <v>Enero</v>
          </cell>
        </row>
        <row r="1340">
          <cell r="A1340" t="str">
            <v>ACLPROT</v>
          </cell>
          <cell r="B1340">
            <v>4406</v>
          </cell>
          <cell r="C1340">
            <v>0</v>
          </cell>
          <cell r="D1340" t="str">
            <v>PYME</v>
          </cell>
          <cell r="E1340" t="str">
            <v>Enero</v>
          </cell>
        </row>
        <row r="1341">
          <cell r="A1341" t="str">
            <v>ACLPROT</v>
          </cell>
          <cell r="B1341">
            <v>2203</v>
          </cell>
          <cell r="C1341">
            <v>0</v>
          </cell>
          <cell r="D1341" t="str">
            <v>PYME</v>
          </cell>
          <cell r="E1341" t="str">
            <v>Enero</v>
          </cell>
        </row>
        <row r="1342">
          <cell r="A1342" t="str">
            <v>ACLPROT</v>
          </cell>
          <cell r="B1342">
            <v>2203</v>
          </cell>
          <cell r="C1342">
            <v>0</v>
          </cell>
          <cell r="D1342" t="str">
            <v>PYME</v>
          </cell>
          <cell r="E1342" t="str">
            <v>Enero</v>
          </cell>
        </row>
        <row r="1343">
          <cell r="A1343" t="str">
            <v>ACLPROT</v>
          </cell>
          <cell r="B1343">
            <v>4406</v>
          </cell>
          <cell r="C1343">
            <v>0</v>
          </cell>
          <cell r="D1343" t="str">
            <v>PYME</v>
          </cell>
          <cell r="E1343" t="str">
            <v>Enero</v>
          </cell>
        </row>
        <row r="1344">
          <cell r="A1344" t="str">
            <v>ACLPROT</v>
          </cell>
          <cell r="B1344">
            <v>2203</v>
          </cell>
          <cell r="C1344">
            <v>0</v>
          </cell>
          <cell r="D1344" t="str">
            <v>PYME</v>
          </cell>
          <cell r="E1344" t="str">
            <v>Enero</v>
          </cell>
        </row>
        <row r="1345">
          <cell r="A1345" t="str">
            <v>ACLPROT</v>
          </cell>
          <cell r="B1345">
            <v>2203</v>
          </cell>
          <cell r="C1345">
            <v>0</v>
          </cell>
          <cell r="D1345" t="str">
            <v>PYME</v>
          </cell>
          <cell r="E1345" t="str">
            <v>Enero</v>
          </cell>
        </row>
        <row r="1346">
          <cell r="A1346" t="str">
            <v>ACLPROT</v>
          </cell>
          <cell r="B1346">
            <v>2203</v>
          </cell>
          <cell r="C1346">
            <v>0</v>
          </cell>
          <cell r="D1346" t="str">
            <v>PYME</v>
          </cell>
          <cell r="E1346" t="str">
            <v>Enero</v>
          </cell>
        </row>
        <row r="1347">
          <cell r="A1347" t="str">
            <v>ACLPROT</v>
          </cell>
          <cell r="B1347">
            <v>19827</v>
          </cell>
          <cell r="C1347">
            <v>0</v>
          </cell>
          <cell r="D1347" t="str">
            <v>PYME</v>
          </cell>
          <cell r="E1347" t="str">
            <v>Enero</v>
          </cell>
        </row>
        <row r="1348">
          <cell r="A1348" t="str">
            <v>ACLPROT</v>
          </cell>
          <cell r="B1348">
            <v>17624</v>
          </cell>
          <cell r="C1348">
            <v>0</v>
          </cell>
          <cell r="D1348" t="str">
            <v>PYME</v>
          </cell>
          <cell r="E1348" t="str">
            <v>Enero</v>
          </cell>
        </row>
        <row r="1349">
          <cell r="A1349" t="str">
            <v>ACLPROT</v>
          </cell>
          <cell r="B1349">
            <v>2203</v>
          </cell>
          <cell r="C1349">
            <v>0</v>
          </cell>
          <cell r="D1349" t="str">
            <v>PYME</v>
          </cell>
          <cell r="E1349" t="str">
            <v>Enero</v>
          </cell>
        </row>
        <row r="1350">
          <cell r="A1350" t="str">
            <v>ACLPROT</v>
          </cell>
          <cell r="B1350">
            <v>13218</v>
          </cell>
          <cell r="C1350">
            <v>0</v>
          </cell>
          <cell r="D1350" t="str">
            <v>PYME</v>
          </cell>
          <cell r="E1350" t="str">
            <v>Enero</v>
          </cell>
        </row>
        <row r="1351">
          <cell r="A1351" t="str">
            <v>ACLPROT</v>
          </cell>
          <cell r="B1351">
            <v>13218</v>
          </cell>
          <cell r="C1351">
            <v>0</v>
          </cell>
          <cell r="D1351" t="str">
            <v>PYME</v>
          </cell>
          <cell r="E1351" t="str">
            <v>Enero</v>
          </cell>
        </row>
        <row r="1352">
          <cell r="A1352" t="str">
            <v>ACLPROT</v>
          </cell>
          <cell r="B1352">
            <v>19827</v>
          </cell>
          <cell r="C1352">
            <v>0</v>
          </cell>
          <cell r="D1352" t="str">
            <v>PYME</v>
          </cell>
          <cell r="E1352" t="str">
            <v>Enero</v>
          </cell>
        </row>
        <row r="1353">
          <cell r="A1353" t="str">
            <v>ACLPROT</v>
          </cell>
          <cell r="B1353">
            <v>4406</v>
          </cell>
          <cell r="C1353">
            <v>0</v>
          </cell>
          <cell r="D1353" t="str">
            <v>PYME</v>
          </cell>
          <cell r="E1353" t="str">
            <v>Enero</v>
          </cell>
        </row>
        <row r="1354">
          <cell r="A1354" t="str">
            <v>ACLPROT</v>
          </cell>
          <cell r="B1354">
            <v>2203</v>
          </cell>
          <cell r="C1354">
            <v>0</v>
          </cell>
          <cell r="D1354" t="str">
            <v>PYME</v>
          </cell>
          <cell r="E1354" t="str">
            <v>Enero</v>
          </cell>
        </row>
        <row r="1355">
          <cell r="A1355" t="str">
            <v>ACLPROT</v>
          </cell>
          <cell r="B1355">
            <v>2203</v>
          </cell>
          <cell r="C1355">
            <v>0</v>
          </cell>
          <cell r="D1355" t="str">
            <v>PYME</v>
          </cell>
          <cell r="E1355" t="str">
            <v>Enero</v>
          </cell>
        </row>
        <row r="1356">
          <cell r="A1356" t="str">
            <v>ACLPROT</v>
          </cell>
          <cell r="B1356">
            <v>4406</v>
          </cell>
          <cell r="C1356">
            <v>0</v>
          </cell>
          <cell r="D1356" t="str">
            <v>PYME</v>
          </cell>
          <cell r="E1356" t="str">
            <v>Enero</v>
          </cell>
        </row>
        <row r="1357">
          <cell r="A1357" t="str">
            <v>ACLPROT</v>
          </cell>
          <cell r="B1357">
            <v>2203</v>
          </cell>
          <cell r="C1357">
            <v>0</v>
          </cell>
          <cell r="D1357" t="str">
            <v>PYME</v>
          </cell>
          <cell r="E1357" t="str">
            <v>Enero</v>
          </cell>
        </row>
        <row r="1358">
          <cell r="A1358" t="str">
            <v>ACLPROT</v>
          </cell>
          <cell r="B1358">
            <v>2203</v>
          </cell>
          <cell r="C1358">
            <v>0</v>
          </cell>
          <cell r="D1358" t="str">
            <v>PYME</v>
          </cell>
          <cell r="E1358" t="str">
            <v>Enero</v>
          </cell>
        </row>
        <row r="1359">
          <cell r="A1359" t="str">
            <v>ACLPROT</v>
          </cell>
          <cell r="B1359">
            <v>15421</v>
          </cell>
          <cell r="C1359">
            <v>0</v>
          </cell>
          <cell r="D1359" t="str">
            <v>PYME</v>
          </cell>
          <cell r="E1359" t="str">
            <v>Enero</v>
          </cell>
        </row>
        <row r="1360">
          <cell r="A1360" t="str">
            <v>ACLPROT</v>
          </cell>
          <cell r="B1360">
            <v>22030</v>
          </cell>
          <cell r="C1360">
            <v>0</v>
          </cell>
          <cell r="D1360" t="str">
            <v>PYME</v>
          </cell>
          <cell r="E1360" t="str">
            <v>Enero</v>
          </cell>
        </row>
        <row r="1361">
          <cell r="A1361" t="str">
            <v>ACLPROT</v>
          </cell>
          <cell r="B1361">
            <v>2203</v>
          </cell>
          <cell r="C1361">
            <v>0</v>
          </cell>
          <cell r="D1361" t="str">
            <v>PYME</v>
          </cell>
          <cell r="E1361" t="str">
            <v>Enero</v>
          </cell>
        </row>
        <row r="1362">
          <cell r="A1362" t="str">
            <v>ACLPROT</v>
          </cell>
          <cell r="B1362">
            <v>2203</v>
          </cell>
          <cell r="C1362">
            <v>0</v>
          </cell>
          <cell r="D1362" t="str">
            <v>PYME</v>
          </cell>
          <cell r="E1362" t="str">
            <v>Enero</v>
          </cell>
        </row>
        <row r="1363">
          <cell r="A1363" t="str">
            <v>ACLPROT</v>
          </cell>
          <cell r="B1363">
            <v>11015</v>
          </cell>
          <cell r="C1363">
            <v>0</v>
          </cell>
          <cell r="D1363" t="str">
            <v>PYME</v>
          </cell>
          <cell r="E1363" t="str">
            <v>Enero</v>
          </cell>
        </row>
        <row r="1364">
          <cell r="A1364" t="str">
            <v>ACLPROT</v>
          </cell>
          <cell r="B1364">
            <v>4406</v>
          </cell>
          <cell r="C1364">
            <v>0</v>
          </cell>
          <cell r="D1364" t="str">
            <v>PYME</v>
          </cell>
          <cell r="E1364" t="str">
            <v>Enero</v>
          </cell>
        </row>
        <row r="1365">
          <cell r="A1365" t="str">
            <v>ACLPROT</v>
          </cell>
          <cell r="B1365">
            <v>11015</v>
          </cell>
          <cell r="C1365">
            <v>0</v>
          </cell>
          <cell r="D1365" t="str">
            <v>PYME</v>
          </cell>
          <cell r="E1365" t="str">
            <v>Enero</v>
          </cell>
        </row>
        <row r="1366">
          <cell r="A1366" t="str">
            <v>ACLPROT</v>
          </cell>
          <cell r="B1366">
            <v>4406</v>
          </cell>
          <cell r="C1366">
            <v>0</v>
          </cell>
          <cell r="D1366" t="str">
            <v>PYME</v>
          </cell>
          <cell r="E1366" t="str">
            <v>Enero</v>
          </cell>
        </row>
        <row r="1367">
          <cell r="A1367" t="str">
            <v>ACLPROT</v>
          </cell>
          <cell r="B1367">
            <v>2203</v>
          </cell>
          <cell r="C1367">
            <v>0</v>
          </cell>
          <cell r="D1367" t="str">
            <v>PYME</v>
          </cell>
          <cell r="E1367" t="str">
            <v>Enero</v>
          </cell>
        </row>
        <row r="1368">
          <cell r="A1368" t="str">
            <v>ACLPROT</v>
          </cell>
          <cell r="B1368">
            <v>2203</v>
          </cell>
          <cell r="C1368">
            <v>0</v>
          </cell>
          <cell r="D1368" t="str">
            <v>PYME</v>
          </cell>
          <cell r="E1368" t="str">
            <v>Enero</v>
          </cell>
        </row>
        <row r="1369">
          <cell r="A1369" t="str">
            <v>ACLPROT</v>
          </cell>
          <cell r="B1369">
            <v>2203</v>
          </cell>
          <cell r="C1369">
            <v>0</v>
          </cell>
          <cell r="D1369" t="str">
            <v>PYME</v>
          </cell>
          <cell r="E1369" t="str">
            <v>Enero</v>
          </cell>
        </row>
        <row r="1370">
          <cell r="A1370" t="str">
            <v>ACLPROT</v>
          </cell>
          <cell r="B1370">
            <v>2203</v>
          </cell>
          <cell r="C1370">
            <v>0</v>
          </cell>
          <cell r="D1370" t="str">
            <v>PYME</v>
          </cell>
          <cell r="E1370" t="str">
            <v>Enero</v>
          </cell>
        </row>
        <row r="1371">
          <cell r="A1371" t="str">
            <v>ACLPROT</v>
          </cell>
          <cell r="B1371">
            <v>8812</v>
          </cell>
          <cell r="C1371">
            <v>0</v>
          </cell>
          <cell r="D1371" t="str">
            <v>PYME</v>
          </cell>
          <cell r="E1371" t="str">
            <v>Enero</v>
          </cell>
        </row>
        <row r="1372">
          <cell r="A1372" t="str">
            <v>ACLPROT</v>
          </cell>
          <cell r="B1372">
            <v>2203</v>
          </cell>
          <cell r="C1372">
            <v>0</v>
          </cell>
          <cell r="D1372" t="str">
            <v>PYME</v>
          </cell>
          <cell r="E1372" t="str">
            <v>Enero</v>
          </cell>
        </row>
        <row r="1373">
          <cell r="A1373" t="str">
            <v>ACLPROT</v>
          </cell>
          <cell r="B1373">
            <v>2203</v>
          </cell>
          <cell r="C1373">
            <v>0</v>
          </cell>
          <cell r="D1373" t="str">
            <v>PYME</v>
          </cell>
          <cell r="E1373" t="str">
            <v>Enero</v>
          </cell>
        </row>
        <row r="1374">
          <cell r="A1374" t="str">
            <v>ACLPROT</v>
          </cell>
          <cell r="B1374">
            <v>13218</v>
          </cell>
          <cell r="C1374">
            <v>0</v>
          </cell>
          <cell r="D1374" t="str">
            <v>PYME</v>
          </cell>
          <cell r="E1374" t="str">
            <v>Enero</v>
          </cell>
        </row>
        <row r="1375">
          <cell r="A1375" t="str">
            <v>ACLPROT</v>
          </cell>
          <cell r="B1375">
            <v>4406</v>
          </cell>
          <cell r="C1375">
            <v>0</v>
          </cell>
          <cell r="D1375" t="str">
            <v>PYME</v>
          </cell>
          <cell r="E1375" t="str">
            <v>Enero</v>
          </cell>
        </row>
        <row r="1376">
          <cell r="A1376" t="str">
            <v>ACLPROT</v>
          </cell>
          <cell r="B1376">
            <v>4406</v>
          </cell>
          <cell r="C1376">
            <v>0</v>
          </cell>
          <cell r="D1376" t="str">
            <v>PYME</v>
          </cell>
          <cell r="E1376" t="str">
            <v>Enero</v>
          </cell>
        </row>
        <row r="1377">
          <cell r="A1377" t="str">
            <v>ACLPROT</v>
          </cell>
          <cell r="B1377">
            <v>2203</v>
          </cell>
          <cell r="C1377">
            <v>0</v>
          </cell>
          <cell r="D1377" t="str">
            <v>PYME</v>
          </cell>
          <cell r="E1377" t="str">
            <v>Enero</v>
          </cell>
        </row>
        <row r="1378">
          <cell r="A1378" t="str">
            <v>ACLPROT</v>
          </cell>
          <cell r="B1378">
            <v>2203</v>
          </cell>
          <cell r="C1378">
            <v>0</v>
          </cell>
          <cell r="D1378" t="str">
            <v>PYME</v>
          </cell>
          <cell r="E1378" t="str">
            <v>Enero</v>
          </cell>
        </row>
        <row r="1379">
          <cell r="A1379" t="str">
            <v>ACLPROT</v>
          </cell>
          <cell r="B1379">
            <v>2203</v>
          </cell>
          <cell r="C1379">
            <v>0</v>
          </cell>
          <cell r="D1379" t="str">
            <v>PYME</v>
          </cell>
          <cell r="E1379" t="str">
            <v>Enero</v>
          </cell>
        </row>
        <row r="1380">
          <cell r="A1380" t="str">
            <v>ACLPROT</v>
          </cell>
          <cell r="B1380">
            <v>2203</v>
          </cell>
          <cell r="C1380">
            <v>0</v>
          </cell>
          <cell r="D1380" t="str">
            <v>PYME</v>
          </cell>
          <cell r="E1380" t="str">
            <v>Enero</v>
          </cell>
        </row>
        <row r="1381">
          <cell r="A1381" t="str">
            <v>ACLPROT</v>
          </cell>
          <cell r="B1381">
            <v>2203</v>
          </cell>
          <cell r="C1381">
            <v>0</v>
          </cell>
          <cell r="D1381" t="str">
            <v>PYME</v>
          </cell>
          <cell r="E1381" t="str">
            <v>Enero</v>
          </cell>
        </row>
        <row r="1382">
          <cell r="A1382" t="str">
            <v>ACLPROT</v>
          </cell>
          <cell r="B1382">
            <v>2203</v>
          </cell>
          <cell r="C1382">
            <v>0</v>
          </cell>
          <cell r="D1382" t="str">
            <v>PYME</v>
          </cell>
          <cell r="E1382" t="str">
            <v>Enero</v>
          </cell>
        </row>
        <row r="1383">
          <cell r="A1383" t="str">
            <v>ACLPROT</v>
          </cell>
          <cell r="B1383">
            <v>11015</v>
          </cell>
          <cell r="C1383">
            <v>0</v>
          </cell>
          <cell r="D1383" t="str">
            <v>PYME</v>
          </cell>
          <cell r="E1383" t="str">
            <v>Enero</v>
          </cell>
        </row>
        <row r="1384">
          <cell r="A1384" t="str">
            <v>ACLPROT</v>
          </cell>
          <cell r="B1384">
            <v>2203</v>
          </cell>
          <cell r="C1384">
            <v>0</v>
          </cell>
          <cell r="D1384" t="str">
            <v>PYME</v>
          </cell>
          <cell r="E1384" t="str">
            <v>Enero</v>
          </cell>
        </row>
        <row r="1385">
          <cell r="A1385" t="str">
            <v>ACLPROT</v>
          </cell>
          <cell r="B1385">
            <v>2203</v>
          </cell>
          <cell r="C1385">
            <v>0</v>
          </cell>
          <cell r="D1385" t="str">
            <v>PYME</v>
          </cell>
          <cell r="E1385" t="str">
            <v>Enero</v>
          </cell>
        </row>
        <row r="1386">
          <cell r="A1386" t="str">
            <v>ACLPROT</v>
          </cell>
          <cell r="B1386">
            <v>2203</v>
          </cell>
          <cell r="C1386">
            <v>0</v>
          </cell>
          <cell r="D1386" t="str">
            <v>PYME</v>
          </cell>
          <cell r="E1386" t="str">
            <v>Enero</v>
          </cell>
        </row>
        <row r="1387">
          <cell r="A1387" t="str">
            <v>ACLPROT</v>
          </cell>
          <cell r="B1387">
            <v>2203</v>
          </cell>
          <cell r="C1387">
            <v>0</v>
          </cell>
          <cell r="D1387" t="str">
            <v>PYME</v>
          </cell>
          <cell r="E1387" t="str">
            <v>Enero</v>
          </cell>
        </row>
        <row r="1388">
          <cell r="A1388" t="str">
            <v>ACLPROT</v>
          </cell>
          <cell r="B1388">
            <v>2203</v>
          </cell>
          <cell r="C1388">
            <v>0</v>
          </cell>
          <cell r="D1388" t="str">
            <v>PYME</v>
          </cell>
          <cell r="E1388" t="str">
            <v>Enero</v>
          </cell>
        </row>
        <row r="1389">
          <cell r="A1389" t="str">
            <v>ACLPROT</v>
          </cell>
          <cell r="B1389">
            <v>2203</v>
          </cell>
          <cell r="C1389">
            <v>0</v>
          </cell>
          <cell r="D1389" t="str">
            <v>PYME</v>
          </cell>
          <cell r="E1389" t="str">
            <v>Enero</v>
          </cell>
        </row>
        <row r="1390">
          <cell r="A1390" t="str">
            <v>ACLPROT</v>
          </cell>
          <cell r="B1390">
            <v>4406</v>
          </cell>
          <cell r="C1390">
            <v>0</v>
          </cell>
          <cell r="D1390" t="str">
            <v>PYME</v>
          </cell>
          <cell r="E1390" t="str">
            <v>Enero</v>
          </cell>
        </row>
        <row r="1391">
          <cell r="A1391" t="str">
            <v>ACLPROT</v>
          </cell>
          <cell r="B1391">
            <v>2203</v>
          </cell>
          <cell r="C1391">
            <v>0</v>
          </cell>
          <cell r="D1391" t="str">
            <v>PYME</v>
          </cell>
          <cell r="E1391" t="str">
            <v>Enero</v>
          </cell>
        </row>
        <row r="1392">
          <cell r="A1392" t="str">
            <v>ACLPROT</v>
          </cell>
          <cell r="B1392">
            <v>6609</v>
          </cell>
          <cell r="C1392">
            <v>0</v>
          </cell>
          <cell r="D1392" t="str">
            <v>PYME</v>
          </cell>
          <cell r="E1392" t="str">
            <v>Enero</v>
          </cell>
        </row>
        <row r="1393">
          <cell r="A1393" t="str">
            <v>ACLPROT</v>
          </cell>
          <cell r="B1393">
            <v>2203</v>
          </cell>
          <cell r="C1393">
            <v>0</v>
          </cell>
          <cell r="D1393" t="str">
            <v>PYME</v>
          </cell>
          <cell r="E1393" t="str">
            <v>Enero</v>
          </cell>
        </row>
        <row r="1394">
          <cell r="A1394" t="str">
            <v>ACLPROT</v>
          </cell>
          <cell r="B1394">
            <v>2203</v>
          </cell>
          <cell r="C1394">
            <v>0</v>
          </cell>
          <cell r="D1394" t="str">
            <v>PYME</v>
          </cell>
          <cell r="E1394" t="str">
            <v>Enero</v>
          </cell>
        </row>
        <row r="1395">
          <cell r="A1395" t="str">
            <v>ACLPROT</v>
          </cell>
          <cell r="B1395">
            <v>2203</v>
          </cell>
          <cell r="C1395">
            <v>0</v>
          </cell>
          <cell r="D1395" t="str">
            <v>PYME</v>
          </cell>
          <cell r="E1395" t="str">
            <v>Enero</v>
          </cell>
        </row>
        <row r="1396">
          <cell r="A1396" t="str">
            <v>ACLPROT</v>
          </cell>
          <cell r="B1396">
            <v>2203</v>
          </cell>
          <cell r="C1396">
            <v>0</v>
          </cell>
          <cell r="D1396" t="str">
            <v>PYME</v>
          </cell>
          <cell r="E1396" t="str">
            <v>Enero</v>
          </cell>
        </row>
        <row r="1397">
          <cell r="A1397" t="str">
            <v>ACLPROT</v>
          </cell>
          <cell r="B1397">
            <v>4406</v>
          </cell>
          <cell r="C1397">
            <v>0</v>
          </cell>
          <cell r="D1397" t="str">
            <v>PYME</v>
          </cell>
          <cell r="E1397" t="str">
            <v>Enero</v>
          </cell>
        </row>
        <row r="1398">
          <cell r="A1398" t="str">
            <v>ACLPROT</v>
          </cell>
          <cell r="B1398">
            <v>2203</v>
          </cell>
          <cell r="C1398">
            <v>0</v>
          </cell>
          <cell r="D1398" t="str">
            <v>PYME</v>
          </cell>
          <cell r="E1398" t="str">
            <v>Enero</v>
          </cell>
        </row>
        <row r="1399">
          <cell r="A1399" t="str">
            <v>ACLPROT</v>
          </cell>
          <cell r="B1399">
            <v>4406</v>
          </cell>
          <cell r="C1399">
            <v>0</v>
          </cell>
          <cell r="D1399" t="str">
            <v>PYME</v>
          </cell>
          <cell r="E1399" t="str">
            <v>Enero</v>
          </cell>
        </row>
        <row r="1400">
          <cell r="A1400" t="str">
            <v>ACLPROT</v>
          </cell>
          <cell r="B1400">
            <v>2203</v>
          </cell>
          <cell r="C1400">
            <v>0</v>
          </cell>
          <cell r="D1400" t="str">
            <v>PYME</v>
          </cell>
          <cell r="E1400" t="str">
            <v>Enero</v>
          </cell>
        </row>
        <row r="1401">
          <cell r="A1401" t="str">
            <v>ACLPROT</v>
          </cell>
          <cell r="B1401">
            <v>6609</v>
          </cell>
          <cell r="C1401">
            <v>0</v>
          </cell>
          <cell r="D1401" t="str">
            <v>PYME</v>
          </cell>
          <cell r="E1401" t="str">
            <v>Enero</v>
          </cell>
        </row>
        <row r="1402">
          <cell r="A1402" t="str">
            <v>ACLPROT</v>
          </cell>
          <cell r="B1402">
            <v>2203</v>
          </cell>
          <cell r="C1402">
            <v>0</v>
          </cell>
          <cell r="D1402" t="str">
            <v>PYME</v>
          </cell>
          <cell r="E1402" t="str">
            <v>Enero</v>
          </cell>
        </row>
        <row r="1403">
          <cell r="A1403" t="str">
            <v>ACLPROT</v>
          </cell>
          <cell r="B1403">
            <v>4406</v>
          </cell>
          <cell r="C1403">
            <v>0</v>
          </cell>
          <cell r="D1403" t="str">
            <v>PYME</v>
          </cell>
          <cell r="E1403" t="str">
            <v>Enero</v>
          </cell>
        </row>
        <row r="1404">
          <cell r="A1404" t="str">
            <v>ACLPROT</v>
          </cell>
          <cell r="B1404">
            <v>2203</v>
          </cell>
          <cell r="C1404">
            <v>0</v>
          </cell>
          <cell r="D1404" t="str">
            <v>PYME</v>
          </cell>
          <cell r="E1404" t="str">
            <v>Enero</v>
          </cell>
        </row>
        <row r="1405">
          <cell r="A1405" t="str">
            <v>ACLPROT</v>
          </cell>
          <cell r="B1405">
            <v>6609</v>
          </cell>
          <cell r="C1405">
            <v>0</v>
          </cell>
          <cell r="D1405" t="str">
            <v>PYME</v>
          </cell>
          <cell r="E1405" t="str">
            <v>Enero</v>
          </cell>
        </row>
        <row r="1406">
          <cell r="A1406" t="str">
            <v>ACLPROT</v>
          </cell>
          <cell r="B1406">
            <v>15421</v>
          </cell>
          <cell r="C1406">
            <v>0</v>
          </cell>
          <cell r="D1406" t="str">
            <v>PYME</v>
          </cell>
          <cell r="E1406" t="str">
            <v>Enero</v>
          </cell>
        </row>
        <row r="1407">
          <cell r="A1407" t="str">
            <v>ACLPROT</v>
          </cell>
          <cell r="B1407">
            <v>4406</v>
          </cell>
          <cell r="C1407">
            <v>0</v>
          </cell>
          <cell r="D1407" t="str">
            <v>PYME</v>
          </cell>
          <cell r="E1407" t="str">
            <v>Enero</v>
          </cell>
        </row>
        <row r="1408">
          <cell r="A1408" t="str">
            <v>ACLPROT</v>
          </cell>
          <cell r="B1408">
            <v>2203</v>
          </cell>
          <cell r="C1408">
            <v>0</v>
          </cell>
          <cell r="D1408" t="str">
            <v>PYME</v>
          </cell>
          <cell r="E1408" t="str">
            <v>Enero</v>
          </cell>
        </row>
        <row r="1409">
          <cell r="A1409" t="str">
            <v>ACLPROT</v>
          </cell>
          <cell r="B1409">
            <v>4406</v>
          </cell>
          <cell r="C1409">
            <v>0</v>
          </cell>
          <cell r="D1409" t="str">
            <v>PYME</v>
          </cell>
          <cell r="E1409" t="str">
            <v>Enero</v>
          </cell>
        </row>
        <row r="1410">
          <cell r="A1410" t="str">
            <v>ACLPROT</v>
          </cell>
          <cell r="B1410">
            <v>2203</v>
          </cell>
          <cell r="C1410">
            <v>0</v>
          </cell>
          <cell r="D1410" t="str">
            <v>PYME</v>
          </cell>
          <cell r="E1410" t="str">
            <v>Enero</v>
          </cell>
        </row>
        <row r="1411">
          <cell r="A1411" t="str">
            <v>ACLPROT</v>
          </cell>
          <cell r="B1411">
            <v>2203</v>
          </cell>
          <cell r="C1411">
            <v>0</v>
          </cell>
          <cell r="D1411" t="str">
            <v>PYME</v>
          </cell>
          <cell r="E1411" t="str">
            <v>Enero</v>
          </cell>
        </row>
        <row r="1412">
          <cell r="A1412" t="str">
            <v>ACLPROT</v>
          </cell>
          <cell r="B1412">
            <v>2203</v>
          </cell>
          <cell r="C1412">
            <v>0</v>
          </cell>
          <cell r="D1412" t="str">
            <v>PYME</v>
          </cell>
          <cell r="E1412" t="str">
            <v>Enero</v>
          </cell>
        </row>
        <row r="1413">
          <cell r="A1413" t="str">
            <v>ACLPROT</v>
          </cell>
          <cell r="B1413">
            <v>2203</v>
          </cell>
          <cell r="C1413">
            <v>0</v>
          </cell>
          <cell r="D1413" t="str">
            <v>PYME</v>
          </cell>
          <cell r="E1413" t="str">
            <v>Enero</v>
          </cell>
        </row>
        <row r="1414">
          <cell r="A1414" t="str">
            <v>ACLPROT</v>
          </cell>
          <cell r="B1414">
            <v>2203</v>
          </cell>
          <cell r="C1414">
            <v>0</v>
          </cell>
          <cell r="D1414" t="str">
            <v>PYME</v>
          </cell>
          <cell r="E1414" t="str">
            <v>Enero</v>
          </cell>
        </row>
        <row r="1415">
          <cell r="A1415" t="str">
            <v>ACLPROT</v>
          </cell>
          <cell r="B1415">
            <v>2203</v>
          </cell>
          <cell r="C1415">
            <v>0</v>
          </cell>
          <cell r="D1415" t="str">
            <v>PYME</v>
          </cell>
          <cell r="E1415" t="str">
            <v>Enero</v>
          </cell>
        </row>
        <row r="1416">
          <cell r="A1416" t="str">
            <v>ACLPROT</v>
          </cell>
          <cell r="B1416">
            <v>2203</v>
          </cell>
          <cell r="C1416">
            <v>0</v>
          </cell>
          <cell r="D1416" t="str">
            <v>PYME</v>
          </cell>
          <cell r="E1416" t="str">
            <v>Enero</v>
          </cell>
        </row>
        <row r="1417">
          <cell r="A1417" t="str">
            <v>ACLPROT</v>
          </cell>
          <cell r="B1417">
            <v>2203</v>
          </cell>
          <cell r="C1417">
            <v>0</v>
          </cell>
          <cell r="D1417" t="str">
            <v>PYME</v>
          </cell>
          <cell r="E1417" t="str">
            <v>Enero</v>
          </cell>
        </row>
        <row r="1418">
          <cell r="A1418" t="str">
            <v>ACLPROT</v>
          </cell>
          <cell r="B1418">
            <v>2203</v>
          </cell>
          <cell r="C1418">
            <v>0</v>
          </cell>
          <cell r="D1418" t="str">
            <v>PYME</v>
          </cell>
          <cell r="E1418" t="str">
            <v>Enero</v>
          </cell>
        </row>
        <row r="1419">
          <cell r="A1419" t="str">
            <v>ACLPROT</v>
          </cell>
          <cell r="B1419">
            <v>4406</v>
          </cell>
          <cell r="C1419">
            <v>0</v>
          </cell>
          <cell r="D1419" t="str">
            <v>PYME</v>
          </cell>
          <cell r="E1419" t="str">
            <v>Enero</v>
          </cell>
        </row>
        <row r="1420">
          <cell r="A1420" t="str">
            <v>ACLPROT</v>
          </cell>
          <cell r="B1420">
            <v>2203</v>
          </cell>
          <cell r="C1420">
            <v>0</v>
          </cell>
          <cell r="D1420" t="str">
            <v>PYME</v>
          </cell>
          <cell r="E1420" t="str">
            <v>Enero</v>
          </cell>
        </row>
        <row r="1421">
          <cell r="A1421" t="str">
            <v>ACLPROT</v>
          </cell>
          <cell r="B1421">
            <v>2203</v>
          </cell>
          <cell r="C1421">
            <v>0</v>
          </cell>
          <cell r="D1421" t="str">
            <v>PYME</v>
          </cell>
          <cell r="E1421" t="str">
            <v>Enero</v>
          </cell>
        </row>
        <row r="1422">
          <cell r="A1422" t="str">
            <v>ACLPROT</v>
          </cell>
          <cell r="B1422">
            <v>2203</v>
          </cell>
          <cell r="C1422">
            <v>0</v>
          </cell>
          <cell r="D1422" t="str">
            <v>PYME</v>
          </cell>
          <cell r="E1422" t="str">
            <v>Enero</v>
          </cell>
        </row>
        <row r="1423">
          <cell r="A1423" t="str">
            <v>ACLPROT</v>
          </cell>
          <cell r="B1423">
            <v>2203</v>
          </cell>
          <cell r="C1423">
            <v>0</v>
          </cell>
          <cell r="D1423" t="str">
            <v>PYME</v>
          </cell>
          <cell r="E1423" t="str">
            <v>Enero</v>
          </cell>
        </row>
        <row r="1424">
          <cell r="A1424" t="str">
            <v>ACLPROT</v>
          </cell>
          <cell r="B1424">
            <v>2203</v>
          </cell>
          <cell r="C1424">
            <v>0</v>
          </cell>
          <cell r="D1424" t="str">
            <v>PYME</v>
          </cell>
          <cell r="E1424" t="str">
            <v>Enero</v>
          </cell>
        </row>
        <row r="1425">
          <cell r="A1425" t="str">
            <v>ACLPROT</v>
          </cell>
          <cell r="B1425">
            <v>4406</v>
          </cell>
          <cell r="C1425">
            <v>0</v>
          </cell>
          <cell r="D1425" t="str">
            <v>PYME</v>
          </cell>
          <cell r="E1425" t="str">
            <v>Enero</v>
          </cell>
        </row>
        <row r="1426">
          <cell r="A1426" t="str">
            <v>ACLPROT</v>
          </cell>
          <cell r="B1426">
            <v>15421</v>
          </cell>
          <cell r="C1426">
            <v>0</v>
          </cell>
          <cell r="D1426" t="str">
            <v>PYME</v>
          </cell>
          <cell r="E1426" t="str">
            <v>Enero</v>
          </cell>
        </row>
        <row r="1427">
          <cell r="A1427" t="str">
            <v>ACLPROT</v>
          </cell>
          <cell r="B1427">
            <v>4406</v>
          </cell>
          <cell r="C1427">
            <v>0</v>
          </cell>
          <cell r="D1427" t="str">
            <v>PYME</v>
          </cell>
          <cell r="E1427" t="str">
            <v>Enero</v>
          </cell>
        </row>
        <row r="1428">
          <cell r="A1428" t="str">
            <v>ACLPROT</v>
          </cell>
          <cell r="B1428">
            <v>4406</v>
          </cell>
          <cell r="C1428">
            <v>0</v>
          </cell>
          <cell r="D1428" t="str">
            <v>PYME</v>
          </cell>
          <cell r="E1428" t="str">
            <v>Enero</v>
          </cell>
        </row>
        <row r="1429">
          <cell r="A1429" t="str">
            <v>ACLPROT</v>
          </cell>
          <cell r="B1429">
            <v>13218</v>
          </cell>
          <cell r="C1429">
            <v>0</v>
          </cell>
          <cell r="D1429" t="str">
            <v>PYME</v>
          </cell>
          <cell r="E1429" t="str">
            <v>Enero</v>
          </cell>
        </row>
        <row r="1430">
          <cell r="A1430" t="str">
            <v>ACLPROT</v>
          </cell>
          <cell r="B1430">
            <v>6609</v>
          </cell>
          <cell r="C1430">
            <v>0</v>
          </cell>
          <cell r="D1430" t="str">
            <v>PYME</v>
          </cell>
          <cell r="E1430" t="str">
            <v>Enero</v>
          </cell>
        </row>
        <row r="1431">
          <cell r="A1431" t="str">
            <v>ACLPROT</v>
          </cell>
          <cell r="B1431">
            <v>2203</v>
          </cell>
          <cell r="C1431">
            <v>0</v>
          </cell>
          <cell r="D1431" t="str">
            <v>PYME</v>
          </cell>
          <cell r="E1431" t="str">
            <v>Enero</v>
          </cell>
        </row>
        <row r="1432">
          <cell r="A1432" t="str">
            <v>ACLPROT</v>
          </cell>
          <cell r="B1432">
            <v>2203</v>
          </cell>
          <cell r="C1432">
            <v>0</v>
          </cell>
          <cell r="D1432" t="str">
            <v>PYME</v>
          </cell>
          <cell r="E1432" t="str">
            <v>Enero</v>
          </cell>
        </row>
        <row r="1433">
          <cell r="A1433" t="str">
            <v>ACLPROT</v>
          </cell>
          <cell r="B1433">
            <v>2203</v>
          </cell>
          <cell r="C1433">
            <v>0</v>
          </cell>
          <cell r="D1433" t="str">
            <v>PYME</v>
          </cell>
          <cell r="E1433" t="str">
            <v>Enero</v>
          </cell>
        </row>
        <row r="1434">
          <cell r="A1434" t="str">
            <v>ACLPROT</v>
          </cell>
          <cell r="B1434">
            <v>2203</v>
          </cell>
          <cell r="C1434">
            <v>0</v>
          </cell>
          <cell r="D1434" t="str">
            <v>PYME</v>
          </cell>
          <cell r="E1434" t="str">
            <v>Enero</v>
          </cell>
        </row>
        <row r="1435">
          <cell r="A1435" t="str">
            <v>ACLPROT</v>
          </cell>
          <cell r="B1435">
            <v>6609</v>
          </cell>
          <cell r="C1435">
            <v>0</v>
          </cell>
          <cell r="D1435" t="str">
            <v>PYME</v>
          </cell>
          <cell r="E1435" t="str">
            <v>Enero</v>
          </cell>
        </row>
        <row r="1436">
          <cell r="A1436" t="str">
            <v>ACLPROT</v>
          </cell>
          <cell r="B1436">
            <v>2203</v>
          </cell>
          <cell r="C1436">
            <v>0</v>
          </cell>
          <cell r="D1436" t="str">
            <v>PYME</v>
          </cell>
          <cell r="E1436" t="str">
            <v>Enero</v>
          </cell>
        </row>
        <row r="1437">
          <cell r="A1437" t="str">
            <v>ACLPROT</v>
          </cell>
          <cell r="B1437">
            <v>2203</v>
          </cell>
          <cell r="C1437">
            <v>0</v>
          </cell>
          <cell r="D1437" t="str">
            <v>PYME</v>
          </cell>
          <cell r="E1437" t="str">
            <v>Enero</v>
          </cell>
        </row>
        <row r="1438">
          <cell r="A1438" t="str">
            <v>ACLPROT</v>
          </cell>
          <cell r="B1438">
            <v>2203</v>
          </cell>
          <cell r="C1438">
            <v>0</v>
          </cell>
          <cell r="D1438" t="str">
            <v>PYME</v>
          </cell>
          <cell r="E1438" t="str">
            <v>Enero</v>
          </cell>
        </row>
        <row r="1439">
          <cell r="A1439" t="str">
            <v>ACLPROT</v>
          </cell>
          <cell r="B1439">
            <v>2203</v>
          </cell>
          <cell r="C1439">
            <v>0</v>
          </cell>
          <cell r="D1439" t="str">
            <v>PYME</v>
          </cell>
          <cell r="E1439" t="str">
            <v>Enero</v>
          </cell>
        </row>
        <row r="1440">
          <cell r="A1440" t="str">
            <v>ACLPROT</v>
          </cell>
          <cell r="B1440">
            <v>8812</v>
          </cell>
          <cell r="C1440">
            <v>0</v>
          </cell>
          <cell r="D1440" t="str">
            <v>PYME</v>
          </cell>
          <cell r="E1440" t="str">
            <v>Enero</v>
          </cell>
        </row>
        <row r="1441">
          <cell r="A1441" t="str">
            <v>ACLPROT</v>
          </cell>
          <cell r="B1441">
            <v>13218</v>
          </cell>
          <cell r="C1441">
            <v>0</v>
          </cell>
          <cell r="D1441" t="str">
            <v>PYME</v>
          </cell>
          <cell r="E1441" t="str">
            <v>Enero</v>
          </cell>
        </row>
        <row r="1442">
          <cell r="A1442" t="str">
            <v>ACLPROT</v>
          </cell>
          <cell r="B1442">
            <v>15421</v>
          </cell>
          <cell r="C1442">
            <v>0</v>
          </cell>
          <cell r="D1442" t="str">
            <v>PYME</v>
          </cell>
          <cell r="E1442" t="str">
            <v>Enero</v>
          </cell>
        </row>
        <row r="1443">
          <cell r="A1443" t="str">
            <v>ACLPROT</v>
          </cell>
          <cell r="B1443">
            <v>4406</v>
          </cell>
          <cell r="C1443">
            <v>0</v>
          </cell>
          <cell r="D1443" t="str">
            <v>PYME</v>
          </cell>
          <cell r="E1443" t="str">
            <v>Enero</v>
          </cell>
        </row>
        <row r="1444">
          <cell r="A1444" t="str">
            <v>ACLPROT</v>
          </cell>
          <cell r="B1444">
            <v>2203</v>
          </cell>
          <cell r="C1444">
            <v>0</v>
          </cell>
          <cell r="D1444" t="str">
            <v>PYME</v>
          </cell>
          <cell r="E1444" t="str">
            <v>Enero</v>
          </cell>
        </row>
        <row r="1445">
          <cell r="A1445" t="str">
            <v>ACLPROT</v>
          </cell>
          <cell r="B1445">
            <v>2203</v>
          </cell>
          <cell r="C1445">
            <v>0</v>
          </cell>
          <cell r="D1445" t="str">
            <v>PYME</v>
          </cell>
          <cell r="E1445" t="str">
            <v>Enero</v>
          </cell>
        </row>
        <row r="1446">
          <cell r="A1446" t="str">
            <v>ACLPROT</v>
          </cell>
          <cell r="B1446">
            <v>6609</v>
          </cell>
          <cell r="C1446">
            <v>0</v>
          </cell>
          <cell r="D1446" t="str">
            <v>PYME</v>
          </cell>
          <cell r="E1446" t="str">
            <v>Enero</v>
          </cell>
        </row>
        <row r="1447">
          <cell r="A1447" t="str">
            <v>ACLPROT</v>
          </cell>
          <cell r="B1447">
            <v>2203</v>
          </cell>
          <cell r="C1447">
            <v>0</v>
          </cell>
          <cell r="D1447" t="str">
            <v>PYME</v>
          </cell>
          <cell r="E1447" t="str">
            <v>Enero</v>
          </cell>
        </row>
        <row r="1448">
          <cell r="A1448" t="str">
            <v>ACLPROT</v>
          </cell>
          <cell r="B1448">
            <v>6609</v>
          </cell>
          <cell r="C1448">
            <v>0</v>
          </cell>
          <cell r="D1448" t="str">
            <v>PYME</v>
          </cell>
          <cell r="E1448" t="str">
            <v>Enero</v>
          </cell>
        </row>
        <row r="1449">
          <cell r="A1449" t="str">
            <v>ACLPROT</v>
          </cell>
          <cell r="B1449">
            <v>2203</v>
          </cell>
          <cell r="C1449">
            <v>0</v>
          </cell>
          <cell r="D1449" t="str">
            <v>PYME</v>
          </cell>
          <cell r="E1449" t="str">
            <v>Enero</v>
          </cell>
        </row>
        <row r="1450">
          <cell r="A1450" t="str">
            <v>ACLPROT</v>
          </cell>
          <cell r="B1450">
            <v>2203</v>
          </cell>
          <cell r="C1450">
            <v>0</v>
          </cell>
          <cell r="D1450" t="str">
            <v>PYME</v>
          </cell>
          <cell r="E1450" t="str">
            <v>Enero</v>
          </cell>
        </row>
        <row r="1451">
          <cell r="A1451" t="str">
            <v>ACLPROT</v>
          </cell>
          <cell r="B1451">
            <v>2203</v>
          </cell>
          <cell r="C1451">
            <v>0</v>
          </cell>
          <cell r="D1451" t="str">
            <v>PYME</v>
          </cell>
          <cell r="E1451" t="str">
            <v>Enero</v>
          </cell>
        </row>
        <row r="1452">
          <cell r="A1452" t="str">
            <v>ACLPROT</v>
          </cell>
          <cell r="B1452">
            <v>4406</v>
          </cell>
          <cell r="C1452">
            <v>0</v>
          </cell>
          <cell r="D1452" t="str">
            <v>PYME</v>
          </cell>
          <cell r="E1452" t="str">
            <v>Enero</v>
          </cell>
        </row>
        <row r="1453">
          <cell r="A1453" t="str">
            <v>ACLPROT</v>
          </cell>
          <cell r="B1453">
            <v>6609</v>
          </cell>
          <cell r="C1453">
            <v>0</v>
          </cell>
          <cell r="D1453" t="str">
            <v>PYME</v>
          </cell>
          <cell r="E1453" t="str">
            <v>Enero</v>
          </cell>
        </row>
        <row r="1454">
          <cell r="A1454" t="str">
            <v>ACLPROT</v>
          </cell>
          <cell r="B1454">
            <v>13218</v>
          </cell>
          <cell r="C1454">
            <v>0</v>
          </cell>
          <cell r="D1454" t="str">
            <v>PYME</v>
          </cell>
          <cell r="E1454" t="str">
            <v>Enero</v>
          </cell>
        </row>
        <row r="1455">
          <cell r="A1455" t="str">
            <v>ACLPROT</v>
          </cell>
          <cell r="B1455">
            <v>2203</v>
          </cell>
          <cell r="C1455">
            <v>0</v>
          </cell>
          <cell r="D1455" t="str">
            <v>PYME</v>
          </cell>
          <cell r="E1455" t="str">
            <v>Enero</v>
          </cell>
        </row>
        <row r="1456">
          <cell r="A1456" t="str">
            <v>ACLPROT</v>
          </cell>
          <cell r="B1456">
            <v>17624</v>
          </cell>
          <cell r="C1456">
            <v>0</v>
          </cell>
          <cell r="D1456" t="str">
            <v>PYME</v>
          </cell>
          <cell r="E1456" t="str">
            <v>Enero</v>
          </cell>
        </row>
        <row r="1457">
          <cell r="A1457" t="str">
            <v>ACLPROT</v>
          </cell>
          <cell r="B1457">
            <v>6609</v>
          </cell>
          <cell r="C1457">
            <v>0</v>
          </cell>
          <cell r="D1457" t="str">
            <v>PYME</v>
          </cell>
          <cell r="E1457" t="str">
            <v>Enero</v>
          </cell>
        </row>
        <row r="1458">
          <cell r="A1458" t="str">
            <v>ACLPROT</v>
          </cell>
          <cell r="B1458">
            <v>8812</v>
          </cell>
          <cell r="C1458">
            <v>0</v>
          </cell>
          <cell r="D1458" t="str">
            <v>PYME</v>
          </cell>
          <cell r="E1458" t="str">
            <v>Enero</v>
          </cell>
        </row>
        <row r="1459">
          <cell r="A1459" t="str">
            <v>ACLPROT</v>
          </cell>
          <cell r="B1459">
            <v>2203</v>
          </cell>
          <cell r="C1459">
            <v>0</v>
          </cell>
          <cell r="D1459" t="str">
            <v>PYME</v>
          </cell>
          <cell r="E1459" t="str">
            <v>Enero</v>
          </cell>
        </row>
        <row r="1460">
          <cell r="A1460" t="str">
            <v>ACLPROT</v>
          </cell>
          <cell r="B1460">
            <v>2203</v>
          </cell>
          <cell r="C1460">
            <v>0</v>
          </cell>
          <cell r="D1460" t="str">
            <v>PYME</v>
          </cell>
          <cell r="E1460" t="str">
            <v>Enero</v>
          </cell>
        </row>
        <row r="1461">
          <cell r="A1461" t="str">
            <v>ACLPROT</v>
          </cell>
          <cell r="B1461">
            <v>2203</v>
          </cell>
          <cell r="C1461">
            <v>0</v>
          </cell>
          <cell r="D1461" t="str">
            <v>PYME</v>
          </cell>
          <cell r="E1461" t="str">
            <v>Enero</v>
          </cell>
        </row>
        <row r="1462">
          <cell r="A1462" t="str">
            <v>ACLPROT</v>
          </cell>
          <cell r="B1462">
            <v>2203</v>
          </cell>
          <cell r="C1462">
            <v>0</v>
          </cell>
          <cell r="D1462" t="str">
            <v>PYME</v>
          </cell>
          <cell r="E1462" t="str">
            <v>Enero</v>
          </cell>
        </row>
        <row r="1463">
          <cell r="A1463" t="str">
            <v>ACLPROT</v>
          </cell>
          <cell r="B1463">
            <v>2203</v>
          </cell>
          <cell r="C1463">
            <v>0</v>
          </cell>
          <cell r="D1463" t="str">
            <v>PYME</v>
          </cell>
          <cell r="E1463" t="str">
            <v>Enero</v>
          </cell>
        </row>
        <row r="1464">
          <cell r="A1464" t="str">
            <v>ACLPROT</v>
          </cell>
          <cell r="B1464">
            <v>4406</v>
          </cell>
          <cell r="C1464">
            <v>0</v>
          </cell>
          <cell r="D1464" t="str">
            <v>PYME</v>
          </cell>
          <cell r="E1464" t="str">
            <v>Enero</v>
          </cell>
        </row>
        <row r="1465">
          <cell r="A1465" t="str">
            <v>ACLPROT</v>
          </cell>
          <cell r="B1465">
            <v>4406</v>
          </cell>
          <cell r="C1465">
            <v>0</v>
          </cell>
          <cell r="D1465" t="str">
            <v>PYME</v>
          </cell>
          <cell r="E1465" t="str">
            <v>Enero</v>
          </cell>
        </row>
        <row r="1466">
          <cell r="A1466" t="str">
            <v>ACLPROT</v>
          </cell>
          <cell r="B1466">
            <v>6609</v>
          </cell>
          <cell r="C1466">
            <v>0</v>
          </cell>
          <cell r="D1466" t="str">
            <v>PYME</v>
          </cell>
          <cell r="E1466" t="str">
            <v>Enero</v>
          </cell>
        </row>
        <row r="1467">
          <cell r="A1467" t="str">
            <v>ACLPROT</v>
          </cell>
          <cell r="B1467">
            <v>11015</v>
          </cell>
          <cell r="C1467">
            <v>0</v>
          </cell>
          <cell r="D1467" t="str">
            <v>PYME</v>
          </cell>
          <cell r="E1467" t="str">
            <v>Enero</v>
          </cell>
        </row>
        <row r="1468">
          <cell r="A1468" t="str">
            <v>ACLPROT</v>
          </cell>
          <cell r="B1468">
            <v>4406</v>
          </cell>
          <cell r="C1468">
            <v>0</v>
          </cell>
          <cell r="D1468" t="str">
            <v>PYME</v>
          </cell>
          <cell r="E1468" t="str">
            <v>Enero</v>
          </cell>
        </row>
        <row r="1469">
          <cell r="A1469" t="str">
            <v>ACLPROT</v>
          </cell>
          <cell r="B1469">
            <v>15421</v>
          </cell>
          <cell r="C1469">
            <v>0</v>
          </cell>
          <cell r="D1469" t="str">
            <v>PYME</v>
          </cell>
          <cell r="E1469" t="str">
            <v>Enero</v>
          </cell>
        </row>
        <row r="1470">
          <cell r="A1470" t="str">
            <v>ACLPROT</v>
          </cell>
          <cell r="B1470">
            <v>2203</v>
          </cell>
          <cell r="C1470">
            <v>0</v>
          </cell>
          <cell r="D1470" t="str">
            <v>PYME</v>
          </cell>
          <cell r="E1470" t="str">
            <v>Enero</v>
          </cell>
        </row>
        <row r="1471">
          <cell r="A1471" t="str">
            <v>ACLPROT</v>
          </cell>
          <cell r="B1471">
            <v>2203</v>
          </cell>
          <cell r="C1471">
            <v>0</v>
          </cell>
          <cell r="D1471" t="str">
            <v>PYME</v>
          </cell>
          <cell r="E1471" t="str">
            <v>Enero</v>
          </cell>
        </row>
        <row r="1472">
          <cell r="A1472" t="str">
            <v>ACLPROT</v>
          </cell>
          <cell r="B1472">
            <v>2203</v>
          </cell>
          <cell r="C1472">
            <v>0</v>
          </cell>
          <cell r="D1472" t="str">
            <v>PYME</v>
          </cell>
          <cell r="E1472" t="str">
            <v>Enero</v>
          </cell>
        </row>
        <row r="1473">
          <cell r="A1473" t="str">
            <v>ACLPROT</v>
          </cell>
          <cell r="B1473">
            <v>2203</v>
          </cell>
          <cell r="C1473">
            <v>0</v>
          </cell>
          <cell r="D1473" t="str">
            <v>PYME</v>
          </cell>
          <cell r="E1473" t="str">
            <v>Enero</v>
          </cell>
        </row>
        <row r="1474">
          <cell r="A1474" t="str">
            <v>ACLPROT</v>
          </cell>
          <cell r="B1474">
            <v>2203</v>
          </cell>
          <cell r="C1474">
            <v>0</v>
          </cell>
          <cell r="D1474" t="str">
            <v>PYME</v>
          </cell>
          <cell r="E1474" t="str">
            <v>Enero</v>
          </cell>
        </row>
        <row r="1475">
          <cell r="A1475" t="str">
            <v>ACLPROT</v>
          </cell>
          <cell r="B1475">
            <v>2203</v>
          </cell>
          <cell r="C1475">
            <v>0</v>
          </cell>
          <cell r="D1475" t="str">
            <v>PYME</v>
          </cell>
          <cell r="E1475" t="str">
            <v>Enero</v>
          </cell>
        </row>
        <row r="1476">
          <cell r="A1476" t="str">
            <v>ACLPROT</v>
          </cell>
          <cell r="B1476">
            <v>11015</v>
          </cell>
          <cell r="C1476">
            <v>0</v>
          </cell>
          <cell r="D1476" t="str">
            <v>PYME</v>
          </cell>
          <cell r="E1476" t="str">
            <v>Enero</v>
          </cell>
        </row>
        <row r="1477">
          <cell r="A1477" t="str">
            <v>ACLPROT</v>
          </cell>
          <cell r="B1477">
            <v>2203</v>
          </cell>
          <cell r="C1477">
            <v>0</v>
          </cell>
          <cell r="D1477" t="str">
            <v>PYME</v>
          </cell>
          <cell r="E1477" t="str">
            <v>Enero</v>
          </cell>
        </row>
        <row r="1478">
          <cell r="A1478" t="str">
            <v>ACLPROT</v>
          </cell>
          <cell r="B1478">
            <v>6609</v>
          </cell>
          <cell r="C1478">
            <v>0</v>
          </cell>
          <cell r="D1478" t="str">
            <v>PYME</v>
          </cell>
          <cell r="E1478" t="str">
            <v>Enero</v>
          </cell>
        </row>
        <row r="1479">
          <cell r="A1479" t="str">
            <v>ACLPROT</v>
          </cell>
          <cell r="B1479">
            <v>2203</v>
          </cell>
          <cell r="C1479">
            <v>0</v>
          </cell>
          <cell r="D1479" t="str">
            <v>PYME</v>
          </cell>
          <cell r="E1479" t="str">
            <v>Enero</v>
          </cell>
        </row>
        <row r="1480">
          <cell r="A1480" t="str">
            <v>ACLPROT</v>
          </cell>
          <cell r="B1480">
            <v>2203</v>
          </cell>
          <cell r="C1480">
            <v>0</v>
          </cell>
          <cell r="D1480" t="str">
            <v>PYME</v>
          </cell>
          <cell r="E1480" t="str">
            <v>Enero</v>
          </cell>
        </row>
        <row r="1481">
          <cell r="A1481" t="str">
            <v>ACLPROT</v>
          </cell>
          <cell r="B1481">
            <v>4406</v>
          </cell>
          <cell r="C1481">
            <v>0</v>
          </cell>
          <cell r="D1481" t="str">
            <v>PYME</v>
          </cell>
          <cell r="E1481" t="str">
            <v>Enero</v>
          </cell>
        </row>
        <row r="1482">
          <cell r="A1482" t="str">
            <v>ACLPROT</v>
          </cell>
          <cell r="B1482">
            <v>4406</v>
          </cell>
          <cell r="C1482">
            <v>0</v>
          </cell>
          <cell r="D1482" t="str">
            <v>PYME</v>
          </cell>
          <cell r="E1482" t="str">
            <v>Enero</v>
          </cell>
        </row>
        <row r="1483">
          <cell r="A1483" t="str">
            <v>ACLPROT</v>
          </cell>
          <cell r="B1483">
            <v>4406</v>
          </cell>
          <cell r="C1483">
            <v>0</v>
          </cell>
          <cell r="D1483" t="str">
            <v>PYME</v>
          </cell>
          <cell r="E1483" t="str">
            <v>Enero</v>
          </cell>
        </row>
        <row r="1484">
          <cell r="A1484" t="str">
            <v>ACLPROT</v>
          </cell>
          <cell r="B1484">
            <v>6609</v>
          </cell>
          <cell r="C1484">
            <v>0</v>
          </cell>
          <cell r="D1484" t="str">
            <v>PYME</v>
          </cell>
          <cell r="E1484" t="str">
            <v>Enero</v>
          </cell>
        </row>
        <row r="1485">
          <cell r="A1485" t="str">
            <v>ACLPROT</v>
          </cell>
          <cell r="B1485">
            <v>8812</v>
          </cell>
          <cell r="C1485">
            <v>0</v>
          </cell>
          <cell r="D1485" t="str">
            <v>PYME</v>
          </cell>
          <cell r="E1485" t="str">
            <v>Enero</v>
          </cell>
        </row>
        <row r="1486">
          <cell r="A1486" t="str">
            <v>ACLPROT</v>
          </cell>
          <cell r="B1486">
            <v>6609</v>
          </cell>
          <cell r="C1486">
            <v>0</v>
          </cell>
          <cell r="D1486" t="str">
            <v>PYME</v>
          </cell>
          <cell r="E1486" t="str">
            <v>Enero</v>
          </cell>
        </row>
        <row r="1487">
          <cell r="A1487" t="str">
            <v>ACLPROT</v>
          </cell>
          <cell r="B1487">
            <v>2203</v>
          </cell>
          <cell r="C1487">
            <v>0</v>
          </cell>
          <cell r="D1487" t="str">
            <v>PYME</v>
          </cell>
          <cell r="E1487" t="str">
            <v>Enero</v>
          </cell>
        </row>
        <row r="1488">
          <cell r="A1488" t="str">
            <v>ACLPROT</v>
          </cell>
          <cell r="B1488">
            <v>4406</v>
          </cell>
          <cell r="C1488">
            <v>0</v>
          </cell>
          <cell r="D1488" t="str">
            <v>PYME</v>
          </cell>
          <cell r="E1488" t="str">
            <v>Enero</v>
          </cell>
        </row>
        <row r="1489">
          <cell r="A1489" t="str">
            <v>ACLPROT</v>
          </cell>
          <cell r="B1489">
            <v>2203</v>
          </cell>
          <cell r="C1489">
            <v>0</v>
          </cell>
          <cell r="D1489" t="str">
            <v>PYME</v>
          </cell>
          <cell r="E1489" t="str">
            <v>Enero</v>
          </cell>
        </row>
        <row r="1490">
          <cell r="A1490" t="str">
            <v>ACLPROT</v>
          </cell>
          <cell r="B1490">
            <v>6609</v>
          </cell>
          <cell r="C1490">
            <v>0</v>
          </cell>
          <cell r="D1490" t="str">
            <v>PYME</v>
          </cell>
          <cell r="E1490" t="str">
            <v>Enero</v>
          </cell>
        </row>
        <row r="1491">
          <cell r="A1491" t="str">
            <v>ACLPROT</v>
          </cell>
          <cell r="B1491">
            <v>2203</v>
          </cell>
          <cell r="C1491">
            <v>0</v>
          </cell>
          <cell r="D1491" t="str">
            <v>PYME</v>
          </cell>
          <cell r="E1491" t="str">
            <v>Enero</v>
          </cell>
        </row>
        <row r="1492">
          <cell r="A1492" t="str">
            <v>ACLPROT</v>
          </cell>
          <cell r="B1492">
            <v>26436</v>
          </cell>
          <cell r="C1492">
            <v>0</v>
          </cell>
          <cell r="D1492" t="str">
            <v>PYME</v>
          </cell>
          <cell r="E1492" t="str">
            <v>Enero</v>
          </cell>
        </row>
        <row r="1493">
          <cell r="A1493" t="str">
            <v>ACLPROT</v>
          </cell>
          <cell r="B1493">
            <v>6609</v>
          </cell>
          <cell r="C1493">
            <v>0</v>
          </cell>
          <cell r="D1493" t="str">
            <v>PYME</v>
          </cell>
          <cell r="E1493" t="str">
            <v>Enero</v>
          </cell>
        </row>
        <row r="1494">
          <cell r="A1494" t="str">
            <v>ACLPROT</v>
          </cell>
          <cell r="B1494">
            <v>22030</v>
          </cell>
          <cell r="C1494">
            <v>0</v>
          </cell>
          <cell r="D1494" t="str">
            <v>PYME</v>
          </cell>
          <cell r="E1494" t="str">
            <v>Enero</v>
          </cell>
        </row>
        <row r="1495">
          <cell r="A1495" t="str">
            <v>ACLPROT</v>
          </cell>
          <cell r="B1495">
            <v>4406</v>
          </cell>
          <cell r="C1495">
            <v>0</v>
          </cell>
          <cell r="D1495" t="str">
            <v>PYME</v>
          </cell>
          <cell r="E1495" t="str">
            <v>Enero</v>
          </cell>
        </row>
        <row r="1496">
          <cell r="A1496" t="str">
            <v>ACLPROT</v>
          </cell>
          <cell r="B1496">
            <v>37451</v>
          </cell>
          <cell r="C1496">
            <v>0</v>
          </cell>
          <cell r="D1496" t="str">
            <v>PYME</v>
          </cell>
          <cell r="E1496" t="str">
            <v>Enero</v>
          </cell>
        </row>
        <row r="1497">
          <cell r="A1497" t="str">
            <v>ACLPROT</v>
          </cell>
          <cell r="B1497">
            <v>2203</v>
          </cell>
          <cell r="C1497">
            <v>0</v>
          </cell>
          <cell r="D1497" t="str">
            <v>PYME</v>
          </cell>
          <cell r="E1497" t="str">
            <v>Enero</v>
          </cell>
        </row>
        <row r="1498">
          <cell r="A1498" t="str">
            <v>ACLPROT</v>
          </cell>
          <cell r="B1498">
            <v>2203</v>
          </cell>
          <cell r="C1498">
            <v>0</v>
          </cell>
          <cell r="D1498" t="str">
            <v>PYME</v>
          </cell>
          <cell r="E1498" t="str">
            <v>Enero</v>
          </cell>
        </row>
        <row r="1499">
          <cell r="A1499" t="str">
            <v>ACLPROT</v>
          </cell>
          <cell r="B1499">
            <v>6609</v>
          </cell>
          <cell r="C1499">
            <v>0</v>
          </cell>
          <cell r="D1499" t="str">
            <v>PYME</v>
          </cell>
          <cell r="E1499" t="str">
            <v>Enero</v>
          </cell>
        </row>
        <row r="1500">
          <cell r="A1500" t="str">
            <v>ACLPROT</v>
          </cell>
          <cell r="B1500">
            <v>8812</v>
          </cell>
          <cell r="C1500">
            <v>0</v>
          </cell>
          <cell r="D1500" t="str">
            <v>PYME</v>
          </cell>
          <cell r="E1500" t="str">
            <v>Enero</v>
          </cell>
        </row>
        <row r="1501">
          <cell r="A1501" t="str">
            <v>ACLPROT</v>
          </cell>
          <cell r="B1501">
            <v>2203</v>
          </cell>
          <cell r="C1501">
            <v>0</v>
          </cell>
          <cell r="D1501" t="str">
            <v>PYME</v>
          </cell>
          <cell r="E1501" t="str">
            <v>Enero</v>
          </cell>
        </row>
        <row r="1502">
          <cell r="A1502" t="str">
            <v>ACLPROT</v>
          </cell>
          <cell r="B1502">
            <v>4406</v>
          </cell>
          <cell r="C1502">
            <v>0</v>
          </cell>
          <cell r="D1502" t="str">
            <v>PYME</v>
          </cell>
          <cell r="E1502" t="str">
            <v>Enero</v>
          </cell>
        </row>
        <row r="1503">
          <cell r="A1503" t="str">
            <v>ACLPROT</v>
          </cell>
          <cell r="B1503">
            <v>2203</v>
          </cell>
          <cell r="C1503">
            <v>0</v>
          </cell>
          <cell r="D1503" t="str">
            <v>PYME</v>
          </cell>
          <cell r="E1503" t="str">
            <v>Enero</v>
          </cell>
        </row>
        <row r="1504">
          <cell r="A1504" t="str">
            <v>ACLPROT</v>
          </cell>
          <cell r="B1504">
            <v>13218</v>
          </cell>
          <cell r="C1504">
            <v>0</v>
          </cell>
          <cell r="D1504" t="str">
            <v>PYME</v>
          </cell>
          <cell r="E1504" t="str">
            <v>Enero</v>
          </cell>
        </row>
        <row r="1505">
          <cell r="A1505" t="str">
            <v>ACLPROT</v>
          </cell>
          <cell r="B1505">
            <v>11015</v>
          </cell>
          <cell r="C1505">
            <v>0</v>
          </cell>
          <cell r="D1505" t="str">
            <v>PYME</v>
          </cell>
          <cell r="E1505" t="str">
            <v>Enero</v>
          </cell>
        </row>
        <row r="1506">
          <cell r="A1506" t="str">
            <v>ACLPROT</v>
          </cell>
          <cell r="B1506">
            <v>2203</v>
          </cell>
          <cell r="C1506">
            <v>0</v>
          </cell>
          <cell r="D1506" t="str">
            <v>PYME</v>
          </cell>
          <cell r="E1506" t="str">
            <v>Enero</v>
          </cell>
        </row>
        <row r="1507">
          <cell r="A1507" t="str">
            <v>ACLPROT</v>
          </cell>
          <cell r="B1507">
            <v>2203</v>
          </cell>
          <cell r="C1507">
            <v>0</v>
          </cell>
          <cell r="D1507" t="str">
            <v>PYME</v>
          </cell>
          <cell r="E1507" t="str">
            <v>Enero</v>
          </cell>
        </row>
        <row r="1508">
          <cell r="A1508" t="str">
            <v>ACLPROT</v>
          </cell>
          <cell r="B1508">
            <v>2203</v>
          </cell>
          <cell r="C1508">
            <v>0</v>
          </cell>
          <cell r="D1508" t="str">
            <v>PYME</v>
          </cell>
          <cell r="E1508" t="str">
            <v>Enero</v>
          </cell>
        </row>
        <row r="1509">
          <cell r="A1509" t="str">
            <v>ACLPROT</v>
          </cell>
          <cell r="B1509">
            <v>2203</v>
          </cell>
          <cell r="C1509">
            <v>0</v>
          </cell>
          <cell r="D1509" t="str">
            <v>PYME</v>
          </cell>
          <cell r="E1509" t="str">
            <v>Enero</v>
          </cell>
        </row>
        <row r="1510">
          <cell r="A1510" t="str">
            <v>ACLPROT</v>
          </cell>
          <cell r="B1510">
            <v>2203</v>
          </cell>
          <cell r="C1510">
            <v>0</v>
          </cell>
          <cell r="D1510" t="str">
            <v>PYME</v>
          </cell>
          <cell r="E1510" t="str">
            <v>Enero</v>
          </cell>
        </row>
        <row r="1511">
          <cell r="A1511" t="str">
            <v>ACLPROT</v>
          </cell>
          <cell r="B1511">
            <v>2203</v>
          </cell>
          <cell r="C1511">
            <v>0</v>
          </cell>
          <cell r="D1511" t="str">
            <v>PYME</v>
          </cell>
          <cell r="E1511" t="str">
            <v>Enero</v>
          </cell>
        </row>
        <row r="1512">
          <cell r="A1512" t="str">
            <v>ACLPROT</v>
          </cell>
          <cell r="B1512">
            <v>2203</v>
          </cell>
          <cell r="C1512">
            <v>0</v>
          </cell>
          <cell r="D1512" t="str">
            <v>PYME</v>
          </cell>
          <cell r="E1512" t="str">
            <v>Enero</v>
          </cell>
        </row>
        <row r="1513">
          <cell r="A1513" t="str">
            <v>ACLPROT</v>
          </cell>
          <cell r="B1513">
            <v>2203</v>
          </cell>
          <cell r="C1513">
            <v>0</v>
          </cell>
          <cell r="D1513" t="str">
            <v>PYME</v>
          </cell>
          <cell r="E1513" t="str">
            <v>Enero</v>
          </cell>
        </row>
        <row r="1514">
          <cell r="A1514" t="str">
            <v>ACLPROT</v>
          </cell>
          <cell r="B1514">
            <v>4406</v>
          </cell>
          <cell r="C1514">
            <v>0</v>
          </cell>
          <cell r="D1514" t="str">
            <v>PYME</v>
          </cell>
          <cell r="E1514" t="str">
            <v>Enero</v>
          </cell>
        </row>
        <row r="1515">
          <cell r="A1515" t="str">
            <v>ACLPROT</v>
          </cell>
          <cell r="B1515">
            <v>2203</v>
          </cell>
          <cell r="C1515">
            <v>0</v>
          </cell>
          <cell r="D1515" t="str">
            <v>PYME</v>
          </cell>
          <cell r="E1515" t="str">
            <v>Enero</v>
          </cell>
        </row>
        <row r="1516">
          <cell r="A1516" t="str">
            <v>ACLPROT</v>
          </cell>
          <cell r="B1516">
            <v>2203</v>
          </cell>
          <cell r="C1516">
            <v>0</v>
          </cell>
          <cell r="D1516" t="str">
            <v>PYME</v>
          </cell>
          <cell r="E1516" t="str">
            <v>Enero</v>
          </cell>
        </row>
        <row r="1517">
          <cell r="A1517" t="str">
            <v>ACLPROT</v>
          </cell>
          <cell r="B1517">
            <v>4406</v>
          </cell>
          <cell r="C1517">
            <v>0</v>
          </cell>
          <cell r="D1517" t="str">
            <v>PYME</v>
          </cell>
          <cell r="E1517" t="str">
            <v>Enero</v>
          </cell>
        </row>
        <row r="1518">
          <cell r="A1518" t="str">
            <v>ACLPROT</v>
          </cell>
          <cell r="B1518">
            <v>2203</v>
          </cell>
          <cell r="C1518">
            <v>0</v>
          </cell>
          <cell r="D1518" t="str">
            <v>PYME</v>
          </cell>
          <cell r="E1518" t="str">
            <v>Enero</v>
          </cell>
        </row>
        <row r="1519">
          <cell r="A1519" t="str">
            <v>ACLPROT</v>
          </cell>
          <cell r="B1519">
            <v>2203</v>
          </cell>
          <cell r="C1519">
            <v>0</v>
          </cell>
          <cell r="D1519" t="str">
            <v>PYME</v>
          </cell>
          <cell r="E1519" t="str">
            <v>Enero</v>
          </cell>
        </row>
        <row r="1520">
          <cell r="A1520" t="str">
            <v>ACLPROT</v>
          </cell>
          <cell r="B1520">
            <v>2203</v>
          </cell>
          <cell r="C1520">
            <v>0</v>
          </cell>
          <cell r="D1520" t="str">
            <v>PYME</v>
          </cell>
          <cell r="E1520" t="str">
            <v>Enero</v>
          </cell>
        </row>
        <row r="1521">
          <cell r="A1521" t="str">
            <v>ACLPROT</v>
          </cell>
          <cell r="B1521">
            <v>2203</v>
          </cell>
          <cell r="C1521">
            <v>0</v>
          </cell>
          <cell r="D1521" t="str">
            <v>PYME</v>
          </cell>
          <cell r="E1521" t="str">
            <v>Enero</v>
          </cell>
        </row>
        <row r="1522">
          <cell r="A1522" t="str">
            <v>ACLPROT</v>
          </cell>
          <cell r="B1522">
            <v>2203</v>
          </cell>
          <cell r="C1522">
            <v>0</v>
          </cell>
          <cell r="D1522" t="str">
            <v>PYME</v>
          </cell>
          <cell r="E1522" t="str">
            <v>Enero</v>
          </cell>
        </row>
        <row r="1523">
          <cell r="A1523" t="str">
            <v>ACLPROT</v>
          </cell>
          <cell r="B1523">
            <v>2203</v>
          </cell>
          <cell r="C1523">
            <v>0</v>
          </cell>
          <cell r="D1523" t="str">
            <v>PYME</v>
          </cell>
          <cell r="E1523" t="str">
            <v>Enero</v>
          </cell>
        </row>
        <row r="1524">
          <cell r="A1524" t="str">
            <v>ACLPROT</v>
          </cell>
          <cell r="B1524">
            <v>2203</v>
          </cell>
          <cell r="C1524">
            <v>0</v>
          </cell>
          <cell r="D1524" t="str">
            <v>PYME</v>
          </cell>
          <cell r="E1524" t="str">
            <v>Enero</v>
          </cell>
        </row>
        <row r="1525">
          <cell r="A1525" t="str">
            <v>ACLPROT</v>
          </cell>
          <cell r="B1525">
            <v>2203</v>
          </cell>
          <cell r="C1525">
            <v>0</v>
          </cell>
          <cell r="D1525" t="str">
            <v>PYME</v>
          </cell>
          <cell r="E1525" t="str">
            <v>Enero</v>
          </cell>
        </row>
        <row r="1526">
          <cell r="A1526" t="str">
            <v>ACLPROT</v>
          </cell>
          <cell r="B1526">
            <v>4406</v>
          </cell>
          <cell r="C1526">
            <v>0</v>
          </cell>
          <cell r="D1526" t="str">
            <v>PYME</v>
          </cell>
          <cell r="E1526" t="str">
            <v>Enero</v>
          </cell>
        </row>
        <row r="1527">
          <cell r="A1527" t="str">
            <v>ACLPROT</v>
          </cell>
          <cell r="B1527">
            <v>2203</v>
          </cell>
          <cell r="C1527">
            <v>0</v>
          </cell>
          <cell r="D1527" t="str">
            <v>PYME</v>
          </cell>
          <cell r="E1527" t="str">
            <v>Enero</v>
          </cell>
        </row>
        <row r="1528">
          <cell r="A1528" t="str">
            <v>ACLPROT</v>
          </cell>
          <cell r="B1528">
            <v>2203</v>
          </cell>
          <cell r="C1528">
            <v>0</v>
          </cell>
          <cell r="D1528" t="str">
            <v>PYME</v>
          </cell>
          <cell r="E1528" t="str">
            <v>Enero</v>
          </cell>
        </row>
        <row r="1529">
          <cell r="A1529" t="str">
            <v>ACLPROT</v>
          </cell>
          <cell r="B1529">
            <v>2203</v>
          </cell>
          <cell r="C1529">
            <v>0</v>
          </cell>
          <cell r="D1529" t="str">
            <v>PYME</v>
          </cell>
          <cell r="E1529" t="str">
            <v>Enero</v>
          </cell>
        </row>
        <row r="1530">
          <cell r="A1530" t="str">
            <v>ACLPROT</v>
          </cell>
          <cell r="B1530">
            <v>2203</v>
          </cell>
          <cell r="C1530">
            <v>0</v>
          </cell>
          <cell r="D1530" t="str">
            <v>PYME</v>
          </cell>
          <cell r="E1530" t="str">
            <v>Enero</v>
          </cell>
        </row>
        <row r="1531">
          <cell r="A1531" t="str">
            <v>ACLPROT</v>
          </cell>
          <cell r="B1531">
            <v>15421</v>
          </cell>
          <cell r="C1531">
            <v>0</v>
          </cell>
          <cell r="D1531" t="str">
            <v>PYME</v>
          </cell>
          <cell r="E1531" t="str">
            <v>Enero</v>
          </cell>
        </row>
        <row r="1532">
          <cell r="A1532" t="str">
            <v>ACLPROT</v>
          </cell>
          <cell r="B1532">
            <v>8812</v>
          </cell>
          <cell r="C1532">
            <v>0</v>
          </cell>
          <cell r="D1532" t="str">
            <v>PYME</v>
          </cell>
          <cell r="E1532" t="str">
            <v>Enero</v>
          </cell>
        </row>
        <row r="1533">
          <cell r="A1533" t="str">
            <v>ACLPROT</v>
          </cell>
          <cell r="B1533">
            <v>6609</v>
          </cell>
          <cell r="C1533">
            <v>0</v>
          </cell>
          <cell r="D1533" t="str">
            <v>PYME</v>
          </cell>
          <cell r="E1533" t="str">
            <v>Enero</v>
          </cell>
        </row>
        <row r="1534">
          <cell r="A1534" t="str">
            <v>ACLPROT</v>
          </cell>
          <cell r="B1534">
            <v>2203</v>
          </cell>
          <cell r="C1534">
            <v>0</v>
          </cell>
          <cell r="D1534" t="str">
            <v>PYME</v>
          </cell>
          <cell r="E1534" t="str">
            <v>Enero</v>
          </cell>
        </row>
        <row r="1535">
          <cell r="A1535" t="str">
            <v>ACLPROT</v>
          </cell>
          <cell r="B1535">
            <v>2203</v>
          </cell>
          <cell r="C1535">
            <v>0</v>
          </cell>
          <cell r="D1535" t="str">
            <v>PYME</v>
          </cell>
          <cell r="E1535" t="str">
            <v>Enero</v>
          </cell>
        </row>
        <row r="1536">
          <cell r="A1536" t="str">
            <v>ACLPROT</v>
          </cell>
          <cell r="B1536">
            <v>6609</v>
          </cell>
          <cell r="C1536">
            <v>0</v>
          </cell>
          <cell r="D1536" t="str">
            <v>PYME</v>
          </cell>
          <cell r="E1536" t="str">
            <v>Enero</v>
          </cell>
        </row>
        <row r="1537">
          <cell r="A1537" t="str">
            <v>ACLPROT</v>
          </cell>
          <cell r="B1537">
            <v>4406</v>
          </cell>
          <cell r="C1537">
            <v>0</v>
          </cell>
          <cell r="D1537" t="str">
            <v>PYME</v>
          </cell>
          <cell r="E1537" t="str">
            <v>Enero</v>
          </cell>
        </row>
        <row r="1538">
          <cell r="A1538" t="str">
            <v>ACLPROT</v>
          </cell>
          <cell r="B1538">
            <v>2203</v>
          </cell>
          <cell r="C1538">
            <v>0</v>
          </cell>
          <cell r="D1538" t="str">
            <v>PYME</v>
          </cell>
          <cell r="E1538" t="str">
            <v>Enero</v>
          </cell>
        </row>
        <row r="1539">
          <cell r="A1539" t="str">
            <v>ACLPROT</v>
          </cell>
          <cell r="B1539">
            <v>19827</v>
          </cell>
          <cell r="C1539">
            <v>0</v>
          </cell>
          <cell r="D1539" t="str">
            <v>PYME</v>
          </cell>
          <cell r="E1539" t="str">
            <v>Enero</v>
          </cell>
        </row>
        <row r="1540">
          <cell r="A1540" t="str">
            <v>ACLPROT</v>
          </cell>
          <cell r="B1540">
            <v>2203</v>
          </cell>
          <cell r="C1540">
            <v>0</v>
          </cell>
          <cell r="D1540" t="str">
            <v>PYME</v>
          </cell>
          <cell r="E1540" t="str">
            <v>Enero</v>
          </cell>
        </row>
        <row r="1541">
          <cell r="A1541" t="str">
            <v>ACLPROT</v>
          </cell>
          <cell r="B1541">
            <v>6609</v>
          </cell>
          <cell r="C1541">
            <v>0</v>
          </cell>
          <cell r="D1541" t="str">
            <v>PYME</v>
          </cell>
          <cell r="E1541" t="str">
            <v>Enero</v>
          </cell>
        </row>
        <row r="1542">
          <cell r="A1542" t="str">
            <v>ACLPROT</v>
          </cell>
          <cell r="B1542">
            <v>4406</v>
          </cell>
          <cell r="C1542">
            <v>0</v>
          </cell>
          <cell r="D1542" t="str">
            <v>PYME</v>
          </cell>
          <cell r="E1542" t="str">
            <v>Enero</v>
          </cell>
        </row>
        <row r="1543">
          <cell r="A1543" t="str">
            <v>ACLPROT</v>
          </cell>
          <cell r="B1543">
            <v>2203</v>
          </cell>
          <cell r="C1543">
            <v>0</v>
          </cell>
          <cell r="D1543" t="str">
            <v>PYME</v>
          </cell>
          <cell r="E1543" t="str">
            <v>Enero</v>
          </cell>
        </row>
        <row r="1544">
          <cell r="A1544" t="str">
            <v>ACLPROT</v>
          </cell>
          <cell r="B1544">
            <v>8812</v>
          </cell>
          <cell r="C1544">
            <v>0</v>
          </cell>
          <cell r="D1544" t="str">
            <v>PYME</v>
          </cell>
          <cell r="E1544" t="str">
            <v>Enero</v>
          </cell>
        </row>
        <row r="1545">
          <cell r="A1545" t="str">
            <v>ACLPROT</v>
          </cell>
          <cell r="B1545">
            <v>4406</v>
          </cell>
          <cell r="C1545">
            <v>0</v>
          </cell>
          <cell r="D1545" t="str">
            <v>PYME</v>
          </cell>
          <cell r="E1545" t="str">
            <v>Enero</v>
          </cell>
        </row>
        <row r="1546">
          <cell r="A1546" t="str">
            <v>ACLPROT</v>
          </cell>
          <cell r="B1546">
            <v>4406</v>
          </cell>
          <cell r="C1546">
            <v>0</v>
          </cell>
          <cell r="D1546" t="str">
            <v>PYME</v>
          </cell>
          <cell r="E1546" t="str">
            <v>Enero</v>
          </cell>
        </row>
        <row r="1547">
          <cell r="A1547" t="str">
            <v>ACLPROT</v>
          </cell>
          <cell r="B1547">
            <v>4406</v>
          </cell>
          <cell r="C1547">
            <v>0</v>
          </cell>
          <cell r="D1547" t="str">
            <v>PYME</v>
          </cell>
          <cell r="E1547" t="str">
            <v>Enero</v>
          </cell>
        </row>
        <row r="1548">
          <cell r="A1548" t="str">
            <v>ACLPROT</v>
          </cell>
          <cell r="B1548">
            <v>2203</v>
          </cell>
          <cell r="C1548">
            <v>0</v>
          </cell>
          <cell r="D1548" t="str">
            <v>PYME</v>
          </cell>
          <cell r="E1548" t="str">
            <v>Enero</v>
          </cell>
        </row>
        <row r="1549">
          <cell r="A1549" t="str">
            <v>ACLPROT</v>
          </cell>
          <cell r="B1549">
            <v>2203</v>
          </cell>
          <cell r="C1549">
            <v>0</v>
          </cell>
          <cell r="D1549" t="str">
            <v>PYME</v>
          </cell>
          <cell r="E1549" t="str">
            <v>Enero</v>
          </cell>
        </row>
        <row r="1550">
          <cell r="A1550" t="str">
            <v>ACLPROT</v>
          </cell>
          <cell r="B1550">
            <v>8812</v>
          </cell>
          <cell r="C1550">
            <v>0</v>
          </cell>
          <cell r="D1550" t="str">
            <v>PYME</v>
          </cell>
          <cell r="E1550" t="str">
            <v>Enero</v>
          </cell>
        </row>
        <row r="1551">
          <cell r="A1551" t="str">
            <v>ACLPROT</v>
          </cell>
          <cell r="B1551">
            <v>2203</v>
          </cell>
          <cell r="C1551">
            <v>0</v>
          </cell>
          <cell r="D1551" t="str">
            <v>PYME</v>
          </cell>
          <cell r="E1551" t="str">
            <v>Enero</v>
          </cell>
        </row>
        <row r="1552">
          <cell r="A1552" t="str">
            <v>ACLPROT</v>
          </cell>
          <cell r="B1552">
            <v>4406</v>
          </cell>
          <cell r="C1552">
            <v>0</v>
          </cell>
          <cell r="D1552" t="str">
            <v>PYME</v>
          </cell>
          <cell r="E1552" t="str">
            <v>Enero</v>
          </cell>
        </row>
        <row r="1553">
          <cell r="A1553" t="str">
            <v>ACLPROT</v>
          </cell>
          <cell r="B1553">
            <v>13218</v>
          </cell>
          <cell r="C1553">
            <v>0</v>
          </cell>
          <cell r="D1553" t="str">
            <v>PYME</v>
          </cell>
          <cell r="E1553" t="str">
            <v>Enero</v>
          </cell>
        </row>
        <row r="1554">
          <cell r="A1554" t="str">
            <v>ACLPROT</v>
          </cell>
          <cell r="B1554">
            <v>6609</v>
          </cell>
          <cell r="C1554">
            <v>0</v>
          </cell>
          <cell r="D1554" t="str">
            <v>PYME</v>
          </cell>
          <cell r="E1554" t="str">
            <v>Enero</v>
          </cell>
        </row>
        <row r="1555">
          <cell r="A1555" t="str">
            <v>ACLPROT</v>
          </cell>
          <cell r="B1555">
            <v>19827</v>
          </cell>
          <cell r="C1555">
            <v>0</v>
          </cell>
          <cell r="D1555" t="str">
            <v>PYME</v>
          </cell>
          <cell r="E1555" t="str">
            <v>Enero</v>
          </cell>
        </row>
        <row r="1556">
          <cell r="A1556" t="str">
            <v>ACLPROT</v>
          </cell>
          <cell r="B1556">
            <v>8812</v>
          </cell>
          <cell r="C1556">
            <v>0</v>
          </cell>
          <cell r="D1556" t="str">
            <v>PYME</v>
          </cell>
          <cell r="E1556" t="str">
            <v>Enero</v>
          </cell>
        </row>
        <row r="1557">
          <cell r="A1557" t="str">
            <v>ACLPROT</v>
          </cell>
          <cell r="B1557">
            <v>2203</v>
          </cell>
          <cell r="C1557">
            <v>0</v>
          </cell>
          <cell r="D1557" t="str">
            <v>PYME</v>
          </cell>
          <cell r="E1557" t="str">
            <v>Enero</v>
          </cell>
        </row>
        <row r="1558">
          <cell r="A1558" t="str">
            <v>ACLPROT</v>
          </cell>
          <cell r="B1558">
            <v>2203</v>
          </cell>
          <cell r="C1558">
            <v>0</v>
          </cell>
          <cell r="D1558" t="str">
            <v>PYME</v>
          </cell>
          <cell r="E1558" t="str">
            <v>Enero</v>
          </cell>
        </row>
        <row r="1559">
          <cell r="A1559" t="str">
            <v>ACLPROT</v>
          </cell>
          <cell r="B1559">
            <v>4406</v>
          </cell>
          <cell r="C1559">
            <v>0</v>
          </cell>
          <cell r="D1559" t="str">
            <v>PYME</v>
          </cell>
          <cell r="E1559" t="str">
            <v>Enero</v>
          </cell>
        </row>
        <row r="1560">
          <cell r="A1560" t="str">
            <v>ACLPROT</v>
          </cell>
          <cell r="B1560">
            <v>2203</v>
          </cell>
          <cell r="C1560">
            <v>0</v>
          </cell>
          <cell r="D1560" t="str">
            <v>PYME</v>
          </cell>
          <cell r="E1560" t="str">
            <v>Enero</v>
          </cell>
        </row>
        <row r="1561">
          <cell r="A1561" t="str">
            <v>ACLPROT</v>
          </cell>
          <cell r="B1561">
            <v>11015</v>
          </cell>
          <cell r="C1561">
            <v>0</v>
          </cell>
          <cell r="D1561" t="str">
            <v>PYME</v>
          </cell>
          <cell r="E1561" t="str">
            <v>Enero</v>
          </cell>
        </row>
        <row r="1562">
          <cell r="A1562" t="str">
            <v>ACLPROT</v>
          </cell>
          <cell r="B1562">
            <v>4406</v>
          </cell>
          <cell r="C1562">
            <v>0</v>
          </cell>
          <cell r="D1562" t="str">
            <v>PYME</v>
          </cell>
          <cell r="E1562" t="str">
            <v>Enero</v>
          </cell>
        </row>
        <row r="1563">
          <cell r="A1563" t="str">
            <v>ACLPROT</v>
          </cell>
          <cell r="B1563">
            <v>2203</v>
          </cell>
          <cell r="C1563">
            <v>0</v>
          </cell>
          <cell r="D1563" t="str">
            <v>PYME</v>
          </cell>
          <cell r="E1563" t="str">
            <v>Enero</v>
          </cell>
        </row>
        <row r="1564">
          <cell r="A1564" t="str">
            <v>ACLPROT</v>
          </cell>
          <cell r="B1564">
            <v>4406</v>
          </cell>
          <cell r="C1564">
            <v>0</v>
          </cell>
          <cell r="D1564" t="str">
            <v>PYME</v>
          </cell>
          <cell r="E1564" t="str">
            <v>Enero</v>
          </cell>
        </row>
        <row r="1565">
          <cell r="A1565" t="str">
            <v>ACLPROT</v>
          </cell>
          <cell r="B1565">
            <v>2203</v>
          </cell>
          <cell r="C1565">
            <v>0</v>
          </cell>
          <cell r="D1565" t="str">
            <v>PYME</v>
          </cell>
          <cell r="E1565" t="str">
            <v>Enero</v>
          </cell>
        </row>
        <row r="1566">
          <cell r="A1566" t="str">
            <v>ACLPROT</v>
          </cell>
          <cell r="B1566">
            <v>4406</v>
          </cell>
          <cell r="C1566">
            <v>0</v>
          </cell>
          <cell r="D1566" t="str">
            <v>PYME</v>
          </cell>
          <cell r="E1566" t="str">
            <v>Enero</v>
          </cell>
        </row>
        <row r="1567">
          <cell r="A1567" t="str">
            <v>ACLPROT</v>
          </cell>
          <cell r="B1567">
            <v>2203</v>
          </cell>
          <cell r="C1567">
            <v>0</v>
          </cell>
          <cell r="D1567" t="str">
            <v>PYME</v>
          </cell>
          <cell r="E1567" t="str">
            <v>Enero</v>
          </cell>
        </row>
        <row r="1568">
          <cell r="A1568" t="str">
            <v>ACLPROT</v>
          </cell>
          <cell r="B1568">
            <v>2203</v>
          </cell>
          <cell r="C1568">
            <v>0</v>
          </cell>
          <cell r="D1568" t="str">
            <v>PYME</v>
          </cell>
          <cell r="E1568" t="str">
            <v>Enero</v>
          </cell>
        </row>
        <row r="1569">
          <cell r="A1569" t="str">
            <v>ACLPROT</v>
          </cell>
          <cell r="B1569">
            <v>6609</v>
          </cell>
          <cell r="C1569">
            <v>0</v>
          </cell>
          <cell r="D1569" t="str">
            <v>PYME</v>
          </cell>
          <cell r="E1569" t="str">
            <v>Enero</v>
          </cell>
        </row>
        <row r="1570">
          <cell r="A1570" t="str">
            <v>ACLPROT</v>
          </cell>
          <cell r="B1570">
            <v>2203</v>
          </cell>
          <cell r="C1570">
            <v>0</v>
          </cell>
          <cell r="D1570" t="str">
            <v>PYME</v>
          </cell>
          <cell r="E1570" t="str">
            <v>Enero</v>
          </cell>
        </row>
        <row r="1571">
          <cell r="A1571" t="str">
            <v>ACLPROT</v>
          </cell>
          <cell r="B1571">
            <v>2203</v>
          </cell>
          <cell r="C1571">
            <v>0</v>
          </cell>
          <cell r="D1571" t="str">
            <v>PYME</v>
          </cell>
          <cell r="E1571" t="str">
            <v>Enero</v>
          </cell>
        </row>
        <row r="1572">
          <cell r="A1572" t="str">
            <v>ACLPROT</v>
          </cell>
          <cell r="B1572">
            <v>11015</v>
          </cell>
          <cell r="C1572">
            <v>0</v>
          </cell>
          <cell r="D1572" t="str">
            <v>PYME</v>
          </cell>
          <cell r="E1572" t="str">
            <v>Enero</v>
          </cell>
        </row>
        <row r="1573">
          <cell r="A1573" t="str">
            <v>ACLPROT</v>
          </cell>
          <cell r="B1573">
            <v>2203</v>
          </cell>
          <cell r="C1573">
            <v>0</v>
          </cell>
          <cell r="D1573" t="str">
            <v>PYME</v>
          </cell>
          <cell r="E1573" t="str">
            <v>Enero</v>
          </cell>
        </row>
        <row r="1574">
          <cell r="A1574" t="str">
            <v>ACLPROT</v>
          </cell>
          <cell r="B1574">
            <v>2203</v>
          </cell>
          <cell r="C1574">
            <v>0</v>
          </cell>
          <cell r="D1574" t="str">
            <v>PYME</v>
          </cell>
          <cell r="E1574" t="str">
            <v>Enero</v>
          </cell>
        </row>
        <row r="1575">
          <cell r="A1575" t="str">
            <v>ACLPROT</v>
          </cell>
          <cell r="B1575">
            <v>2203</v>
          </cell>
          <cell r="C1575">
            <v>0</v>
          </cell>
          <cell r="D1575" t="str">
            <v>PYME</v>
          </cell>
          <cell r="E1575" t="str">
            <v>Enero</v>
          </cell>
        </row>
        <row r="1576">
          <cell r="A1576" t="str">
            <v>ACLPROT</v>
          </cell>
          <cell r="B1576">
            <v>2203</v>
          </cell>
          <cell r="C1576">
            <v>0</v>
          </cell>
          <cell r="D1576" t="str">
            <v>PYME</v>
          </cell>
          <cell r="E1576" t="str">
            <v>Enero</v>
          </cell>
        </row>
        <row r="1577">
          <cell r="A1577" t="str">
            <v>ACLPROT</v>
          </cell>
          <cell r="B1577">
            <v>2203</v>
          </cell>
          <cell r="C1577">
            <v>0</v>
          </cell>
          <cell r="D1577" t="str">
            <v>PYME</v>
          </cell>
          <cell r="E1577" t="str">
            <v>Enero</v>
          </cell>
        </row>
        <row r="1578">
          <cell r="A1578" t="str">
            <v>ACLPROT</v>
          </cell>
          <cell r="B1578">
            <v>2203</v>
          </cell>
          <cell r="C1578">
            <v>0</v>
          </cell>
          <cell r="D1578" t="str">
            <v>PYME</v>
          </cell>
          <cell r="E1578" t="str">
            <v>Enero</v>
          </cell>
        </row>
        <row r="1579">
          <cell r="A1579" t="str">
            <v>ACLPROT</v>
          </cell>
          <cell r="B1579">
            <v>4406</v>
          </cell>
          <cell r="C1579">
            <v>0</v>
          </cell>
          <cell r="D1579" t="str">
            <v>PYME</v>
          </cell>
          <cell r="E1579" t="str">
            <v>Enero</v>
          </cell>
        </row>
        <row r="1580">
          <cell r="A1580" t="str">
            <v>ACLPROT</v>
          </cell>
          <cell r="B1580">
            <v>2203</v>
          </cell>
          <cell r="C1580">
            <v>0</v>
          </cell>
          <cell r="D1580" t="str">
            <v>PYME</v>
          </cell>
          <cell r="E1580" t="str">
            <v>Enero</v>
          </cell>
        </row>
        <row r="1581">
          <cell r="A1581" t="str">
            <v>ACLPROT</v>
          </cell>
          <cell r="B1581">
            <v>2203</v>
          </cell>
          <cell r="C1581">
            <v>0</v>
          </cell>
          <cell r="D1581" t="str">
            <v>PYME</v>
          </cell>
          <cell r="E1581" t="str">
            <v>Enero</v>
          </cell>
        </row>
        <row r="1582">
          <cell r="A1582" t="str">
            <v>ACLPROT</v>
          </cell>
          <cell r="B1582">
            <v>2203</v>
          </cell>
          <cell r="C1582">
            <v>0</v>
          </cell>
          <cell r="D1582" t="str">
            <v>PYME</v>
          </cell>
          <cell r="E1582" t="str">
            <v>Enero</v>
          </cell>
        </row>
        <row r="1583">
          <cell r="A1583" t="str">
            <v>ACLPROT</v>
          </cell>
          <cell r="B1583">
            <v>6609</v>
          </cell>
          <cell r="C1583">
            <v>0</v>
          </cell>
          <cell r="D1583" t="str">
            <v>PYME</v>
          </cell>
          <cell r="E1583" t="str">
            <v>Enero</v>
          </cell>
        </row>
        <row r="1584">
          <cell r="A1584" t="str">
            <v>ACLPROT</v>
          </cell>
          <cell r="B1584">
            <v>4406</v>
          </cell>
          <cell r="C1584">
            <v>0</v>
          </cell>
          <cell r="D1584" t="str">
            <v>PYME</v>
          </cell>
          <cell r="E1584" t="str">
            <v>Enero</v>
          </cell>
        </row>
        <row r="1585">
          <cell r="A1585" t="str">
            <v>ACLPROT</v>
          </cell>
          <cell r="B1585">
            <v>2203</v>
          </cell>
          <cell r="C1585">
            <v>0</v>
          </cell>
          <cell r="D1585" t="str">
            <v>PYME</v>
          </cell>
          <cell r="E1585" t="str">
            <v>Enero</v>
          </cell>
        </row>
        <row r="1586">
          <cell r="A1586" t="str">
            <v>ACLPROT</v>
          </cell>
          <cell r="B1586">
            <v>2203</v>
          </cell>
          <cell r="C1586">
            <v>0</v>
          </cell>
          <cell r="D1586" t="str">
            <v>PYME</v>
          </cell>
          <cell r="E1586" t="str">
            <v>Enero</v>
          </cell>
        </row>
        <row r="1587">
          <cell r="A1587" t="str">
            <v>ACLPROT</v>
          </cell>
          <cell r="B1587">
            <v>2203</v>
          </cell>
          <cell r="C1587">
            <v>0</v>
          </cell>
          <cell r="D1587" t="str">
            <v>PYME</v>
          </cell>
          <cell r="E1587" t="str">
            <v>Enero</v>
          </cell>
        </row>
        <row r="1588">
          <cell r="A1588" t="str">
            <v>ACLPROT</v>
          </cell>
          <cell r="B1588">
            <v>2203</v>
          </cell>
          <cell r="C1588">
            <v>0</v>
          </cell>
          <cell r="D1588" t="str">
            <v>PYME</v>
          </cell>
          <cell r="E1588" t="str">
            <v>Enero</v>
          </cell>
        </row>
        <row r="1589">
          <cell r="A1589" t="str">
            <v>ACLPROT</v>
          </cell>
          <cell r="B1589">
            <v>2203</v>
          </cell>
          <cell r="C1589">
            <v>0</v>
          </cell>
          <cell r="D1589" t="str">
            <v>PYME</v>
          </cell>
          <cell r="E1589" t="str">
            <v>Enero</v>
          </cell>
        </row>
        <row r="1590">
          <cell r="A1590" t="str">
            <v>ACLPROT</v>
          </cell>
          <cell r="B1590">
            <v>2203</v>
          </cell>
          <cell r="C1590">
            <v>0</v>
          </cell>
          <cell r="D1590" t="str">
            <v>PYME</v>
          </cell>
          <cell r="E1590" t="str">
            <v>Enero</v>
          </cell>
        </row>
        <row r="1591">
          <cell r="A1591" t="str">
            <v>ACLPROT</v>
          </cell>
          <cell r="B1591">
            <v>6609</v>
          </cell>
          <cell r="C1591">
            <v>0</v>
          </cell>
          <cell r="D1591" t="str">
            <v>PYME</v>
          </cell>
          <cell r="E1591" t="str">
            <v>Enero</v>
          </cell>
        </row>
        <row r="1592">
          <cell r="A1592" t="str">
            <v>ACLPROT</v>
          </cell>
          <cell r="B1592">
            <v>6609</v>
          </cell>
          <cell r="C1592">
            <v>0</v>
          </cell>
          <cell r="D1592" t="str">
            <v>PYME</v>
          </cell>
          <cell r="E1592" t="str">
            <v>Enero</v>
          </cell>
        </row>
        <row r="1593">
          <cell r="A1593" t="str">
            <v>ACLPROT</v>
          </cell>
          <cell r="B1593">
            <v>2203</v>
          </cell>
          <cell r="C1593">
            <v>0</v>
          </cell>
          <cell r="D1593" t="str">
            <v>PYME</v>
          </cell>
          <cell r="E1593" t="str">
            <v>Enero</v>
          </cell>
        </row>
        <row r="1594">
          <cell r="A1594" t="str">
            <v>ACLPROT</v>
          </cell>
          <cell r="B1594">
            <v>2203</v>
          </cell>
          <cell r="C1594">
            <v>0</v>
          </cell>
          <cell r="D1594" t="str">
            <v>PYME</v>
          </cell>
          <cell r="E1594" t="str">
            <v>Enero</v>
          </cell>
        </row>
        <row r="1595">
          <cell r="A1595" t="str">
            <v>ACLPROT</v>
          </cell>
          <cell r="B1595">
            <v>2203</v>
          </cell>
          <cell r="C1595">
            <v>0</v>
          </cell>
          <cell r="D1595" t="str">
            <v>PYME</v>
          </cell>
          <cell r="E1595" t="str">
            <v>Enero</v>
          </cell>
        </row>
        <row r="1596">
          <cell r="A1596" t="str">
            <v>ACLPROT</v>
          </cell>
          <cell r="B1596">
            <v>6609</v>
          </cell>
          <cell r="C1596">
            <v>0</v>
          </cell>
          <cell r="D1596" t="str">
            <v>PYME</v>
          </cell>
          <cell r="E1596" t="str">
            <v>Enero</v>
          </cell>
        </row>
        <row r="1597">
          <cell r="A1597" t="str">
            <v>ACLPROT</v>
          </cell>
          <cell r="B1597">
            <v>8812</v>
          </cell>
          <cell r="C1597">
            <v>0</v>
          </cell>
          <cell r="D1597" t="str">
            <v>PYME</v>
          </cell>
          <cell r="E1597" t="str">
            <v>Enero</v>
          </cell>
        </row>
        <row r="1598">
          <cell r="A1598" t="str">
            <v>ACLPROT</v>
          </cell>
          <cell r="B1598">
            <v>4406</v>
          </cell>
          <cell r="C1598">
            <v>0</v>
          </cell>
          <cell r="D1598" t="str">
            <v>PYME</v>
          </cell>
          <cell r="E1598" t="str">
            <v>Enero</v>
          </cell>
        </row>
        <row r="1599">
          <cell r="A1599" t="str">
            <v>ACLPROT</v>
          </cell>
          <cell r="B1599">
            <v>2203</v>
          </cell>
          <cell r="C1599">
            <v>0</v>
          </cell>
          <cell r="D1599" t="str">
            <v>PYME</v>
          </cell>
          <cell r="E1599" t="str">
            <v>Enero</v>
          </cell>
        </row>
        <row r="1600">
          <cell r="A1600" t="str">
            <v>ACLPROT</v>
          </cell>
          <cell r="B1600">
            <v>15421</v>
          </cell>
          <cell r="C1600">
            <v>0</v>
          </cell>
          <cell r="D1600" t="str">
            <v>PYME</v>
          </cell>
          <cell r="E1600" t="str">
            <v>Enero</v>
          </cell>
        </row>
        <row r="1601">
          <cell r="A1601" t="str">
            <v>ACLPROT</v>
          </cell>
          <cell r="B1601">
            <v>2203</v>
          </cell>
          <cell r="C1601">
            <v>0</v>
          </cell>
          <cell r="D1601" t="str">
            <v>PYME</v>
          </cell>
          <cell r="E1601" t="str">
            <v>Enero</v>
          </cell>
        </row>
        <row r="1602">
          <cell r="A1602" t="str">
            <v>ACLPROT</v>
          </cell>
          <cell r="B1602">
            <v>4406</v>
          </cell>
          <cell r="C1602">
            <v>0</v>
          </cell>
          <cell r="D1602" t="str">
            <v>PYME</v>
          </cell>
          <cell r="E1602" t="str">
            <v>Enero</v>
          </cell>
        </row>
        <row r="1603">
          <cell r="A1603" t="str">
            <v>ACLPROT</v>
          </cell>
          <cell r="B1603">
            <v>2203</v>
          </cell>
          <cell r="C1603">
            <v>0</v>
          </cell>
          <cell r="D1603" t="str">
            <v>PYME</v>
          </cell>
          <cell r="E1603" t="str">
            <v>Enero</v>
          </cell>
        </row>
        <row r="1604">
          <cell r="A1604" t="str">
            <v>ACLPROT</v>
          </cell>
          <cell r="B1604">
            <v>2203</v>
          </cell>
          <cell r="C1604">
            <v>0</v>
          </cell>
          <cell r="D1604" t="str">
            <v>PYME</v>
          </cell>
          <cell r="E1604" t="str">
            <v>Enero</v>
          </cell>
        </row>
        <row r="1605">
          <cell r="A1605" t="str">
            <v>ACLPROT</v>
          </cell>
          <cell r="B1605">
            <v>2203</v>
          </cell>
          <cell r="C1605">
            <v>0</v>
          </cell>
          <cell r="D1605" t="str">
            <v>PYME</v>
          </cell>
          <cell r="E1605" t="str">
            <v>Enero</v>
          </cell>
        </row>
        <row r="1606">
          <cell r="A1606" t="str">
            <v>ACLPROT</v>
          </cell>
          <cell r="B1606">
            <v>2203</v>
          </cell>
          <cell r="C1606">
            <v>0</v>
          </cell>
          <cell r="D1606" t="str">
            <v>PYME</v>
          </cell>
          <cell r="E1606" t="str">
            <v>Enero</v>
          </cell>
        </row>
        <row r="1607">
          <cell r="A1607" t="str">
            <v>ACLPROT</v>
          </cell>
          <cell r="B1607">
            <v>2203</v>
          </cell>
          <cell r="C1607">
            <v>0</v>
          </cell>
          <cell r="D1607" t="str">
            <v>PYME</v>
          </cell>
          <cell r="E1607" t="str">
            <v>Enero</v>
          </cell>
        </row>
        <row r="1608">
          <cell r="A1608" t="str">
            <v>ACLPROT</v>
          </cell>
          <cell r="B1608">
            <v>2203</v>
          </cell>
          <cell r="C1608">
            <v>0</v>
          </cell>
          <cell r="D1608" t="str">
            <v>PYME</v>
          </cell>
          <cell r="E1608" t="str">
            <v>Enero</v>
          </cell>
        </row>
        <row r="1609">
          <cell r="A1609" t="str">
            <v>ACLPROT</v>
          </cell>
          <cell r="B1609">
            <v>6609</v>
          </cell>
          <cell r="C1609">
            <v>0</v>
          </cell>
          <cell r="D1609" t="str">
            <v>PYME</v>
          </cell>
          <cell r="E1609" t="str">
            <v>Enero</v>
          </cell>
        </row>
        <row r="1610">
          <cell r="A1610" t="str">
            <v>ACLPROT</v>
          </cell>
          <cell r="B1610">
            <v>2203</v>
          </cell>
          <cell r="C1610">
            <v>0</v>
          </cell>
          <cell r="D1610" t="str">
            <v>PYME</v>
          </cell>
          <cell r="E1610" t="str">
            <v>Enero</v>
          </cell>
        </row>
        <row r="1611">
          <cell r="A1611" t="str">
            <v>ACLPROT</v>
          </cell>
          <cell r="B1611">
            <v>2203</v>
          </cell>
          <cell r="C1611">
            <v>0</v>
          </cell>
          <cell r="D1611" t="str">
            <v>PYME</v>
          </cell>
          <cell r="E1611" t="str">
            <v>Enero</v>
          </cell>
        </row>
        <row r="1612">
          <cell r="A1612" t="str">
            <v>ACLPROT</v>
          </cell>
          <cell r="B1612">
            <v>6609</v>
          </cell>
          <cell r="C1612">
            <v>0</v>
          </cell>
          <cell r="D1612" t="str">
            <v>PYME</v>
          </cell>
          <cell r="E1612" t="str">
            <v>Enero</v>
          </cell>
        </row>
        <row r="1613">
          <cell r="A1613" t="str">
            <v>ACLPROT</v>
          </cell>
          <cell r="B1613">
            <v>8812</v>
          </cell>
          <cell r="C1613">
            <v>0</v>
          </cell>
          <cell r="D1613" t="str">
            <v>PYME</v>
          </cell>
          <cell r="E1613" t="str">
            <v>Enero</v>
          </cell>
        </row>
        <row r="1614">
          <cell r="A1614" t="str">
            <v>ACLPROT</v>
          </cell>
          <cell r="B1614">
            <v>6609</v>
          </cell>
          <cell r="C1614">
            <v>0</v>
          </cell>
          <cell r="D1614" t="str">
            <v>PYME</v>
          </cell>
          <cell r="E1614" t="str">
            <v>Enero</v>
          </cell>
        </row>
        <row r="1615">
          <cell r="A1615" t="str">
            <v>ACLPROT</v>
          </cell>
          <cell r="B1615">
            <v>11015</v>
          </cell>
          <cell r="C1615">
            <v>0</v>
          </cell>
          <cell r="D1615" t="str">
            <v>PYME</v>
          </cell>
          <cell r="E1615" t="str">
            <v>Enero</v>
          </cell>
        </row>
        <row r="1616">
          <cell r="A1616" t="str">
            <v>ACLPROT</v>
          </cell>
          <cell r="B1616">
            <v>2203</v>
          </cell>
          <cell r="C1616">
            <v>0</v>
          </cell>
          <cell r="D1616" t="str">
            <v>PYME</v>
          </cell>
          <cell r="E1616" t="str">
            <v>Enero</v>
          </cell>
        </row>
        <row r="1617">
          <cell r="A1617" t="str">
            <v>ACLPROT</v>
          </cell>
          <cell r="B1617">
            <v>2203</v>
          </cell>
          <cell r="C1617">
            <v>0</v>
          </cell>
          <cell r="D1617" t="str">
            <v>PYME</v>
          </cell>
          <cell r="E1617" t="str">
            <v>Enero</v>
          </cell>
        </row>
        <row r="1618">
          <cell r="A1618" t="str">
            <v>ACLPROT</v>
          </cell>
          <cell r="B1618">
            <v>4406</v>
          </cell>
          <cell r="C1618">
            <v>0</v>
          </cell>
          <cell r="D1618" t="str">
            <v>PYME</v>
          </cell>
          <cell r="E1618" t="str">
            <v>Enero</v>
          </cell>
        </row>
        <row r="1619">
          <cell r="A1619" t="str">
            <v>ACLPROT</v>
          </cell>
          <cell r="B1619">
            <v>15421</v>
          </cell>
          <cell r="C1619">
            <v>0</v>
          </cell>
          <cell r="D1619" t="str">
            <v>PYME</v>
          </cell>
          <cell r="E1619" t="str">
            <v>Enero</v>
          </cell>
        </row>
        <row r="1620">
          <cell r="A1620" t="str">
            <v>ACLPROT</v>
          </cell>
          <cell r="B1620">
            <v>2203</v>
          </cell>
          <cell r="C1620">
            <v>0</v>
          </cell>
          <cell r="D1620" t="str">
            <v>PYME</v>
          </cell>
          <cell r="E1620" t="str">
            <v>Enero</v>
          </cell>
        </row>
        <row r="1621">
          <cell r="A1621" t="str">
            <v>ACLPROT</v>
          </cell>
          <cell r="B1621">
            <v>4406</v>
          </cell>
          <cell r="C1621">
            <v>0</v>
          </cell>
          <cell r="D1621" t="str">
            <v>PYME</v>
          </cell>
          <cell r="E1621" t="str">
            <v>Enero</v>
          </cell>
        </row>
        <row r="1622">
          <cell r="A1622" t="str">
            <v>ACLPROT</v>
          </cell>
          <cell r="B1622">
            <v>2203</v>
          </cell>
          <cell r="C1622">
            <v>0</v>
          </cell>
          <cell r="D1622" t="str">
            <v>PYME</v>
          </cell>
          <cell r="E1622" t="str">
            <v>Enero</v>
          </cell>
        </row>
        <row r="1623">
          <cell r="A1623" t="str">
            <v>ACLPROT</v>
          </cell>
          <cell r="B1623">
            <v>4406</v>
          </cell>
          <cell r="C1623">
            <v>0</v>
          </cell>
          <cell r="D1623" t="str">
            <v>PYME</v>
          </cell>
          <cell r="E1623" t="str">
            <v>Enero</v>
          </cell>
        </row>
        <row r="1624">
          <cell r="A1624" t="str">
            <v>ACLPROT</v>
          </cell>
          <cell r="B1624">
            <v>4406</v>
          </cell>
          <cell r="C1624">
            <v>0</v>
          </cell>
          <cell r="D1624" t="str">
            <v>PYME</v>
          </cell>
          <cell r="E1624" t="str">
            <v>Enero</v>
          </cell>
        </row>
        <row r="1625">
          <cell r="A1625" t="str">
            <v>ACLPROT</v>
          </cell>
          <cell r="B1625">
            <v>6609</v>
          </cell>
          <cell r="C1625">
            <v>0</v>
          </cell>
          <cell r="D1625" t="str">
            <v>PYME</v>
          </cell>
          <cell r="E1625" t="str">
            <v>Enero</v>
          </cell>
        </row>
        <row r="1626">
          <cell r="A1626" t="str">
            <v>ACLPROT</v>
          </cell>
          <cell r="B1626">
            <v>6609</v>
          </cell>
          <cell r="C1626">
            <v>0</v>
          </cell>
          <cell r="D1626" t="str">
            <v>PYME</v>
          </cell>
          <cell r="E1626" t="str">
            <v>Enero</v>
          </cell>
        </row>
        <row r="1627">
          <cell r="A1627" t="str">
            <v>ACLPROT</v>
          </cell>
          <cell r="B1627">
            <v>6609</v>
          </cell>
          <cell r="C1627">
            <v>0</v>
          </cell>
          <cell r="D1627" t="str">
            <v>PYME</v>
          </cell>
          <cell r="E1627" t="str">
            <v>Enero</v>
          </cell>
        </row>
        <row r="1628">
          <cell r="A1628" t="str">
            <v>ACLPROT</v>
          </cell>
          <cell r="B1628">
            <v>6609</v>
          </cell>
          <cell r="C1628">
            <v>0</v>
          </cell>
          <cell r="D1628" t="str">
            <v>PYME</v>
          </cell>
          <cell r="E1628" t="str">
            <v>Enero</v>
          </cell>
        </row>
        <row r="1629">
          <cell r="A1629" t="str">
            <v>ACLPROT</v>
          </cell>
          <cell r="B1629">
            <v>4406</v>
          </cell>
          <cell r="C1629">
            <v>0</v>
          </cell>
          <cell r="D1629" t="str">
            <v>PYME</v>
          </cell>
          <cell r="E1629" t="str">
            <v>Enero</v>
          </cell>
        </row>
        <row r="1630">
          <cell r="A1630" t="str">
            <v>ACLPROT</v>
          </cell>
          <cell r="B1630">
            <v>2203</v>
          </cell>
          <cell r="C1630">
            <v>0</v>
          </cell>
          <cell r="D1630" t="str">
            <v>PYME</v>
          </cell>
          <cell r="E1630" t="str">
            <v>Enero</v>
          </cell>
        </row>
        <row r="1631">
          <cell r="A1631" t="str">
            <v>ACLPROT</v>
          </cell>
          <cell r="B1631">
            <v>2203</v>
          </cell>
          <cell r="C1631">
            <v>0</v>
          </cell>
          <cell r="D1631" t="str">
            <v>PYME</v>
          </cell>
          <cell r="E1631" t="str">
            <v>Enero</v>
          </cell>
        </row>
        <row r="1632">
          <cell r="A1632" t="str">
            <v>ACLPROT</v>
          </cell>
          <cell r="B1632">
            <v>13218</v>
          </cell>
          <cell r="C1632">
            <v>0</v>
          </cell>
          <cell r="D1632" t="str">
            <v>PYME</v>
          </cell>
          <cell r="E1632" t="str">
            <v>Enero</v>
          </cell>
        </row>
        <row r="1633">
          <cell r="A1633" t="str">
            <v>ACLPROT</v>
          </cell>
          <cell r="B1633">
            <v>2203</v>
          </cell>
          <cell r="C1633">
            <v>0</v>
          </cell>
          <cell r="D1633" t="str">
            <v>PYME</v>
          </cell>
          <cell r="E1633" t="str">
            <v>Enero</v>
          </cell>
        </row>
        <row r="1634">
          <cell r="A1634" t="str">
            <v>ACLPROT</v>
          </cell>
          <cell r="B1634">
            <v>2203</v>
          </cell>
          <cell r="C1634">
            <v>0</v>
          </cell>
          <cell r="D1634" t="str">
            <v>PYME</v>
          </cell>
          <cell r="E1634" t="str">
            <v>Enero</v>
          </cell>
        </row>
        <row r="1635">
          <cell r="A1635" t="str">
            <v>ACLPROT</v>
          </cell>
          <cell r="B1635">
            <v>2203</v>
          </cell>
          <cell r="C1635">
            <v>0</v>
          </cell>
          <cell r="D1635" t="str">
            <v>PYME</v>
          </cell>
          <cell r="E1635" t="str">
            <v>Enero</v>
          </cell>
        </row>
        <row r="1636">
          <cell r="A1636" t="str">
            <v>ACLPROT</v>
          </cell>
          <cell r="B1636">
            <v>2203</v>
          </cell>
          <cell r="C1636">
            <v>0</v>
          </cell>
          <cell r="D1636" t="str">
            <v>PYME</v>
          </cell>
          <cell r="E1636" t="str">
            <v>Enero</v>
          </cell>
        </row>
        <row r="1637">
          <cell r="A1637" t="str">
            <v>ACLPROT</v>
          </cell>
          <cell r="B1637">
            <v>2203</v>
          </cell>
          <cell r="C1637">
            <v>0</v>
          </cell>
          <cell r="D1637" t="str">
            <v>PYME</v>
          </cell>
          <cell r="E1637" t="str">
            <v>Enero</v>
          </cell>
        </row>
        <row r="1638">
          <cell r="A1638" t="str">
            <v>ACLPROT</v>
          </cell>
          <cell r="B1638">
            <v>2203</v>
          </cell>
          <cell r="C1638">
            <v>0</v>
          </cell>
          <cell r="D1638" t="str">
            <v>PYME</v>
          </cell>
          <cell r="E1638" t="str">
            <v>Enero</v>
          </cell>
        </row>
        <row r="1639">
          <cell r="A1639" t="str">
            <v>ACLPROT</v>
          </cell>
          <cell r="B1639">
            <v>2203</v>
          </cell>
          <cell r="C1639">
            <v>0</v>
          </cell>
          <cell r="D1639" t="str">
            <v>PYME</v>
          </cell>
          <cell r="E1639" t="str">
            <v>Enero</v>
          </cell>
        </row>
        <row r="1640">
          <cell r="A1640" t="str">
            <v>ACLPROT</v>
          </cell>
          <cell r="B1640">
            <v>2203</v>
          </cell>
          <cell r="C1640">
            <v>0</v>
          </cell>
          <cell r="D1640" t="str">
            <v>PYME</v>
          </cell>
          <cell r="E1640" t="str">
            <v>Enero</v>
          </cell>
        </row>
        <row r="1641">
          <cell r="A1641" t="str">
            <v>ACLPROT</v>
          </cell>
          <cell r="B1641">
            <v>4406</v>
          </cell>
          <cell r="C1641">
            <v>0</v>
          </cell>
          <cell r="D1641" t="str">
            <v>PYME</v>
          </cell>
          <cell r="E1641" t="str">
            <v>Enero</v>
          </cell>
        </row>
        <row r="1642">
          <cell r="A1642" t="str">
            <v>ACLPROT</v>
          </cell>
          <cell r="B1642">
            <v>8812</v>
          </cell>
          <cell r="C1642">
            <v>0</v>
          </cell>
          <cell r="D1642" t="str">
            <v>PYME</v>
          </cell>
          <cell r="E1642" t="str">
            <v>Enero</v>
          </cell>
        </row>
        <row r="1643">
          <cell r="A1643" t="str">
            <v>ACLPROT</v>
          </cell>
          <cell r="B1643">
            <v>2203</v>
          </cell>
          <cell r="C1643">
            <v>0</v>
          </cell>
          <cell r="D1643" t="str">
            <v>PYME</v>
          </cell>
          <cell r="E1643" t="str">
            <v>Enero</v>
          </cell>
        </row>
        <row r="1644">
          <cell r="A1644" t="str">
            <v>ACLPROT</v>
          </cell>
          <cell r="B1644">
            <v>11015</v>
          </cell>
          <cell r="C1644">
            <v>0</v>
          </cell>
          <cell r="D1644" t="str">
            <v>PYME</v>
          </cell>
          <cell r="E1644" t="str">
            <v>Enero</v>
          </cell>
        </row>
        <row r="1645">
          <cell r="A1645" t="str">
            <v>ACLPROT</v>
          </cell>
          <cell r="B1645">
            <v>52872</v>
          </cell>
          <cell r="C1645">
            <v>0</v>
          </cell>
          <cell r="D1645" t="str">
            <v>PYME</v>
          </cell>
          <cell r="E1645" t="str">
            <v>Enero</v>
          </cell>
        </row>
        <row r="1646">
          <cell r="A1646" t="str">
            <v>ACLPROT</v>
          </cell>
          <cell r="B1646">
            <v>13218</v>
          </cell>
          <cell r="C1646">
            <v>0</v>
          </cell>
          <cell r="D1646" t="str">
            <v>PYME</v>
          </cell>
          <cell r="E1646" t="str">
            <v>Enero</v>
          </cell>
        </row>
        <row r="1647">
          <cell r="A1647" t="str">
            <v>ACLPROT</v>
          </cell>
          <cell r="B1647">
            <v>6609</v>
          </cell>
          <cell r="C1647">
            <v>0</v>
          </cell>
          <cell r="D1647" t="str">
            <v>PYME</v>
          </cell>
          <cell r="E1647" t="str">
            <v>Enero</v>
          </cell>
        </row>
        <row r="1648">
          <cell r="A1648" t="str">
            <v>ACLPROT</v>
          </cell>
          <cell r="B1648">
            <v>11015</v>
          </cell>
          <cell r="C1648">
            <v>0</v>
          </cell>
          <cell r="D1648" t="str">
            <v>PYME</v>
          </cell>
          <cell r="E1648" t="str">
            <v>Enero</v>
          </cell>
        </row>
        <row r="1649">
          <cell r="A1649" t="str">
            <v>ACLPROT</v>
          </cell>
          <cell r="B1649">
            <v>15421</v>
          </cell>
          <cell r="C1649">
            <v>0</v>
          </cell>
          <cell r="D1649" t="str">
            <v>PYME</v>
          </cell>
          <cell r="E1649" t="str">
            <v>Enero</v>
          </cell>
        </row>
        <row r="1650">
          <cell r="A1650" t="str">
            <v>ACLPROT</v>
          </cell>
          <cell r="B1650">
            <v>15421</v>
          </cell>
          <cell r="C1650">
            <v>0</v>
          </cell>
          <cell r="D1650" t="str">
            <v>PYME</v>
          </cell>
          <cell r="E1650" t="str">
            <v>Enero</v>
          </cell>
        </row>
        <row r="1651">
          <cell r="A1651" t="str">
            <v>ACLPROT</v>
          </cell>
          <cell r="B1651">
            <v>2203</v>
          </cell>
          <cell r="C1651">
            <v>0</v>
          </cell>
          <cell r="D1651" t="str">
            <v>PYME</v>
          </cell>
          <cell r="E1651" t="str">
            <v>Enero</v>
          </cell>
        </row>
        <row r="1652">
          <cell r="A1652" t="str">
            <v>ACLPROT</v>
          </cell>
          <cell r="B1652">
            <v>11015</v>
          </cell>
          <cell r="C1652">
            <v>0</v>
          </cell>
          <cell r="D1652" t="str">
            <v>PYME</v>
          </cell>
          <cell r="E1652" t="str">
            <v>Enero</v>
          </cell>
        </row>
        <row r="1653">
          <cell r="A1653" t="str">
            <v>ACLPROT</v>
          </cell>
          <cell r="B1653">
            <v>6609</v>
          </cell>
          <cell r="C1653">
            <v>0</v>
          </cell>
          <cell r="D1653" t="str">
            <v>PYME</v>
          </cell>
          <cell r="E1653" t="str">
            <v>Enero</v>
          </cell>
        </row>
        <row r="1654">
          <cell r="A1654" t="str">
            <v>ACLPROT</v>
          </cell>
          <cell r="B1654">
            <v>13218</v>
          </cell>
          <cell r="C1654">
            <v>0</v>
          </cell>
          <cell r="D1654" t="str">
            <v>PYME</v>
          </cell>
          <cell r="E1654" t="str">
            <v>Enero</v>
          </cell>
        </row>
        <row r="1655">
          <cell r="A1655" t="str">
            <v>ACLPROT</v>
          </cell>
          <cell r="B1655">
            <v>4406</v>
          </cell>
          <cell r="C1655">
            <v>0</v>
          </cell>
          <cell r="D1655" t="str">
            <v>PYME</v>
          </cell>
          <cell r="E1655" t="str">
            <v>Enero</v>
          </cell>
        </row>
        <row r="1656">
          <cell r="A1656" t="str">
            <v>ACLPROT</v>
          </cell>
          <cell r="B1656">
            <v>2203</v>
          </cell>
          <cell r="C1656">
            <v>0</v>
          </cell>
          <cell r="D1656" t="str">
            <v>PYME</v>
          </cell>
          <cell r="E1656" t="str">
            <v>Enero</v>
          </cell>
        </row>
        <row r="1657">
          <cell r="A1657" t="str">
            <v>ACLPROT</v>
          </cell>
          <cell r="B1657">
            <v>4406</v>
          </cell>
          <cell r="C1657">
            <v>0</v>
          </cell>
          <cell r="D1657" t="str">
            <v>PYME</v>
          </cell>
          <cell r="E1657" t="str">
            <v>Enero</v>
          </cell>
        </row>
        <row r="1658">
          <cell r="A1658" t="str">
            <v>ACLPROT</v>
          </cell>
          <cell r="B1658">
            <v>2203</v>
          </cell>
          <cell r="C1658">
            <v>0</v>
          </cell>
          <cell r="D1658" t="str">
            <v>PYME</v>
          </cell>
          <cell r="E1658" t="str">
            <v>Enero</v>
          </cell>
        </row>
        <row r="1659">
          <cell r="A1659" t="str">
            <v>ACLPROT</v>
          </cell>
          <cell r="B1659">
            <v>2203</v>
          </cell>
          <cell r="C1659">
            <v>0</v>
          </cell>
          <cell r="D1659" t="str">
            <v>PYME</v>
          </cell>
          <cell r="E1659" t="str">
            <v>Enero</v>
          </cell>
        </row>
        <row r="1660">
          <cell r="A1660" t="str">
            <v>ACLPROT</v>
          </cell>
          <cell r="B1660">
            <v>2203</v>
          </cell>
          <cell r="C1660">
            <v>0</v>
          </cell>
          <cell r="D1660" t="str">
            <v>PYME</v>
          </cell>
          <cell r="E1660" t="str">
            <v>Enero</v>
          </cell>
        </row>
        <row r="1661">
          <cell r="A1661" t="str">
            <v>ACLPROT</v>
          </cell>
          <cell r="B1661">
            <v>4406</v>
          </cell>
          <cell r="C1661">
            <v>0</v>
          </cell>
          <cell r="D1661" t="str">
            <v>PYME</v>
          </cell>
          <cell r="E1661" t="str">
            <v>Enero</v>
          </cell>
        </row>
        <row r="1662">
          <cell r="A1662" t="str">
            <v>ACLPROT</v>
          </cell>
          <cell r="B1662">
            <v>2203</v>
          </cell>
          <cell r="C1662">
            <v>0</v>
          </cell>
          <cell r="D1662" t="str">
            <v>PYME</v>
          </cell>
          <cell r="E1662" t="str">
            <v>Enero</v>
          </cell>
        </row>
        <row r="1663">
          <cell r="A1663" t="str">
            <v>ACLPROT</v>
          </cell>
          <cell r="B1663">
            <v>2203</v>
          </cell>
          <cell r="C1663">
            <v>0</v>
          </cell>
          <cell r="D1663" t="str">
            <v>PYME</v>
          </cell>
          <cell r="E1663" t="str">
            <v>Enero</v>
          </cell>
        </row>
        <row r="1664">
          <cell r="A1664" t="str">
            <v>ACLPROT</v>
          </cell>
          <cell r="B1664">
            <v>2203</v>
          </cell>
          <cell r="C1664">
            <v>0</v>
          </cell>
          <cell r="D1664" t="str">
            <v>PYME</v>
          </cell>
          <cell r="E1664" t="str">
            <v>Enero</v>
          </cell>
        </row>
        <row r="1665">
          <cell r="A1665" t="str">
            <v>ACLPROT</v>
          </cell>
          <cell r="B1665">
            <v>2203</v>
          </cell>
          <cell r="C1665">
            <v>0</v>
          </cell>
          <cell r="D1665" t="str">
            <v>PYME</v>
          </cell>
          <cell r="E1665" t="str">
            <v>Enero</v>
          </cell>
        </row>
        <row r="1666">
          <cell r="A1666" t="str">
            <v>ACLPROT</v>
          </cell>
          <cell r="B1666">
            <v>2203</v>
          </cell>
          <cell r="C1666">
            <v>0</v>
          </cell>
          <cell r="D1666" t="str">
            <v>PYME</v>
          </cell>
          <cell r="E1666" t="str">
            <v>Enero</v>
          </cell>
        </row>
        <row r="1667">
          <cell r="A1667" t="str">
            <v>ACLPROT</v>
          </cell>
          <cell r="B1667">
            <v>4406</v>
          </cell>
          <cell r="C1667">
            <v>0</v>
          </cell>
          <cell r="D1667" t="str">
            <v>PYME</v>
          </cell>
          <cell r="E1667" t="str">
            <v>Enero</v>
          </cell>
        </row>
        <row r="1668">
          <cell r="A1668" t="str">
            <v>ACLPROT</v>
          </cell>
          <cell r="B1668">
            <v>4406</v>
          </cell>
          <cell r="C1668">
            <v>0</v>
          </cell>
          <cell r="D1668" t="str">
            <v>PYME</v>
          </cell>
          <cell r="E1668" t="str">
            <v>Enero</v>
          </cell>
        </row>
        <row r="1669">
          <cell r="A1669" t="str">
            <v>ACLPROT</v>
          </cell>
          <cell r="B1669">
            <v>2203</v>
          </cell>
          <cell r="C1669">
            <v>0</v>
          </cell>
          <cell r="D1669" t="str">
            <v>PYME</v>
          </cell>
          <cell r="E1669" t="str">
            <v>Enero</v>
          </cell>
        </row>
        <row r="1670">
          <cell r="A1670" t="str">
            <v>ACLPROT</v>
          </cell>
          <cell r="B1670">
            <v>2203</v>
          </cell>
          <cell r="C1670">
            <v>0</v>
          </cell>
          <cell r="D1670" t="str">
            <v>PYME</v>
          </cell>
          <cell r="E1670" t="str">
            <v>Enero</v>
          </cell>
        </row>
        <row r="1671">
          <cell r="A1671" t="str">
            <v>ACLPROT</v>
          </cell>
          <cell r="B1671">
            <v>2203</v>
          </cell>
          <cell r="C1671">
            <v>0</v>
          </cell>
          <cell r="D1671" t="str">
            <v>PYME</v>
          </cell>
          <cell r="E1671" t="str">
            <v>Enero</v>
          </cell>
        </row>
        <row r="1672">
          <cell r="A1672" t="str">
            <v>ACLPROT</v>
          </cell>
          <cell r="B1672">
            <v>2203</v>
          </cell>
          <cell r="C1672">
            <v>0</v>
          </cell>
          <cell r="D1672" t="str">
            <v>PYME</v>
          </cell>
          <cell r="E1672" t="str">
            <v>Enero</v>
          </cell>
        </row>
        <row r="1673">
          <cell r="A1673" t="str">
            <v>ACLPROT</v>
          </cell>
          <cell r="B1673">
            <v>4406</v>
          </cell>
          <cell r="C1673">
            <v>0</v>
          </cell>
          <cell r="D1673" t="str">
            <v>PYME</v>
          </cell>
          <cell r="E1673" t="str">
            <v>Enero</v>
          </cell>
        </row>
        <row r="1674">
          <cell r="A1674" t="str">
            <v>ACLPROT</v>
          </cell>
          <cell r="B1674">
            <v>11015</v>
          </cell>
          <cell r="C1674">
            <v>0</v>
          </cell>
          <cell r="D1674" t="str">
            <v>PYME</v>
          </cell>
          <cell r="E1674" t="str">
            <v>Enero</v>
          </cell>
        </row>
        <row r="1675">
          <cell r="A1675" t="str">
            <v>ACLPROT</v>
          </cell>
          <cell r="B1675">
            <v>26436</v>
          </cell>
          <cell r="C1675">
            <v>0</v>
          </cell>
          <cell r="D1675" t="str">
            <v>PYME</v>
          </cell>
          <cell r="E1675" t="str">
            <v>Enero</v>
          </cell>
        </row>
        <row r="1676">
          <cell r="A1676" t="str">
            <v>ACLPROT</v>
          </cell>
          <cell r="B1676">
            <v>2203</v>
          </cell>
          <cell r="C1676">
            <v>0</v>
          </cell>
          <cell r="D1676" t="str">
            <v>PYME</v>
          </cell>
          <cell r="E1676" t="str">
            <v>Enero</v>
          </cell>
        </row>
        <row r="1677">
          <cell r="A1677" t="str">
            <v>ACLPROT</v>
          </cell>
          <cell r="B1677">
            <v>4406</v>
          </cell>
          <cell r="C1677">
            <v>0</v>
          </cell>
          <cell r="D1677" t="str">
            <v>PYME</v>
          </cell>
          <cell r="E1677" t="str">
            <v>Enero</v>
          </cell>
        </row>
        <row r="1678">
          <cell r="A1678" t="str">
            <v>ACLPROT</v>
          </cell>
          <cell r="B1678">
            <v>2203</v>
          </cell>
          <cell r="C1678">
            <v>0</v>
          </cell>
          <cell r="D1678" t="str">
            <v>PYME</v>
          </cell>
          <cell r="E1678" t="str">
            <v>Enero</v>
          </cell>
        </row>
        <row r="1679">
          <cell r="A1679" t="str">
            <v>ACLPROT</v>
          </cell>
          <cell r="B1679">
            <v>4406</v>
          </cell>
          <cell r="C1679">
            <v>0</v>
          </cell>
          <cell r="D1679" t="str">
            <v>PYME</v>
          </cell>
          <cell r="E1679" t="str">
            <v>Enero</v>
          </cell>
        </row>
        <row r="1680">
          <cell r="A1680" t="str">
            <v>ACLPROT</v>
          </cell>
          <cell r="B1680">
            <v>4406</v>
          </cell>
          <cell r="C1680">
            <v>0</v>
          </cell>
          <cell r="D1680" t="str">
            <v>PYME</v>
          </cell>
          <cell r="E1680" t="str">
            <v>Enero</v>
          </cell>
        </row>
        <row r="1681">
          <cell r="A1681" t="str">
            <v>ACLPROT</v>
          </cell>
          <cell r="B1681">
            <v>2203</v>
          </cell>
          <cell r="C1681">
            <v>0</v>
          </cell>
          <cell r="D1681" t="str">
            <v>PYME</v>
          </cell>
          <cell r="E1681" t="str">
            <v>Enero</v>
          </cell>
        </row>
        <row r="1682">
          <cell r="A1682" t="str">
            <v>ACLPROT</v>
          </cell>
          <cell r="B1682">
            <v>2203</v>
          </cell>
          <cell r="C1682">
            <v>0</v>
          </cell>
          <cell r="D1682" t="str">
            <v>PYME</v>
          </cell>
          <cell r="E1682" t="str">
            <v>Enero</v>
          </cell>
        </row>
        <row r="1683">
          <cell r="A1683" t="str">
            <v>ACLPROT</v>
          </cell>
          <cell r="B1683">
            <v>2203</v>
          </cell>
          <cell r="C1683">
            <v>0</v>
          </cell>
          <cell r="D1683" t="str">
            <v>PYME</v>
          </cell>
          <cell r="E1683" t="str">
            <v>Enero</v>
          </cell>
        </row>
        <row r="1684">
          <cell r="A1684" t="str">
            <v>ACLPROT</v>
          </cell>
          <cell r="B1684">
            <v>4406</v>
          </cell>
          <cell r="C1684">
            <v>0</v>
          </cell>
          <cell r="D1684" t="str">
            <v>PYME</v>
          </cell>
          <cell r="E1684" t="str">
            <v>Enero</v>
          </cell>
        </row>
        <row r="1685">
          <cell r="A1685" t="str">
            <v>ACLPROT</v>
          </cell>
          <cell r="B1685">
            <v>4406</v>
          </cell>
          <cell r="C1685">
            <v>0</v>
          </cell>
          <cell r="D1685" t="str">
            <v>PYME</v>
          </cell>
          <cell r="E1685" t="str">
            <v>Enero</v>
          </cell>
        </row>
        <row r="1686">
          <cell r="A1686" t="str">
            <v>ACLPROT</v>
          </cell>
          <cell r="B1686">
            <v>2203</v>
          </cell>
          <cell r="C1686">
            <v>0</v>
          </cell>
          <cell r="D1686" t="str">
            <v>PYME</v>
          </cell>
          <cell r="E1686" t="str">
            <v>Enero</v>
          </cell>
        </row>
        <row r="1687">
          <cell r="A1687" t="str">
            <v>ACLPROT</v>
          </cell>
          <cell r="B1687">
            <v>4406</v>
          </cell>
          <cell r="C1687">
            <v>0</v>
          </cell>
          <cell r="D1687" t="str">
            <v>PYME</v>
          </cell>
          <cell r="E1687" t="str">
            <v>Enero</v>
          </cell>
        </row>
        <row r="1688">
          <cell r="A1688" t="str">
            <v>ACLPROT</v>
          </cell>
          <cell r="B1688">
            <v>2203</v>
          </cell>
          <cell r="C1688">
            <v>0</v>
          </cell>
          <cell r="D1688" t="str">
            <v>PYME</v>
          </cell>
          <cell r="E1688" t="str">
            <v>Enero</v>
          </cell>
        </row>
        <row r="1689">
          <cell r="A1689" t="str">
            <v>ACLPROT</v>
          </cell>
          <cell r="B1689">
            <v>2203</v>
          </cell>
          <cell r="C1689">
            <v>0</v>
          </cell>
          <cell r="D1689" t="str">
            <v>PYME</v>
          </cell>
          <cell r="E1689" t="str">
            <v>Enero</v>
          </cell>
        </row>
        <row r="1690">
          <cell r="A1690" t="str">
            <v>ACLPROT</v>
          </cell>
          <cell r="B1690">
            <v>4406</v>
          </cell>
          <cell r="C1690">
            <v>0</v>
          </cell>
          <cell r="D1690" t="str">
            <v>PYME</v>
          </cell>
          <cell r="E1690" t="str">
            <v>Enero</v>
          </cell>
        </row>
        <row r="1691">
          <cell r="A1691" t="str">
            <v>ACLPROT</v>
          </cell>
          <cell r="B1691">
            <v>6609</v>
          </cell>
          <cell r="C1691">
            <v>0</v>
          </cell>
          <cell r="D1691" t="str">
            <v>PYME</v>
          </cell>
          <cell r="E1691" t="str">
            <v>Enero</v>
          </cell>
        </row>
        <row r="1692">
          <cell r="A1692" t="str">
            <v>ACLPROT</v>
          </cell>
          <cell r="B1692">
            <v>2203</v>
          </cell>
          <cell r="C1692">
            <v>0</v>
          </cell>
          <cell r="D1692" t="str">
            <v>PYME</v>
          </cell>
          <cell r="E1692" t="str">
            <v>Enero</v>
          </cell>
        </row>
        <row r="1693">
          <cell r="A1693" t="str">
            <v>ACLPROT</v>
          </cell>
          <cell r="B1693">
            <v>4406</v>
          </cell>
          <cell r="C1693">
            <v>0</v>
          </cell>
          <cell r="D1693" t="str">
            <v>PYME</v>
          </cell>
          <cell r="E1693" t="str">
            <v>Enero</v>
          </cell>
        </row>
        <row r="1694">
          <cell r="A1694" t="str">
            <v>ACLPROT</v>
          </cell>
          <cell r="B1694">
            <v>8812</v>
          </cell>
          <cell r="C1694">
            <v>0</v>
          </cell>
          <cell r="D1694" t="str">
            <v>PYME</v>
          </cell>
          <cell r="E1694" t="str">
            <v>Enero</v>
          </cell>
        </row>
        <row r="1695">
          <cell r="A1695" t="str">
            <v>ACLPROT</v>
          </cell>
          <cell r="B1695">
            <v>2203</v>
          </cell>
          <cell r="C1695">
            <v>0</v>
          </cell>
          <cell r="D1695" t="str">
            <v>PYME</v>
          </cell>
          <cell r="E1695" t="str">
            <v>Enero</v>
          </cell>
        </row>
        <row r="1696">
          <cell r="A1696" t="str">
            <v>ACLPROT</v>
          </cell>
          <cell r="B1696">
            <v>2203</v>
          </cell>
          <cell r="C1696">
            <v>0</v>
          </cell>
          <cell r="D1696" t="str">
            <v>PYME</v>
          </cell>
          <cell r="E1696" t="str">
            <v>Enero</v>
          </cell>
        </row>
        <row r="1697">
          <cell r="A1697" t="str">
            <v>ACLPROT</v>
          </cell>
          <cell r="B1697">
            <v>4406</v>
          </cell>
          <cell r="C1697">
            <v>0</v>
          </cell>
          <cell r="D1697" t="str">
            <v>PYME</v>
          </cell>
          <cell r="E1697" t="str">
            <v>Enero</v>
          </cell>
        </row>
        <row r="1698">
          <cell r="A1698" t="str">
            <v>ACLPROT</v>
          </cell>
          <cell r="B1698">
            <v>4406</v>
          </cell>
          <cell r="C1698">
            <v>0</v>
          </cell>
          <cell r="D1698" t="str">
            <v>PYME</v>
          </cell>
          <cell r="E1698" t="str">
            <v>Enero</v>
          </cell>
        </row>
        <row r="1699">
          <cell r="A1699" t="str">
            <v>ACLPROT</v>
          </cell>
          <cell r="B1699">
            <v>13218</v>
          </cell>
          <cell r="C1699">
            <v>0</v>
          </cell>
          <cell r="D1699" t="str">
            <v>PYME</v>
          </cell>
          <cell r="E1699" t="str">
            <v>Enero</v>
          </cell>
        </row>
        <row r="1700">
          <cell r="A1700" t="str">
            <v>ACLPROT</v>
          </cell>
          <cell r="B1700">
            <v>2203</v>
          </cell>
          <cell r="C1700">
            <v>0</v>
          </cell>
          <cell r="D1700" t="str">
            <v>PYME</v>
          </cell>
          <cell r="E1700" t="str">
            <v>Enero</v>
          </cell>
        </row>
        <row r="1701">
          <cell r="A1701" t="str">
            <v>ACLPROT</v>
          </cell>
          <cell r="B1701">
            <v>13218</v>
          </cell>
          <cell r="C1701">
            <v>0</v>
          </cell>
          <cell r="D1701" t="str">
            <v>PYME</v>
          </cell>
          <cell r="E1701" t="str">
            <v>Enero</v>
          </cell>
        </row>
        <row r="1702">
          <cell r="A1702" t="str">
            <v>ACLPROT</v>
          </cell>
          <cell r="B1702">
            <v>2203</v>
          </cell>
          <cell r="C1702">
            <v>0</v>
          </cell>
          <cell r="D1702" t="str">
            <v>PYME</v>
          </cell>
          <cell r="E1702" t="str">
            <v>Enero</v>
          </cell>
        </row>
        <row r="1703">
          <cell r="A1703" t="str">
            <v>ACLPROT</v>
          </cell>
          <cell r="B1703">
            <v>8812</v>
          </cell>
          <cell r="C1703">
            <v>0</v>
          </cell>
          <cell r="D1703" t="str">
            <v>PYME</v>
          </cell>
          <cell r="E1703" t="str">
            <v>Enero</v>
          </cell>
        </row>
        <row r="1704">
          <cell r="A1704" t="str">
            <v>ACLPROT</v>
          </cell>
          <cell r="B1704">
            <v>2203</v>
          </cell>
          <cell r="C1704">
            <v>0</v>
          </cell>
          <cell r="D1704" t="str">
            <v>PYME</v>
          </cell>
          <cell r="E1704" t="str">
            <v>Enero</v>
          </cell>
        </row>
        <row r="1705">
          <cell r="A1705" t="str">
            <v>ACLPROT</v>
          </cell>
          <cell r="B1705">
            <v>19827</v>
          </cell>
          <cell r="C1705">
            <v>0</v>
          </cell>
          <cell r="D1705" t="str">
            <v>PYME</v>
          </cell>
          <cell r="E1705" t="str">
            <v>Enero</v>
          </cell>
        </row>
        <row r="1706">
          <cell r="A1706" t="str">
            <v>ACLPROT</v>
          </cell>
          <cell r="B1706">
            <v>6609</v>
          </cell>
          <cell r="C1706">
            <v>0</v>
          </cell>
          <cell r="D1706" t="str">
            <v>PYME</v>
          </cell>
          <cell r="E1706" t="str">
            <v>Enero</v>
          </cell>
        </row>
        <row r="1707">
          <cell r="A1707" t="str">
            <v>ACLPROT</v>
          </cell>
          <cell r="B1707">
            <v>2203</v>
          </cell>
          <cell r="C1707">
            <v>0</v>
          </cell>
          <cell r="D1707" t="str">
            <v>PYME</v>
          </cell>
          <cell r="E1707" t="str">
            <v>Enero</v>
          </cell>
        </row>
        <row r="1708">
          <cell r="A1708" t="str">
            <v>ACLPROT</v>
          </cell>
          <cell r="B1708">
            <v>4406</v>
          </cell>
          <cell r="C1708">
            <v>0</v>
          </cell>
          <cell r="D1708" t="str">
            <v>PYME</v>
          </cell>
          <cell r="E1708" t="str">
            <v>Enero</v>
          </cell>
        </row>
        <row r="1709">
          <cell r="A1709" t="str">
            <v>ACLPROT</v>
          </cell>
          <cell r="B1709">
            <v>4406</v>
          </cell>
          <cell r="C1709">
            <v>0</v>
          </cell>
          <cell r="D1709" t="str">
            <v>PYME</v>
          </cell>
          <cell r="E1709" t="str">
            <v>Enero</v>
          </cell>
        </row>
        <row r="1710">
          <cell r="A1710" t="str">
            <v>ACLPROT</v>
          </cell>
          <cell r="B1710">
            <v>2203</v>
          </cell>
          <cell r="C1710">
            <v>0</v>
          </cell>
          <cell r="D1710" t="str">
            <v>PYME</v>
          </cell>
          <cell r="E1710" t="str">
            <v>Enero</v>
          </cell>
        </row>
        <row r="1711">
          <cell r="A1711" t="str">
            <v>ACLPROT</v>
          </cell>
          <cell r="B1711">
            <v>4406</v>
          </cell>
          <cell r="C1711">
            <v>0</v>
          </cell>
          <cell r="D1711" t="str">
            <v>PYME</v>
          </cell>
          <cell r="E1711" t="str">
            <v>Enero</v>
          </cell>
        </row>
        <row r="1712">
          <cell r="A1712" t="str">
            <v>ACLPROT</v>
          </cell>
          <cell r="B1712">
            <v>8812</v>
          </cell>
          <cell r="C1712">
            <v>0</v>
          </cell>
          <cell r="D1712" t="str">
            <v>PYME</v>
          </cell>
          <cell r="E1712" t="str">
            <v>Enero</v>
          </cell>
        </row>
        <row r="1713">
          <cell r="A1713" t="str">
            <v>ACLPROT</v>
          </cell>
          <cell r="B1713">
            <v>2203</v>
          </cell>
          <cell r="C1713">
            <v>0</v>
          </cell>
          <cell r="D1713" t="str">
            <v>PYME</v>
          </cell>
          <cell r="E1713" t="str">
            <v>Enero</v>
          </cell>
        </row>
        <row r="1714">
          <cell r="A1714" t="str">
            <v>ACLPROT</v>
          </cell>
          <cell r="B1714">
            <v>2203</v>
          </cell>
          <cell r="C1714">
            <v>0</v>
          </cell>
          <cell r="D1714" t="str">
            <v>PYME</v>
          </cell>
          <cell r="E1714" t="str">
            <v>Enero</v>
          </cell>
        </row>
        <row r="1715">
          <cell r="A1715" t="str">
            <v>ACLPROT</v>
          </cell>
          <cell r="B1715">
            <v>2203</v>
          </cell>
          <cell r="C1715">
            <v>0</v>
          </cell>
          <cell r="D1715" t="str">
            <v>PYME</v>
          </cell>
          <cell r="E1715" t="str">
            <v>Enero</v>
          </cell>
        </row>
        <row r="1716">
          <cell r="A1716" t="str">
            <v>ACLPROT</v>
          </cell>
          <cell r="B1716">
            <v>13218</v>
          </cell>
          <cell r="C1716">
            <v>0</v>
          </cell>
          <cell r="D1716" t="str">
            <v>PYME</v>
          </cell>
          <cell r="E1716" t="str">
            <v>Enero</v>
          </cell>
        </row>
        <row r="1717">
          <cell r="A1717" t="str">
            <v>ACLPROT</v>
          </cell>
          <cell r="B1717">
            <v>2203</v>
          </cell>
          <cell r="C1717">
            <v>0</v>
          </cell>
          <cell r="D1717" t="str">
            <v>PYME</v>
          </cell>
          <cell r="E1717" t="str">
            <v>Enero</v>
          </cell>
        </row>
        <row r="1718">
          <cell r="A1718" t="str">
            <v>ACLPROT</v>
          </cell>
          <cell r="B1718">
            <v>2203</v>
          </cell>
          <cell r="C1718">
            <v>0</v>
          </cell>
          <cell r="D1718" t="str">
            <v>PYME</v>
          </cell>
          <cell r="E1718" t="str">
            <v>Enero</v>
          </cell>
        </row>
        <row r="1719">
          <cell r="A1719" t="str">
            <v>ACLPROT</v>
          </cell>
          <cell r="B1719">
            <v>2203</v>
          </cell>
          <cell r="C1719">
            <v>0</v>
          </cell>
          <cell r="D1719" t="str">
            <v>PYME</v>
          </cell>
          <cell r="E1719" t="str">
            <v>Enero</v>
          </cell>
        </row>
        <row r="1720">
          <cell r="A1720" t="str">
            <v>ACLPROT</v>
          </cell>
          <cell r="B1720">
            <v>4406</v>
          </cell>
          <cell r="C1720">
            <v>0</v>
          </cell>
          <cell r="D1720" t="str">
            <v>PYME</v>
          </cell>
          <cell r="E1720" t="str">
            <v>Enero</v>
          </cell>
        </row>
        <row r="1721">
          <cell r="A1721" t="str">
            <v>ACLPROT</v>
          </cell>
          <cell r="B1721">
            <v>15421</v>
          </cell>
          <cell r="C1721">
            <v>0</v>
          </cell>
          <cell r="D1721" t="str">
            <v>PYME</v>
          </cell>
          <cell r="E1721" t="str">
            <v>Enero</v>
          </cell>
        </row>
        <row r="1722">
          <cell r="A1722" t="str">
            <v>ACLPROT</v>
          </cell>
          <cell r="B1722">
            <v>2203</v>
          </cell>
          <cell r="C1722">
            <v>0</v>
          </cell>
          <cell r="D1722" t="str">
            <v>PYME</v>
          </cell>
          <cell r="E1722" t="str">
            <v>Enero</v>
          </cell>
        </row>
        <row r="1723">
          <cell r="A1723" t="str">
            <v>ACLPROT</v>
          </cell>
          <cell r="B1723">
            <v>2203</v>
          </cell>
          <cell r="C1723">
            <v>0</v>
          </cell>
          <cell r="D1723" t="str">
            <v>PYME</v>
          </cell>
          <cell r="E1723" t="str">
            <v>Enero</v>
          </cell>
        </row>
        <row r="1724">
          <cell r="A1724" t="str">
            <v>ACLPROT</v>
          </cell>
          <cell r="B1724">
            <v>2203</v>
          </cell>
          <cell r="C1724">
            <v>0</v>
          </cell>
          <cell r="D1724" t="str">
            <v>PYME</v>
          </cell>
          <cell r="E1724" t="str">
            <v>Enero</v>
          </cell>
        </row>
        <row r="1725">
          <cell r="A1725" t="str">
            <v>ACLPROT</v>
          </cell>
          <cell r="B1725">
            <v>2203</v>
          </cell>
          <cell r="C1725">
            <v>0</v>
          </cell>
          <cell r="D1725" t="str">
            <v>PYME</v>
          </cell>
          <cell r="E1725" t="str">
            <v>Enero</v>
          </cell>
        </row>
        <row r="1726">
          <cell r="A1726" t="str">
            <v>ACLPROT</v>
          </cell>
          <cell r="B1726">
            <v>2203</v>
          </cell>
          <cell r="C1726">
            <v>0</v>
          </cell>
          <cell r="D1726" t="str">
            <v>PYME</v>
          </cell>
          <cell r="E1726" t="str">
            <v>Enero</v>
          </cell>
        </row>
        <row r="1727">
          <cell r="A1727" t="str">
            <v>ACLPROT</v>
          </cell>
          <cell r="B1727">
            <v>4406</v>
          </cell>
          <cell r="C1727">
            <v>0</v>
          </cell>
          <cell r="D1727" t="str">
            <v>PYME</v>
          </cell>
          <cell r="E1727" t="str">
            <v>Enero</v>
          </cell>
        </row>
        <row r="1728">
          <cell r="A1728" t="str">
            <v>ACLPROT</v>
          </cell>
          <cell r="B1728">
            <v>2203</v>
          </cell>
          <cell r="C1728">
            <v>0</v>
          </cell>
          <cell r="D1728" t="str">
            <v>PYME</v>
          </cell>
          <cell r="E1728" t="str">
            <v>Enero</v>
          </cell>
        </row>
        <row r="1729">
          <cell r="A1729" t="str">
            <v>ACLPROT</v>
          </cell>
          <cell r="B1729">
            <v>2203</v>
          </cell>
          <cell r="C1729">
            <v>0</v>
          </cell>
          <cell r="D1729" t="str">
            <v>PYME</v>
          </cell>
          <cell r="E1729" t="str">
            <v>Enero</v>
          </cell>
        </row>
        <row r="1730">
          <cell r="A1730" t="str">
            <v>ACLPROT</v>
          </cell>
          <cell r="B1730">
            <v>4406</v>
          </cell>
          <cell r="C1730">
            <v>0</v>
          </cell>
          <cell r="D1730" t="str">
            <v>PYME</v>
          </cell>
          <cell r="E1730" t="str">
            <v>Enero</v>
          </cell>
        </row>
        <row r="1731">
          <cell r="A1731" t="str">
            <v>ACLPROT</v>
          </cell>
          <cell r="B1731">
            <v>6609</v>
          </cell>
          <cell r="C1731">
            <v>0</v>
          </cell>
          <cell r="D1731" t="str">
            <v>PYME</v>
          </cell>
          <cell r="E1731" t="str">
            <v>Enero</v>
          </cell>
        </row>
        <row r="1732">
          <cell r="A1732" t="str">
            <v>ACLPROT</v>
          </cell>
          <cell r="B1732">
            <v>4406</v>
          </cell>
          <cell r="C1732">
            <v>0</v>
          </cell>
          <cell r="D1732" t="str">
            <v>PYME</v>
          </cell>
          <cell r="E1732" t="str">
            <v>Enero</v>
          </cell>
        </row>
        <row r="1733">
          <cell r="A1733" t="str">
            <v>ACLPROT</v>
          </cell>
          <cell r="B1733">
            <v>4406</v>
          </cell>
          <cell r="C1733">
            <v>0</v>
          </cell>
          <cell r="D1733" t="str">
            <v>PYME</v>
          </cell>
          <cell r="E1733" t="str">
            <v>Enero</v>
          </cell>
        </row>
        <row r="1734">
          <cell r="A1734" t="str">
            <v>ACLPROT</v>
          </cell>
          <cell r="B1734">
            <v>4406</v>
          </cell>
          <cell r="C1734">
            <v>0</v>
          </cell>
          <cell r="D1734" t="str">
            <v>PYME</v>
          </cell>
          <cell r="E1734" t="str">
            <v>Enero</v>
          </cell>
        </row>
        <row r="1735">
          <cell r="A1735" t="str">
            <v>ACLPROT</v>
          </cell>
          <cell r="B1735">
            <v>2203</v>
          </cell>
          <cell r="C1735">
            <v>0</v>
          </cell>
          <cell r="D1735" t="str">
            <v>PYME</v>
          </cell>
          <cell r="E1735" t="str">
            <v>Enero</v>
          </cell>
        </row>
        <row r="1736">
          <cell r="A1736" t="str">
            <v>ACLPROT</v>
          </cell>
          <cell r="B1736">
            <v>2203</v>
          </cell>
          <cell r="C1736">
            <v>0</v>
          </cell>
          <cell r="D1736" t="str">
            <v>PYME</v>
          </cell>
          <cell r="E1736" t="str">
            <v>Enero</v>
          </cell>
        </row>
        <row r="1737">
          <cell r="A1737" t="str">
            <v>ACLPROT</v>
          </cell>
          <cell r="B1737">
            <v>2203</v>
          </cell>
          <cell r="C1737">
            <v>0</v>
          </cell>
          <cell r="D1737" t="str">
            <v>PYME</v>
          </cell>
          <cell r="E1737" t="str">
            <v>Enero</v>
          </cell>
        </row>
        <row r="1738">
          <cell r="A1738" t="str">
            <v>ACLPROT</v>
          </cell>
          <cell r="B1738">
            <v>2203</v>
          </cell>
          <cell r="C1738">
            <v>0</v>
          </cell>
          <cell r="D1738" t="str">
            <v>PYME</v>
          </cell>
          <cell r="E1738" t="str">
            <v>Enero</v>
          </cell>
        </row>
        <row r="1739">
          <cell r="A1739" t="str">
            <v>ACLPROT</v>
          </cell>
          <cell r="B1739">
            <v>11015</v>
          </cell>
          <cell r="C1739">
            <v>0</v>
          </cell>
          <cell r="D1739" t="str">
            <v>PYME</v>
          </cell>
          <cell r="E1739" t="str">
            <v>Enero</v>
          </cell>
        </row>
        <row r="1740">
          <cell r="A1740" t="str">
            <v>ACLPROT</v>
          </cell>
          <cell r="B1740">
            <v>2203</v>
          </cell>
          <cell r="C1740">
            <v>0</v>
          </cell>
          <cell r="D1740" t="str">
            <v>PYME</v>
          </cell>
          <cell r="E1740" t="str">
            <v>Enero</v>
          </cell>
        </row>
        <row r="1741">
          <cell r="A1741" t="str">
            <v>ACLPROT</v>
          </cell>
          <cell r="B1741">
            <v>2203</v>
          </cell>
          <cell r="C1741">
            <v>0</v>
          </cell>
          <cell r="D1741" t="str">
            <v>PYME</v>
          </cell>
          <cell r="E1741" t="str">
            <v>Enero</v>
          </cell>
        </row>
        <row r="1742">
          <cell r="A1742" t="str">
            <v>ACLPROT</v>
          </cell>
          <cell r="B1742">
            <v>26436</v>
          </cell>
          <cell r="C1742">
            <v>0</v>
          </cell>
          <cell r="D1742" t="str">
            <v>PYME</v>
          </cell>
          <cell r="E1742" t="str">
            <v>Enero</v>
          </cell>
        </row>
        <row r="1743">
          <cell r="A1743" t="str">
            <v>ACLPROT</v>
          </cell>
          <cell r="B1743">
            <v>22030</v>
          </cell>
          <cell r="C1743">
            <v>0</v>
          </cell>
          <cell r="D1743" t="str">
            <v>PYME</v>
          </cell>
          <cell r="E1743" t="str">
            <v>Enero</v>
          </cell>
        </row>
        <row r="1744">
          <cell r="A1744" t="str">
            <v>ACLPROT</v>
          </cell>
          <cell r="B1744">
            <v>2203</v>
          </cell>
          <cell r="C1744">
            <v>0</v>
          </cell>
          <cell r="D1744" t="str">
            <v>PYME</v>
          </cell>
          <cell r="E1744" t="str">
            <v>Enero</v>
          </cell>
        </row>
        <row r="1745">
          <cell r="A1745" t="str">
            <v>ACLPROT</v>
          </cell>
          <cell r="B1745">
            <v>2203</v>
          </cell>
          <cell r="C1745">
            <v>0</v>
          </cell>
          <cell r="D1745" t="str">
            <v>PYME</v>
          </cell>
          <cell r="E1745" t="str">
            <v>Enero</v>
          </cell>
        </row>
        <row r="1746">
          <cell r="A1746" t="str">
            <v>ACLPROT</v>
          </cell>
          <cell r="B1746">
            <v>6609</v>
          </cell>
          <cell r="C1746">
            <v>0</v>
          </cell>
          <cell r="D1746" t="str">
            <v>PYME</v>
          </cell>
          <cell r="E1746" t="str">
            <v>Enero</v>
          </cell>
        </row>
        <row r="1747">
          <cell r="A1747" t="str">
            <v>ACLPROT</v>
          </cell>
          <cell r="B1747">
            <v>2203</v>
          </cell>
          <cell r="C1747">
            <v>0</v>
          </cell>
          <cell r="D1747" t="str">
            <v>PYME</v>
          </cell>
          <cell r="E1747" t="str">
            <v>Enero</v>
          </cell>
        </row>
        <row r="1748">
          <cell r="A1748" t="str">
            <v>ACLPROT</v>
          </cell>
          <cell r="B1748">
            <v>2203</v>
          </cell>
          <cell r="C1748">
            <v>0</v>
          </cell>
          <cell r="D1748" t="str">
            <v>PYME</v>
          </cell>
          <cell r="E1748" t="str">
            <v>Enero</v>
          </cell>
        </row>
        <row r="1749">
          <cell r="A1749" t="str">
            <v>ACLPROT</v>
          </cell>
          <cell r="B1749">
            <v>2203</v>
          </cell>
          <cell r="C1749">
            <v>0</v>
          </cell>
          <cell r="D1749" t="str">
            <v>PYME</v>
          </cell>
          <cell r="E1749" t="str">
            <v>Enero</v>
          </cell>
        </row>
        <row r="1750">
          <cell r="A1750" t="str">
            <v>ACLPROT</v>
          </cell>
          <cell r="B1750">
            <v>2203</v>
          </cell>
          <cell r="C1750">
            <v>0</v>
          </cell>
          <cell r="D1750" t="str">
            <v>PYME</v>
          </cell>
          <cell r="E1750" t="str">
            <v>Enero</v>
          </cell>
        </row>
        <row r="1751">
          <cell r="A1751" t="str">
            <v>ACLPROT</v>
          </cell>
          <cell r="B1751">
            <v>6609</v>
          </cell>
          <cell r="C1751">
            <v>0</v>
          </cell>
          <cell r="D1751" t="str">
            <v>PYME</v>
          </cell>
          <cell r="E1751" t="str">
            <v>Enero</v>
          </cell>
        </row>
        <row r="1752">
          <cell r="A1752" t="str">
            <v>ACLPROT</v>
          </cell>
          <cell r="B1752">
            <v>2203</v>
          </cell>
          <cell r="C1752">
            <v>0</v>
          </cell>
          <cell r="D1752" t="str">
            <v>PYME</v>
          </cell>
          <cell r="E1752" t="str">
            <v>Enero</v>
          </cell>
        </row>
        <row r="1753">
          <cell r="A1753" t="str">
            <v>ACLPROT</v>
          </cell>
          <cell r="B1753">
            <v>2203</v>
          </cell>
          <cell r="C1753">
            <v>0</v>
          </cell>
          <cell r="D1753" t="str">
            <v>PYME</v>
          </cell>
          <cell r="E1753" t="str">
            <v>Enero</v>
          </cell>
        </row>
        <row r="1754">
          <cell r="A1754" t="str">
            <v>ACLPROT</v>
          </cell>
          <cell r="B1754">
            <v>2203</v>
          </cell>
          <cell r="C1754">
            <v>0</v>
          </cell>
          <cell r="D1754" t="str">
            <v>PYME</v>
          </cell>
          <cell r="E1754" t="str">
            <v>Enero</v>
          </cell>
        </row>
        <row r="1755">
          <cell r="A1755" t="str">
            <v>ACLPROT</v>
          </cell>
          <cell r="B1755">
            <v>13218</v>
          </cell>
          <cell r="C1755">
            <v>0</v>
          </cell>
          <cell r="D1755" t="str">
            <v>PYME</v>
          </cell>
          <cell r="E1755" t="str">
            <v>Enero</v>
          </cell>
        </row>
        <row r="1756">
          <cell r="A1756" t="str">
            <v>ACLPROT</v>
          </cell>
          <cell r="B1756">
            <v>2203</v>
          </cell>
          <cell r="C1756">
            <v>0</v>
          </cell>
          <cell r="D1756" t="str">
            <v>PYME</v>
          </cell>
          <cell r="E1756" t="str">
            <v>Enero</v>
          </cell>
        </row>
        <row r="1757">
          <cell r="A1757" t="str">
            <v>ACLPROT</v>
          </cell>
          <cell r="B1757">
            <v>8812</v>
          </cell>
          <cell r="C1757">
            <v>0</v>
          </cell>
          <cell r="D1757" t="str">
            <v>PYME</v>
          </cell>
          <cell r="E1757" t="str">
            <v>Enero</v>
          </cell>
        </row>
        <row r="1758">
          <cell r="A1758" t="str">
            <v>ACLPROT</v>
          </cell>
          <cell r="B1758">
            <v>2203</v>
          </cell>
          <cell r="C1758">
            <v>0</v>
          </cell>
          <cell r="D1758" t="str">
            <v>PYME</v>
          </cell>
          <cell r="E1758" t="str">
            <v>Enero</v>
          </cell>
        </row>
        <row r="1759">
          <cell r="A1759" t="str">
            <v>ACLPROT</v>
          </cell>
          <cell r="B1759">
            <v>11015</v>
          </cell>
          <cell r="C1759">
            <v>0</v>
          </cell>
          <cell r="D1759" t="str">
            <v>PYME</v>
          </cell>
          <cell r="E1759" t="str">
            <v>Enero</v>
          </cell>
        </row>
        <row r="1760">
          <cell r="A1760" t="str">
            <v>ACLPROT</v>
          </cell>
          <cell r="B1760">
            <v>2203</v>
          </cell>
          <cell r="C1760">
            <v>0</v>
          </cell>
          <cell r="D1760" t="str">
            <v>PYME</v>
          </cell>
          <cell r="E1760" t="str">
            <v>Enero</v>
          </cell>
        </row>
        <row r="1761">
          <cell r="A1761" t="str">
            <v>ACLPROT</v>
          </cell>
          <cell r="B1761">
            <v>2203</v>
          </cell>
          <cell r="C1761">
            <v>0</v>
          </cell>
          <cell r="D1761" t="str">
            <v>PYME</v>
          </cell>
          <cell r="E1761" t="str">
            <v>Enero</v>
          </cell>
        </row>
        <row r="1762">
          <cell r="A1762" t="str">
            <v>ACLPROT</v>
          </cell>
          <cell r="B1762">
            <v>28639</v>
          </cell>
          <cell r="C1762">
            <v>0</v>
          </cell>
          <cell r="D1762" t="str">
            <v>PYME</v>
          </cell>
          <cell r="E1762" t="str">
            <v>Enero</v>
          </cell>
        </row>
        <row r="1763">
          <cell r="A1763" t="str">
            <v>ACLPROT</v>
          </cell>
          <cell r="B1763">
            <v>2203</v>
          </cell>
          <cell r="C1763">
            <v>0</v>
          </cell>
          <cell r="D1763" t="str">
            <v>PYME</v>
          </cell>
          <cell r="E1763" t="str">
            <v>Enero</v>
          </cell>
        </row>
        <row r="1764">
          <cell r="A1764" t="str">
            <v>ACLPROT</v>
          </cell>
          <cell r="B1764">
            <v>6609</v>
          </cell>
          <cell r="C1764">
            <v>0</v>
          </cell>
          <cell r="D1764" t="str">
            <v>PYME</v>
          </cell>
          <cell r="E1764" t="str">
            <v>Enero</v>
          </cell>
        </row>
        <row r="1765">
          <cell r="A1765" t="str">
            <v>ACLPROT</v>
          </cell>
          <cell r="B1765">
            <v>2203</v>
          </cell>
          <cell r="C1765">
            <v>0</v>
          </cell>
          <cell r="D1765" t="str">
            <v>PYME</v>
          </cell>
          <cell r="E1765" t="str">
            <v>Enero</v>
          </cell>
        </row>
        <row r="1766">
          <cell r="A1766" t="str">
            <v>ACLPROT</v>
          </cell>
          <cell r="B1766">
            <v>2203</v>
          </cell>
          <cell r="C1766">
            <v>0</v>
          </cell>
          <cell r="D1766" t="str">
            <v>PYME</v>
          </cell>
          <cell r="E1766" t="str">
            <v>Enero</v>
          </cell>
        </row>
        <row r="1767">
          <cell r="A1767" t="str">
            <v>ACLPROT</v>
          </cell>
          <cell r="B1767">
            <v>2203</v>
          </cell>
          <cell r="C1767">
            <v>0</v>
          </cell>
          <cell r="D1767" t="str">
            <v>PYME</v>
          </cell>
          <cell r="E1767" t="str">
            <v>Enero</v>
          </cell>
        </row>
        <row r="1768">
          <cell r="A1768" t="str">
            <v>ACLPROT</v>
          </cell>
          <cell r="B1768">
            <v>2203</v>
          </cell>
          <cell r="C1768">
            <v>0</v>
          </cell>
          <cell r="D1768" t="str">
            <v>PYME</v>
          </cell>
          <cell r="E1768" t="str">
            <v>Enero</v>
          </cell>
        </row>
        <row r="1769">
          <cell r="A1769" t="str">
            <v>ACLPROT</v>
          </cell>
          <cell r="B1769">
            <v>2203</v>
          </cell>
          <cell r="C1769">
            <v>0</v>
          </cell>
          <cell r="D1769" t="str">
            <v>PYME</v>
          </cell>
          <cell r="E1769" t="str">
            <v>Enero</v>
          </cell>
        </row>
        <row r="1770">
          <cell r="A1770" t="str">
            <v>ACLPROT</v>
          </cell>
          <cell r="B1770">
            <v>2203</v>
          </cell>
          <cell r="C1770">
            <v>0</v>
          </cell>
          <cell r="D1770" t="str">
            <v>PYME</v>
          </cell>
          <cell r="E1770" t="str">
            <v>Enero</v>
          </cell>
        </row>
        <row r="1771">
          <cell r="A1771" t="str">
            <v>ACLPROT</v>
          </cell>
          <cell r="B1771">
            <v>2203</v>
          </cell>
          <cell r="C1771">
            <v>0</v>
          </cell>
          <cell r="D1771" t="str">
            <v>PYME</v>
          </cell>
          <cell r="E1771" t="str">
            <v>Enero</v>
          </cell>
        </row>
        <row r="1772">
          <cell r="A1772" t="str">
            <v>ACLPROT</v>
          </cell>
          <cell r="B1772">
            <v>2203</v>
          </cell>
          <cell r="C1772">
            <v>0</v>
          </cell>
          <cell r="D1772" t="str">
            <v>PYME</v>
          </cell>
          <cell r="E1772" t="str">
            <v>Enero</v>
          </cell>
        </row>
        <row r="1773">
          <cell r="A1773" t="str">
            <v>ACLPROT</v>
          </cell>
          <cell r="B1773">
            <v>2203</v>
          </cell>
          <cell r="C1773">
            <v>0</v>
          </cell>
          <cell r="D1773" t="str">
            <v>PYME</v>
          </cell>
          <cell r="E1773" t="str">
            <v>Enero</v>
          </cell>
        </row>
        <row r="1774">
          <cell r="A1774" t="str">
            <v>ACLPROT</v>
          </cell>
          <cell r="B1774">
            <v>4406</v>
          </cell>
          <cell r="C1774">
            <v>0</v>
          </cell>
          <cell r="D1774" t="str">
            <v>PYME</v>
          </cell>
          <cell r="E1774" t="str">
            <v>Enero</v>
          </cell>
        </row>
        <row r="1775">
          <cell r="A1775" t="str">
            <v>ACLPROT</v>
          </cell>
          <cell r="B1775">
            <v>2203</v>
          </cell>
          <cell r="C1775">
            <v>0</v>
          </cell>
          <cell r="D1775" t="str">
            <v>PYME</v>
          </cell>
          <cell r="E1775" t="str">
            <v>Enero</v>
          </cell>
        </row>
        <row r="1776">
          <cell r="A1776" t="str">
            <v>ACLPROT</v>
          </cell>
          <cell r="B1776">
            <v>2203</v>
          </cell>
          <cell r="C1776">
            <v>0</v>
          </cell>
          <cell r="D1776" t="str">
            <v>PYME</v>
          </cell>
          <cell r="E1776" t="str">
            <v>Enero</v>
          </cell>
        </row>
        <row r="1777">
          <cell r="A1777" t="str">
            <v>ACLPROT</v>
          </cell>
          <cell r="B1777">
            <v>4406</v>
          </cell>
          <cell r="C1777">
            <v>0</v>
          </cell>
          <cell r="D1777" t="str">
            <v>PYME</v>
          </cell>
          <cell r="E1777" t="str">
            <v>Enero</v>
          </cell>
        </row>
        <row r="1778">
          <cell r="A1778" t="str">
            <v>ACLPROT</v>
          </cell>
          <cell r="B1778">
            <v>2203</v>
          </cell>
          <cell r="C1778">
            <v>0</v>
          </cell>
          <cell r="D1778" t="str">
            <v>PYME</v>
          </cell>
          <cell r="E1778" t="str">
            <v>Enero</v>
          </cell>
        </row>
        <row r="1779">
          <cell r="A1779" t="str">
            <v>ACLPROT</v>
          </cell>
          <cell r="B1779">
            <v>11015</v>
          </cell>
          <cell r="C1779">
            <v>0</v>
          </cell>
          <cell r="D1779" t="str">
            <v>PYME</v>
          </cell>
          <cell r="E1779" t="str">
            <v>Enero</v>
          </cell>
        </row>
        <row r="1780">
          <cell r="A1780" t="str">
            <v>ACLPROT</v>
          </cell>
          <cell r="B1780">
            <v>4406</v>
          </cell>
          <cell r="C1780">
            <v>0</v>
          </cell>
          <cell r="D1780" t="str">
            <v>PYME</v>
          </cell>
          <cell r="E1780" t="str">
            <v>Enero</v>
          </cell>
        </row>
        <row r="1781">
          <cell r="A1781" t="str">
            <v>ACLPROT</v>
          </cell>
          <cell r="B1781">
            <v>8812</v>
          </cell>
          <cell r="C1781">
            <v>0</v>
          </cell>
          <cell r="D1781" t="str">
            <v>PYME</v>
          </cell>
          <cell r="E1781" t="str">
            <v>Enero</v>
          </cell>
        </row>
        <row r="1782">
          <cell r="A1782" t="str">
            <v>ACLPROT</v>
          </cell>
          <cell r="B1782">
            <v>2203</v>
          </cell>
          <cell r="C1782">
            <v>0</v>
          </cell>
          <cell r="D1782" t="str">
            <v>PYME</v>
          </cell>
          <cell r="E1782" t="str">
            <v>Enero</v>
          </cell>
        </row>
        <row r="1783">
          <cell r="A1783" t="str">
            <v>ACLPROT</v>
          </cell>
          <cell r="B1783">
            <v>4406</v>
          </cell>
          <cell r="C1783">
            <v>0</v>
          </cell>
          <cell r="D1783" t="str">
            <v>PYME</v>
          </cell>
          <cell r="E1783" t="str">
            <v>Enero</v>
          </cell>
        </row>
        <row r="1784">
          <cell r="A1784" t="str">
            <v>ACLPROT</v>
          </cell>
          <cell r="B1784">
            <v>4406</v>
          </cell>
          <cell r="C1784">
            <v>0</v>
          </cell>
          <cell r="D1784" t="str">
            <v>PYME</v>
          </cell>
          <cell r="E1784" t="str">
            <v>Enero</v>
          </cell>
        </row>
        <row r="1785">
          <cell r="A1785" t="str">
            <v>ACLPROT</v>
          </cell>
          <cell r="B1785">
            <v>2203</v>
          </cell>
          <cell r="C1785">
            <v>0</v>
          </cell>
          <cell r="D1785" t="str">
            <v>PYME</v>
          </cell>
          <cell r="E1785" t="str">
            <v>Enero</v>
          </cell>
        </row>
        <row r="1786">
          <cell r="A1786" t="str">
            <v>ACLPROT</v>
          </cell>
          <cell r="B1786">
            <v>6609</v>
          </cell>
          <cell r="C1786">
            <v>0</v>
          </cell>
          <cell r="D1786" t="str">
            <v>PYME</v>
          </cell>
          <cell r="E1786" t="str">
            <v>Enero</v>
          </cell>
        </row>
        <row r="1787">
          <cell r="A1787" t="str">
            <v>ACLPROT</v>
          </cell>
          <cell r="B1787">
            <v>8812</v>
          </cell>
          <cell r="C1787">
            <v>0</v>
          </cell>
          <cell r="D1787" t="str">
            <v>PYME</v>
          </cell>
          <cell r="E1787" t="str">
            <v>Enero</v>
          </cell>
        </row>
        <row r="1788">
          <cell r="A1788" t="str">
            <v>ACLPROT</v>
          </cell>
          <cell r="B1788">
            <v>2203</v>
          </cell>
          <cell r="C1788">
            <v>0</v>
          </cell>
          <cell r="D1788" t="str">
            <v>PYME</v>
          </cell>
          <cell r="E1788" t="str">
            <v>Enero</v>
          </cell>
        </row>
        <row r="1789">
          <cell r="A1789" t="str">
            <v>ACLPROT</v>
          </cell>
          <cell r="B1789">
            <v>2203</v>
          </cell>
          <cell r="C1789">
            <v>0</v>
          </cell>
          <cell r="D1789" t="str">
            <v>PYME</v>
          </cell>
          <cell r="E1789" t="str">
            <v>Enero</v>
          </cell>
        </row>
        <row r="1790">
          <cell r="A1790" t="str">
            <v>ACLPROT</v>
          </cell>
          <cell r="B1790">
            <v>2203</v>
          </cell>
          <cell r="C1790">
            <v>0</v>
          </cell>
          <cell r="D1790" t="str">
            <v>PYME</v>
          </cell>
          <cell r="E1790" t="str">
            <v>Enero</v>
          </cell>
        </row>
        <row r="1791">
          <cell r="A1791" t="str">
            <v>ACLPROT</v>
          </cell>
          <cell r="B1791">
            <v>2203</v>
          </cell>
          <cell r="C1791">
            <v>0</v>
          </cell>
          <cell r="D1791" t="str">
            <v>PYME</v>
          </cell>
          <cell r="E1791" t="str">
            <v>Enero</v>
          </cell>
        </row>
        <row r="1792">
          <cell r="A1792" t="str">
            <v>ACLPROT</v>
          </cell>
          <cell r="B1792">
            <v>2203</v>
          </cell>
          <cell r="C1792">
            <v>0</v>
          </cell>
          <cell r="D1792" t="str">
            <v>PYME</v>
          </cell>
          <cell r="E1792" t="str">
            <v>Enero</v>
          </cell>
        </row>
        <row r="1793">
          <cell r="A1793" t="str">
            <v>ACLPROT</v>
          </cell>
          <cell r="B1793">
            <v>2203</v>
          </cell>
          <cell r="C1793">
            <v>0</v>
          </cell>
          <cell r="D1793" t="str">
            <v>PYME</v>
          </cell>
          <cell r="E1793" t="str">
            <v>Enero</v>
          </cell>
        </row>
        <row r="1794">
          <cell r="A1794" t="str">
            <v>ACLPROT</v>
          </cell>
          <cell r="B1794">
            <v>2203</v>
          </cell>
          <cell r="C1794">
            <v>0</v>
          </cell>
          <cell r="D1794" t="str">
            <v>PYME</v>
          </cell>
          <cell r="E1794" t="str">
            <v>Enero</v>
          </cell>
        </row>
        <row r="1795">
          <cell r="A1795" t="str">
            <v>ACLPROT</v>
          </cell>
          <cell r="B1795">
            <v>4406</v>
          </cell>
          <cell r="C1795">
            <v>0</v>
          </cell>
          <cell r="D1795" t="str">
            <v>PYME</v>
          </cell>
          <cell r="E1795" t="str">
            <v>Enero</v>
          </cell>
        </row>
        <row r="1796">
          <cell r="A1796" t="str">
            <v>ACLPROT</v>
          </cell>
          <cell r="B1796">
            <v>8812</v>
          </cell>
          <cell r="C1796">
            <v>0</v>
          </cell>
          <cell r="D1796" t="str">
            <v>PYME</v>
          </cell>
          <cell r="E1796" t="str">
            <v>Enero</v>
          </cell>
        </row>
        <row r="1797">
          <cell r="A1797" t="str">
            <v>ACLPROT</v>
          </cell>
          <cell r="B1797">
            <v>2203</v>
          </cell>
          <cell r="C1797">
            <v>0</v>
          </cell>
          <cell r="D1797" t="str">
            <v>PYME</v>
          </cell>
          <cell r="E1797" t="str">
            <v>Enero</v>
          </cell>
        </row>
        <row r="1798">
          <cell r="A1798" t="str">
            <v>ACLPROT</v>
          </cell>
          <cell r="B1798">
            <v>2203</v>
          </cell>
          <cell r="C1798">
            <v>0</v>
          </cell>
          <cell r="D1798" t="str">
            <v>PYME</v>
          </cell>
          <cell r="E1798" t="str">
            <v>Enero</v>
          </cell>
        </row>
        <row r="1799">
          <cell r="A1799" t="str">
            <v>ACLPROT</v>
          </cell>
          <cell r="B1799">
            <v>4406</v>
          </cell>
          <cell r="C1799">
            <v>0</v>
          </cell>
          <cell r="D1799" t="str">
            <v>PYME</v>
          </cell>
          <cell r="E1799" t="str">
            <v>Enero</v>
          </cell>
        </row>
        <row r="1800">
          <cell r="A1800" t="str">
            <v>ACLPROT</v>
          </cell>
          <cell r="B1800">
            <v>6609</v>
          </cell>
          <cell r="C1800">
            <v>0</v>
          </cell>
          <cell r="D1800" t="str">
            <v>PYME</v>
          </cell>
          <cell r="E1800" t="str">
            <v>Enero</v>
          </cell>
        </row>
        <row r="1801">
          <cell r="A1801" t="str">
            <v>ACLPROT</v>
          </cell>
          <cell r="B1801">
            <v>13218</v>
          </cell>
          <cell r="C1801">
            <v>0</v>
          </cell>
          <cell r="D1801" t="str">
            <v>PYME</v>
          </cell>
          <cell r="E1801" t="str">
            <v>Enero</v>
          </cell>
        </row>
        <row r="1802">
          <cell r="A1802" t="str">
            <v>ACLPROT</v>
          </cell>
          <cell r="B1802">
            <v>4406</v>
          </cell>
          <cell r="C1802">
            <v>0</v>
          </cell>
          <cell r="D1802" t="str">
            <v>PYME</v>
          </cell>
          <cell r="E1802" t="str">
            <v>Enero</v>
          </cell>
        </row>
        <row r="1803">
          <cell r="A1803" t="str">
            <v>ACLPROT</v>
          </cell>
          <cell r="B1803">
            <v>2203</v>
          </cell>
          <cell r="C1803">
            <v>0</v>
          </cell>
          <cell r="D1803" t="str">
            <v>PYME</v>
          </cell>
          <cell r="E1803" t="str">
            <v>Enero</v>
          </cell>
        </row>
        <row r="1804">
          <cell r="A1804" t="str">
            <v>ACLPROT</v>
          </cell>
          <cell r="B1804">
            <v>4406</v>
          </cell>
          <cell r="C1804">
            <v>0</v>
          </cell>
          <cell r="D1804" t="str">
            <v>PYME</v>
          </cell>
          <cell r="E1804" t="str">
            <v>Enero</v>
          </cell>
        </row>
        <row r="1805">
          <cell r="A1805" t="str">
            <v>ACLPROT</v>
          </cell>
          <cell r="B1805">
            <v>4406</v>
          </cell>
          <cell r="C1805">
            <v>0</v>
          </cell>
          <cell r="D1805" t="str">
            <v>PYME</v>
          </cell>
          <cell r="E1805" t="str">
            <v>Enero</v>
          </cell>
        </row>
        <row r="1806">
          <cell r="A1806" t="str">
            <v>ACLPROT</v>
          </cell>
          <cell r="B1806">
            <v>2203</v>
          </cell>
          <cell r="C1806">
            <v>0</v>
          </cell>
          <cell r="D1806" t="str">
            <v>PYME</v>
          </cell>
          <cell r="E1806" t="str">
            <v>Enero</v>
          </cell>
        </row>
        <row r="1807">
          <cell r="A1807" t="str">
            <v>ACLPROT</v>
          </cell>
          <cell r="B1807">
            <v>4406</v>
          </cell>
          <cell r="C1807">
            <v>0</v>
          </cell>
          <cell r="D1807" t="str">
            <v>PYME</v>
          </cell>
          <cell r="E1807" t="str">
            <v>Enero</v>
          </cell>
        </row>
        <row r="1808">
          <cell r="A1808" t="str">
            <v>ACLPROT</v>
          </cell>
          <cell r="B1808">
            <v>2203</v>
          </cell>
          <cell r="C1808">
            <v>0</v>
          </cell>
          <cell r="D1808" t="str">
            <v>PYME</v>
          </cell>
          <cell r="E1808" t="str">
            <v>Enero</v>
          </cell>
        </row>
        <row r="1809">
          <cell r="A1809" t="str">
            <v>ACLPROT</v>
          </cell>
          <cell r="B1809">
            <v>6609</v>
          </cell>
          <cell r="C1809">
            <v>0</v>
          </cell>
          <cell r="D1809" t="str">
            <v>PYME</v>
          </cell>
          <cell r="E1809" t="str">
            <v>Enero</v>
          </cell>
        </row>
        <row r="1810">
          <cell r="A1810" t="str">
            <v>ACLPROT</v>
          </cell>
          <cell r="B1810">
            <v>2203</v>
          </cell>
          <cell r="C1810">
            <v>0</v>
          </cell>
          <cell r="D1810" t="str">
            <v>PYME</v>
          </cell>
          <cell r="E1810" t="str">
            <v>Enero</v>
          </cell>
        </row>
        <row r="1811">
          <cell r="A1811" t="str">
            <v>ACLPROT</v>
          </cell>
          <cell r="B1811">
            <v>2203</v>
          </cell>
          <cell r="C1811">
            <v>0</v>
          </cell>
          <cell r="D1811" t="str">
            <v>PYME</v>
          </cell>
          <cell r="E1811" t="str">
            <v>Enero</v>
          </cell>
        </row>
        <row r="1812">
          <cell r="A1812" t="str">
            <v>ACLPROT</v>
          </cell>
          <cell r="B1812">
            <v>2203</v>
          </cell>
          <cell r="C1812">
            <v>0</v>
          </cell>
          <cell r="D1812" t="str">
            <v>PYME</v>
          </cell>
          <cell r="E1812" t="str">
            <v>Enero</v>
          </cell>
        </row>
        <row r="1813">
          <cell r="A1813" t="str">
            <v>ACLPROT</v>
          </cell>
          <cell r="B1813">
            <v>2203</v>
          </cell>
          <cell r="C1813">
            <v>0</v>
          </cell>
          <cell r="D1813" t="str">
            <v>PYME</v>
          </cell>
          <cell r="E1813" t="str">
            <v>Enero</v>
          </cell>
        </row>
        <row r="1814">
          <cell r="A1814" t="str">
            <v>ACLPROT</v>
          </cell>
          <cell r="B1814">
            <v>4406</v>
          </cell>
          <cell r="C1814">
            <v>0</v>
          </cell>
          <cell r="D1814" t="str">
            <v>PYME</v>
          </cell>
          <cell r="E1814" t="str">
            <v>Enero</v>
          </cell>
        </row>
        <row r="1815">
          <cell r="A1815" t="str">
            <v>ACLPROT</v>
          </cell>
          <cell r="B1815">
            <v>2203</v>
          </cell>
          <cell r="C1815">
            <v>0</v>
          </cell>
          <cell r="D1815" t="str">
            <v>PYME</v>
          </cell>
          <cell r="E1815" t="str">
            <v>Enero</v>
          </cell>
        </row>
        <row r="1816">
          <cell r="A1816" t="str">
            <v>ACLPROT</v>
          </cell>
          <cell r="B1816">
            <v>4406</v>
          </cell>
          <cell r="C1816">
            <v>0</v>
          </cell>
          <cell r="D1816" t="str">
            <v>PYME</v>
          </cell>
          <cell r="E1816" t="str">
            <v>Enero</v>
          </cell>
        </row>
        <row r="1817">
          <cell r="A1817" t="str">
            <v>ACLPROT</v>
          </cell>
          <cell r="B1817">
            <v>2203</v>
          </cell>
          <cell r="C1817">
            <v>0</v>
          </cell>
          <cell r="D1817" t="str">
            <v>PYME</v>
          </cell>
          <cell r="E1817" t="str">
            <v>Enero</v>
          </cell>
        </row>
        <row r="1818">
          <cell r="A1818" t="str">
            <v>ACLPROT</v>
          </cell>
          <cell r="B1818">
            <v>2203</v>
          </cell>
          <cell r="C1818">
            <v>0</v>
          </cell>
          <cell r="D1818" t="str">
            <v>PYME</v>
          </cell>
          <cell r="E1818" t="str">
            <v>Enero</v>
          </cell>
        </row>
        <row r="1819">
          <cell r="A1819" t="str">
            <v>ACLPROT</v>
          </cell>
          <cell r="B1819">
            <v>19827</v>
          </cell>
          <cell r="C1819">
            <v>0</v>
          </cell>
          <cell r="D1819" t="str">
            <v>PYME</v>
          </cell>
          <cell r="E1819" t="str">
            <v>Enero</v>
          </cell>
        </row>
        <row r="1820">
          <cell r="A1820" t="str">
            <v>ACLPROT</v>
          </cell>
          <cell r="B1820">
            <v>2203</v>
          </cell>
          <cell r="C1820">
            <v>0</v>
          </cell>
          <cell r="D1820" t="str">
            <v>PYME</v>
          </cell>
          <cell r="E1820" t="str">
            <v>Enero</v>
          </cell>
        </row>
        <row r="1821">
          <cell r="A1821" t="str">
            <v>ACLPROT</v>
          </cell>
          <cell r="B1821">
            <v>13218</v>
          </cell>
          <cell r="C1821">
            <v>0</v>
          </cell>
          <cell r="D1821" t="str">
            <v>PYME</v>
          </cell>
          <cell r="E1821" t="str">
            <v>Enero</v>
          </cell>
        </row>
        <row r="1822">
          <cell r="A1822" t="str">
            <v>ACLPROT</v>
          </cell>
          <cell r="B1822">
            <v>2203</v>
          </cell>
          <cell r="C1822">
            <v>0</v>
          </cell>
          <cell r="D1822" t="str">
            <v>PYME</v>
          </cell>
          <cell r="E1822" t="str">
            <v>Enero</v>
          </cell>
        </row>
        <row r="1823">
          <cell r="A1823" t="str">
            <v>ACLPROT</v>
          </cell>
          <cell r="B1823">
            <v>8812</v>
          </cell>
          <cell r="C1823">
            <v>0</v>
          </cell>
          <cell r="D1823" t="str">
            <v>PYME</v>
          </cell>
          <cell r="E1823" t="str">
            <v>Enero</v>
          </cell>
        </row>
        <row r="1824">
          <cell r="A1824" t="str">
            <v>ACLPROT</v>
          </cell>
          <cell r="B1824">
            <v>2203</v>
          </cell>
          <cell r="C1824">
            <v>0</v>
          </cell>
          <cell r="D1824" t="str">
            <v>PYME</v>
          </cell>
          <cell r="E1824" t="str">
            <v>Enero</v>
          </cell>
        </row>
        <row r="1825">
          <cell r="A1825" t="str">
            <v>ACLPROT</v>
          </cell>
          <cell r="B1825">
            <v>2203</v>
          </cell>
          <cell r="C1825">
            <v>0</v>
          </cell>
          <cell r="D1825" t="str">
            <v>PYME</v>
          </cell>
          <cell r="E1825" t="str">
            <v>Enero</v>
          </cell>
        </row>
        <row r="1826">
          <cell r="A1826" t="str">
            <v>ACLPROT</v>
          </cell>
          <cell r="B1826">
            <v>2203</v>
          </cell>
          <cell r="C1826">
            <v>0</v>
          </cell>
          <cell r="D1826" t="str">
            <v>PYME</v>
          </cell>
          <cell r="E1826" t="str">
            <v>Enero</v>
          </cell>
        </row>
        <row r="1827">
          <cell r="A1827" t="str">
            <v>ACLPROT</v>
          </cell>
          <cell r="B1827">
            <v>2203</v>
          </cell>
          <cell r="C1827">
            <v>0</v>
          </cell>
          <cell r="D1827" t="str">
            <v>PYME</v>
          </cell>
          <cell r="E1827" t="str">
            <v>Enero</v>
          </cell>
        </row>
        <row r="1828">
          <cell r="A1828" t="str">
            <v>ACLPROT</v>
          </cell>
          <cell r="B1828">
            <v>19827</v>
          </cell>
          <cell r="C1828">
            <v>0</v>
          </cell>
          <cell r="D1828" t="str">
            <v>PYME</v>
          </cell>
          <cell r="E1828" t="str">
            <v>Enero</v>
          </cell>
        </row>
        <row r="1829">
          <cell r="A1829" t="str">
            <v>ACLPROT</v>
          </cell>
          <cell r="B1829">
            <v>6609</v>
          </cell>
          <cell r="C1829">
            <v>0</v>
          </cell>
          <cell r="D1829" t="str">
            <v>PYME</v>
          </cell>
          <cell r="E1829" t="str">
            <v>Enero</v>
          </cell>
        </row>
        <row r="1830">
          <cell r="A1830" t="str">
            <v>ACLPROT</v>
          </cell>
          <cell r="B1830">
            <v>2203</v>
          </cell>
          <cell r="C1830">
            <v>0</v>
          </cell>
          <cell r="D1830" t="str">
            <v>PYME</v>
          </cell>
          <cell r="E1830" t="str">
            <v>Enero</v>
          </cell>
        </row>
        <row r="1831">
          <cell r="A1831" t="str">
            <v>ACLPROT</v>
          </cell>
          <cell r="B1831">
            <v>2203</v>
          </cell>
          <cell r="C1831">
            <v>0</v>
          </cell>
          <cell r="D1831" t="str">
            <v>PYME</v>
          </cell>
          <cell r="E1831" t="str">
            <v>Enero</v>
          </cell>
        </row>
        <row r="1832">
          <cell r="A1832" t="str">
            <v>ACLPROT</v>
          </cell>
          <cell r="B1832">
            <v>2203</v>
          </cell>
          <cell r="C1832">
            <v>0</v>
          </cell>
          <cell r="D1832" t="str">
            <v>PYME</v>
          </cell>
          <cell r="E1832" t="str">
            <v>Enero</v>
          </cell>
        </row>
        <row r="1833">
          <cell r="A1833" t="str">
            <v>ACLPROT</v>
          </cell>
          <cell r="B1833">
            <v>2203</v>
          </cell>
          <cell r="C1833">
            <v>0</v>
          </cell>
          <cell r="D1833" t="str">
            <v>PYME</v>
          </cell>
          <cell r="E1833" t="str">
            <v>Enero</v>
          </cell>
        </row>
        <row r="1834">
          <cell r="A1834" t="str">
            <v>ACLPROT</v>
          </cell>
          <cell r="B1834">
            <v>2203</v>
          </cell>
          <cell r="C1834">
            <v>0</v>
          </cell>
          <cell r="D1834" t="str">
            <v>PYME</v>
          </cell>
          <cell r="E1834" t="str">
            <v>Enero</v>
          </cell>
        </row>
        <row r="1835">
          <cell r="A1835" t="str">
            <v>ACLPROT</v>
          </cell>
          <cell r="B1835">
            <v>8812</v>
          </cell>
          <cell r="C1835">
            <v>0</v>
          </cell>
          <cell r="D1835" t="str">
            <v>PYME</v>
          </cell>
          <cell r="E1835" t="str">
            <v>Enero</v>
          </cell>
        </row>
        <row r="1836">
          <cell r="A1836" t="str">
            <v>ACLPROT</v>
          </cell>
          <cell r="B1836">
            <v>2203</v>
          </cell>
          <cell r="C1836">
            <v>0</v>
          </cell>
          <cell r="D1836" t="str">
            <v>PYME</v>
          </cell>
          <cell r="E1836" t="str">
            <v>Enero</v>
          </cell>
        </row>
        <row r="1837">
          <cell r="A1837" t="str">
            <v>ACLPROT</v>
          </cell>
          <cell r="B1837">
            <v>4406</v>
          </cell>
          <cell r="C1837">
            <v>0</v>
          </cell>
          <cell r="D1837" t="str">
            <v>PYME</v>
          </cell>
          <cell r="E1837" t="str">
            <v>Enero</v>
          </cell>
        </row>
        <row r="1838">
          <cell r="A1838" t="str">
            <v>ACLPROT</v>
          </cell>
          <cell r="B1838">
            <v>2203</v>
          </cell>
          <cell r="C1838">
            <v>0</v>
          </cell>
          <cell r="D1838" t="str">
            <v>PYME</v>
          </cell>
          <cell r="E1838" t="str">
            <v>Enero</v>
          </cell>
        </row>
        <row r="1839">
          <cell r="A1839" t="str">
            <v>ACLPROT</v>
          </cell>
          <cell r="B1839">
            <v>2203</v>
          </cell>
          <cell r="C1839">
            <v>0</v>
          </cell>
          <cell r="D1839" t="str">
            <v>PYME</v>
          </cell>
          <cell r="E1839" t="str">
            <v>Enero</v>
          </cell>
        </row>
        <row r="1840">
          <cell r="A1840" t="str">
            <v>ACLPROT</v>
          </cell>
          <cell r="B1840">
            <v>2203</v>
          </cell>
          <cell r="C1840">
            <v>0</v>
          </cell>
          <cell r="D1840" t="str">
            <v>PYME</v>
          </cell>
          <cell r="E1840" t="str">
            <v>Enero</v>
          </cell>
        </row>
        <row r="1841">
          <cell r="A1841" t="str">
            <v>ACLPROT</v>
          </cell>
          <cell r="B1841">
            <v>2203</v>
          </cell>
          <cell r="C1841">
            <v>0</v>
          </cell>
          <cell r="D1841" t="str">
            <v>PYME</v>
          </cell>
          <cell r="E1841" t="str">
            <v>Enero</v>
          </cell>
        </row>
        <row r="1842">
          <cell r="A1842" t="str">
            <v>ACLPROT</v>
          </cell>
          <cell r="B1842">
            <v>4406</v>
          </cell>
          <cell r="C1842">
            <v>0</v>
          </cell>
          <cell r="D1842" t="str">
            <v>PYME</v>
          </cell>
          <cell r="E1842" t="str">
            <v>Enero</v>
          </cell>
        </row>
        <row r="1843">
          <cell r="A1843" t="str">
            <v>ACLPROT</v>
          </cell>
          <cell r="B1843">
            <v>8812</v>
          </cell>
          <cell r="C1843">
            <v>0</v>
          </cell>
          <cell r="D1843" t="str">
            <v>PYME</v>
          </cell>
          <cell r="E1843" t="str">
            <v>Enero</v>
          </cell>
        </row>
        <row r="1844">
          <cell r="A1844" t="str">
            <v>ACLPROT</v>
          </cell>
          <cell r="B1844">
            <v>2203</v>
          </cell>
          <cell r="C1844">
            <v>0</v>
          </cell>
          <cell r="D1844" t="str">
            <v>PYME</v>
          </cell>
          <cell r="E1844" t="str">
            <v>Enero</v>
          </cell>
        </row>
        <row r="1845">
          <cell r="A1845" t="str">
            <v>ACLPROT</v>
          </cell>
          <cell r="B1845">
            <v>2203</v>
          </cell>
          <cell r="C1845">
            <v>0</v>
          </cell>
          <cell r="D1845" t="str">
            <v>PYME</v>
          </cell>
          <cell r="E1845" t="str">
            <v>Enero</v>
          </cell>
        </row>
        <row r="1846">
          <cell r="A1846" t="str">
            <v>ACLPROT</v>
          </cell>
          <cell r="B1846">
            <v>19827</v>
          </cell>
          <cell r="C1846">
            <v>0</v>
          </cell>
          <cell r="D1846" t="str">
            <v>PYME</v>
          </cell>
          <cell r="E1846" t="str">
            <v>Enero</v>
          </cell>
        </row>
        <row r="1847">
          <cell r="A1847" t="str">
            <v>ACLPROT</v>
          </cell>
          <cell r="B1847">
            <v>2203</v>
          </cell>
          <cell r="C1847">
            <v>0</v>
          </cell>
          <cell r="D1847" t="str">
            <v>PYME</v>
          </cell>
          <cell r="E1847" t="str">
            <v>Enero</v>
          </cell>
        </row>
        <row r="1848">
          <cell r="A1848" t="str">
            <v>ACLPROT</v>
          </cell>
          <cell r="B1848">
            <v>13218</v>
          </cell>
          <cell r="C1848">
            <v>0</v>
          </cell>
          <cell r="D1848" t="str">
            <v>PYME</v>
          </cell>
          <cell r="E1848" t="str">
            <v>Enero</v>
          </cell>
        </row>
        <row r="1849">
          <cell r="A1849" t="str">
            <v>ACLPROT</v>
          </cell>
          <cell r="B1849">
            <v>2203</v>
          </cell>
          <cell r="C1849">
            <v>0</v>
          </cell>
          <cell r="D1849" t="str">
            <v>PYME</v>
          </cell>
          <cell r="E1849" t="str">
            <v>Enero</v>
          </cell>
        </row>
        <row r="1850">
          <cell r="A1850" t="str">
            <v>ACLPROT</v>
          </cell>
          <cell r="B1850">
            <v>2203</v>
          </cell>
          <cell r="C1850">
            <v>0</v>
          </cell>
          <cell r="D1850" t="str">
            <v>PYME</v>
          </cell>
          <cell r="E1850" t="str">
            <v>Enero</v>
          </cell>
        </row>
        <row r="1851">
          <cell r="A1851" t="str">
            <v>ACLPROT</v>
          </cell>
          <cell r="B1851">
            <v>6609</v>
          </cell>
          <cell r="C1851">
            <v>0</v>
          </cell>
          <cell r="D1851" t="str">
            <v>PYME</v>
          </cell>
          <cell r="E1851" t="str">
            <v>Enero</v>
          </cell>
        </row>
        <row r="1852">
          <cell r="A1852" t="str">
            <v>ACLPROT</v>
          </cell>
          <cell r="B1852">
            <v>4406</v>
          </cell>
          <cell r="C1852">
            <v>0</v>
          </cell>
          <cell r="D1852" t="str">
            <v>PYME</v>
          </cell>
          <cell r="E1852" t="str">
            <v>Enero</v>
          </cell>
        </row>
        <row r="1853">
          <cell r="A1853" t="str">
            <v>ACLPROT</v>
          </cell>
          <cell r="B1853">
            <v>15421</v>
          </cell>
          <cell r="C1853">
            <v>0</v>
          </cell>
          <cell r="D1853" t="str">
            <v>PYME</v>
          </cell>
          <cell r="E1853" t="str">
            <v>Enero</v>
          </cell>
        </row>
        <row r="1854">
          <cell r="A1854" t="str">
            <v>ACLPROT</v>
          </cell>
          <cell r="B1854">
            <v>8812</v>
          </cell>
          <cell r="C1854">
            <v>0</v>
          </cell>
          <cell r="D1854" t="str">
            <v>PYME</v>
          </cell>
          <cell r="E1854" t="str">
            <v>Enero</v>
          </cell>
        </row>
        <row r="1855">
          <cell r="A1855" t="str">
            <v>ACLPROT</v>
          </cell>
          <cell r="B1855">
            <v>13218</v>
          </cell>
          <cell r="C1855">
            <v>0</v>
          </cell>
          <cell r="D1855" t="str">
            <v>PYME</v>
          </cell>
          <cell r="E1855" t="str">
            <v>Enero</v>
          </cell>
        </row>
        <row r="1856">
          <cell r="A1856" t="str">
            <v>ACLPROT</v>
          </cell>
          <cell r="B1856">
            <v>6609</v>
          </cell>
          <cell r="C1856">
            <v>0</v>
          </cell>
          <cell r="D1856" t="str">
            <v>PYME</v>
          </cell>
          <cell r="E1856" t="str">
            <v>Enero</v>
          </cell>
        </row>
        <row r="1857">
          <cell r="A1857" t="str">
            <v>ACLPROT</v>
          </cell>
          <cell r="B1857">
            <v>2203</v>
          </cell>
          <cell r="C1857">
            <v>0</v>
          </cell>
          <cell r="D1857" t="str">
            <v>PYME</v>
          </cell>
          <cell r="E1857" t="str">
            <v>Enero</v>
          </cell>
        </row>
        <row r="1858">
          <cell r="A1858" t="str">
            <v>ACLPROT</v>
          </cell>
          <cell r="B1858">
            <v>2203</v>
          </cell>
          <cell r="C1858">
            <v>0</v>
          </cell>
          <cell r="D1858" t="str">
            <v>PYME</v>
          </cell>
          <cell r="E1858" t="str">
            <v>Enero</v>
          </cell>
        </row>
        <row r="1859">
          <cell r="A1859" t="str">
            <v>ACLPROT</v>
          </cell>
          <cell r="B1859">
            <v>2203</v>
          </cell>
          <cell r="C1859">
            <v>0</v>
          </cell>
          <cell r="D1859" t="str">
            <v>PYME</v>
          </cell>
          <cell r="E1859" t="str">
            <v>Enero</v>
          </cell>
        </row>
        <row r="1860">
          <cell r="A1860" t="str">
            <v>ACLPROT</v>
          </cell>
          <cell r="B1860">
            <v>13218</v>
          </cell>
          <cell r="C1860">
            <v>0</v>
          </cell>
          <cell r="D1860" t="str">
            <v>PYME</v>
          </cell>
          <cell r="E1860" t="str">
            <v>Enero</v>
          </cell>
        </row>
        <row r="1861">
          <cell r="A1861" t="str">
            <v>ACLPROT</v>
          </cell>
          <cell r="B1861">
            <v>6609</v>
          </cell>
          <cell r="C1861">
            <v>0</v>
          </cell>
          <cell r="D1861" t="str">
            <v>PYME</v>
          </cell>
          <cell r="E1861" t="str">
            <v>Enero</v>
          </cell>
        </row>
        <row r="1862">
          <cell r="A1862" t="str">
            <v>ACLPROT</v>
          </cell>
          <cell r="B1862">
            <v>2203</v>
          </cell>
          <cell r="C1862">
            <v>0</v>
          </cell>
          <cell r="D1862" t="str">
            <v>PYME</v>
          </cell>
          <cell r="E1862" t="str">
            <v>Enero</v>
          </cell>
        </row>
        <row r="1863">
          <cell r="A1863" t="str">
            <v>ACLPROT</v>
          </cell>
          <cell r="B1863">
            <v>2203</v>
          </cell>
          <cell r="C1863">
            <v>0</v>
          </cell>
          <cell r="D1863" t="str">
            <v>PYME</v>
          </cell>
          <cell r="E1863" t="str">
            <v>Enero</v>
          </cell>
        </row>
        <row r="1864">
          <cell r="A1864" t="str">
            <v>ACLPROT</v>
          </cell>
          <cell r="B1864">
            <v>13218</v>
          </cell>
          <cell r="C1864">
            <v>0</v>
          </cell>
          <cell r="D1864" t="str">
            <v>PYME</v>
          </cell>
          <cell r="E1864" t="str">
            <v>Enero</v>
          </cell>
        </row>
        <row r="1865">
          <cell r="A1865" t="str">
            <v>ACLPROT</v>
          </cell>
          <cell r="B1865">
            <v>2203</v>
          </cell>
          <cell r="C1865">
            <v>0</v>
          </cell>
          <cell r="D1865" t="str">
            <v>PYME</v>
          </cell>
          <cell r="E1865" t="str">
            <v>Enero</v>
          </cell>
        </row>
        <row r="1866">
          <cell r="A1866" t="str">
            <v>ACLPROT</v>
          </cell>
          <cell r="B1866">
            <v>15421</v>
          </cell>
          <cell r="C1866">
            <v>0</v>
          </cell>
          <cell r="D1866" t="str">
            <v>PYME</v>
          </cell>
          <cell r="E1866" t="str">
            <v>Enero</v>
          </cell>
        </row>
        <row r="1867">
          <cell r="A1867" t="str">
            <v>ACLPROT</v>
          </cell>
          <cell r="B1867">
            <v>4406</v>
          </cell>
          <cell r="C1867">
            <v>0</v>
          </cell>
          <cell r="D1867" t="str">
            <v>PYME</v>
          </cell>
          <cell r="E1867" t="str">
            <v>Enero</v>
          </cell>
        </row>
        <row r="1868">
          <cell r="A1868" t="str">
            <v>ACLPROT</v>
          </cell>
          <cell r="B1868">
            <v>2203</v>
          </cell>
          <cell r="C1868">
            <v>0</v>
          </cell>
          <cell r="D1868" t="str">
            <v>PYME</v>
          </cell>
          <cell r="E1868" t="str">
            <v>Enero</v>
          </cell>
        </row>
        <row r="1869">
          <cell r="A1869" t="str">
            <v>ACLPROT</v>
          </cell>
          <cell r="B1869">
            <v>2203</v>
          </cell>
          <cell r="C1869">
            <v>0</v>
          </cell>
          <cell r="D1869" t="str">
            <v>PYME</v>
          </cell>
          <cell r="E1869" t="str">
            <v>Enero</v>
          </cell>
        </row>
        <row r="1870">
          <cell r="A1870" t="str">
            <v>ACLPROT</v>
          </cell>
          <cell r="B1870">
            <v>2203</v>
          </cell>
          <cell r="C1870">
            <v>0</v>
          </cell>
          <cell r="D1870" t="str">
            <v>PYME</v>
          </cell>
          <cell r="E1870" t="str">
            <v>Enero</v>
          </cell>
        </row>
        <row r="1871">
          <cell r="A1871" t="str">
            <v>ACLPROT</v>
          </cell>
          <cell r="B1871">
            <v>2203</v>
          </cell>
          <cell r="C1871">
            <v>0</v>
          </cell>
          <cell r="D1871" t="str">
            <v>PYME</v>
          </cell>
          <cell r="E1871" t="str">
            <v>Enero</v>
          </cell>
        </row>
        <row r="1872">
          <cell r="A1872" t="str">
            <v>ACLPROT</v>
          </cell>
          <cell r="B1872">
            <v>2203</v>
          </cell>
          <cell r="C1872">
            <v>0</v>
          </cell>
          <cell r="D1872" t="str">
            <v>PYME</v>
          </cell>
          <cell r="E1872" t="str">
            <v>Enero</v>
          </cell>
        </row>
        <row r="1873">
          <cell r="A1873" t="str">
            <v>ACLPROT</v>
          </cell>
          <cell r="B1873">
            <v>2203</v>
          </cell>
          <cell r="C1873">
            <v>0</v>
          </cell>
          <cell r="D1873" t="str">
            <v>PYME</v>
          </cell>
          <cell r="E1873" t="str">
            <v>Enero</v>
          </cell>
        </row>
        <row r="1874">
          <cell r="A1874" t="str">
            <v>ACLPROT</v>
          </cell>
          <cell r="B1874">
            <v>2203</v>
          </cell>
          <cell r="C1874">
            <v>0</v>
          </cell>
          <cell r="D1874" t="str">
            <v>PYME</v>
          </cell>
          <cell r="E1874" t="str">
            <v>Enero</v>
          </cell>
        </row>
        <row r="1875">
          <cell r="A1875" t="str">
            <v>ACLPROT</v>
          </cell>
          <cell r="B1875">
            <v>4406</v>
          </cell>
          <cell r="C1875">
            <v>0</v>
          </cell>
          <cell r="D1875" t="str">
            <v>PYME</v>
          </cell>
          <cell r="E1875" t="str">
            <v>Enero</v>
          </cell>
        </row>
        <row r="1876">
          <cell r="A1876" t="str">
            <v>ACLPROT</v>
          </cell>
          <cell r="B1876">
            <v>2203</v>
          </cell>
          <cell r="C1876">
            <v>0</v>
          </cell>
          <cell r="D1876" t="str">
            <v>PYME</v>
          </cell>
          <cell r="E1876" t="str">
            <v>Enero</v>
          </cell>
        </row>
        <row r="1877">
          <cell r="A1877" t="str">
            <v>ACLPROT</v>
          </cell>
          <cell r="B1877">
            <v>2203</v>
          </cell>
          <cell r="C1877">
            <v>0</v>
          </cell>
          <cell r="D1877" t="str">
            <v>PYME</v>
          </cell>
          <cell r="E1877" t="str">
            <v>Enero</v>
          </cell>
        </row>
        <row r="1878">
          <cell r="A1878" t="str">
            <v>ACLPROT</v>
          </cell>
          <cell r="B1878">
            <v>6609</v>
          </cell>
          <cell r="C1878">
            <v>0</v>
          </cell>
          <cell r="D1878" t="str">
            <v>PYME</v>
          </cell>
          <cell r="E1878" t="str">
            <v>Enero</v>
          </cell>
        </row>
        <row r="1879">
          <cell r="A1879" t="str">
            <v>ACLPROT</v>
          </cell>
          <cell r="B1879">
            <v>2203</v>
          </cell>
          <cell r="C1879">
            <v>0</v>
          </cell>
          <cell r="D1879" t="str">
            <v>PYME</v>
          </cell>
          <cell r="E1879" t="str">
            <v>Enero</v>
          </cell>
        </row>
        <row r="1880">
          <cell r="A1880" t="str">
            <v>ACLPROT</v>
          </cell>
          <cell r="B1880">
            <v>4406</v>
          </cell>
          <cell r="C1880">
            <v>0</v>
          </cell>
          <cell r="D1880" t="str">
            <v>PYME</v>
          </cell>
          <cell r="E1880" t="str">
            <v>Enero</v>
          </cell>
        </row>
        <row r="1881">
          <cell r="A1881" t="str">
            <v>ACLPROT</v>
          </cell>
          <cell r="B1881">
            <v>4406</v>
          </cell>
          <cell r="C1881">
            <v>0</v>
          </cell>
          <cell r="D1881" t="str">
            <v>PYME</v>
          </cell>
          <cell r="E1881" t="str">
            <v>Enero</v>
          </cell>
        </row>
        <row r="1882">
          <cell r="A1882" t="str">
            <v>ACLPROT</v>
          </cell>
          <cell r="B1882">
            <v>2203</v>
          </cell>
          <cell r="C1882">
            <v>0</v>
          </cell>
          <cell r="D1882" t="str">
            <v>PYME</v>
          </cell>
          <cell r="E1882" t="str">
            <v>Enero</v>
          </cell>
        </row>
        <row r="1883">
          <cell r="A1883" t="str">
            <v>ACLPROT</v>
          </cell>
          <cell r="B1883">
            <v>4406</v>
          </cell>
          <cell r="C1883">
            <v>0</v>
          </cell>
          <cell r="D1883" t="str">
            <v>PYME</v>
          </cell>
          <cell r="E1883" t="str">
            <v>Enero</v>
          </cell>
        </row>
        <row r="1884">
          <cell r="A1884" t="str">
            <v>ACLPROT</v>
          </cell>
          <cell r="B1884">
            <v>2203</v>
          </cell>
          <cell r="C1884">
            <v>0</v>
          </cell>
          <cell r="D1884" t="str">
            <v>PYME</v>
          </cell>
          <cell r="E1884" t="str">
            <v>Enero</v>
          </cell>
        </row>
        <row r="1885">
          <cell r="A1885" t="str">
            <v>ACLPROT</v>
          </cell>
          <cell r="B1885">
            <v>2203</v>
          </cell>
          <cell r="C1885">
            <v>0</v>
          </cell>
          <cell r="D1885" t="str">
            <v>PYME</v>
          </cell>
          <cell r="E1885" t="str">
            <v>Enero</v>
          </cell>
        </row>
        <row r="1886">
          <cell r="A1886" t="str">
            <v>ACLPROT</v>
          </cell>
          <cell r="B1886">
            <v>2203</v>
          </cell>
          <cell r="C1886">
            <v>0</v>
          </cell>
          <cell r="D1886" t="str">
            <v>PYME</v>
          </cell>
          <cell r="E1886" t="str">
            <v>Enero</v>
          </cell>
        </row>
        <row r="1887">
          <cell r="A1887" t="str">
            <v>ACLPROT</v>
          </cell>
          <cell r="B1887">
            <v>6609</v>
          </cell>
          <cell r="C1887">
            <v>0</v>
          </cell>
          <cell r="D1887" t="str">
            <v>PYME</v>
          </cell>
          <cell r="E1887" t="str">
            <v>Enero</v>
          </cell>
        </row>
        <row r="1888">
          <cell r="A1888" t="str">
            <v>ACLPROT</v>
          </cell>
          <cell r="B1888">
            <v>4406</v>
          </cell>
          <cell r="C1888">
            <v>0</v>
          </cell>
          <cell r="D1888" t="str">
            <v>PYME</v>
          </cell>
          <cell r="E1888" t="str">
            <v>Enero</v>
          </cell>
        </row>
        <row r="1889">
          <cell r="A1889" t="str">
            <v>ACLPROT</v>
          </cell>
          <cell r="B1889">
            <v>2203</v>
          </cell>
          <cell r="C1889">
            <v>0</v>
          </cell>
          <cell r="D1889" t="str">
            <v>PYME</v>
          </cell>
          <cell r="E1889" t="str">
            <v>Enero</v>
          </cell>
        </row>
        <row r="1890">
          <cell r="A1890" t="str">
            <v>ACLPROT</v>
          </cell>
          <cell r="B1890">
            <v>2203</v>
          </cell>
          <cell r="C1890">
            <v>0</v>
          </cell>
          <cell r="D1890" t="str">
            <v>PYME</v>
          </cell>
          <cell r="E1890" t="str">
            <v>Enero</v>
          </cell>
        </row>
        <row r="1891">
          <cell r="A1891" t="str">
            <v>ACLPROT</v>
          </cell>
          <cell r="B1891">
            <v>2203</v>
          </cell>
          <cell r="C1891">
            <v>0</v>
          </cell>
          <cell r="D1891" t="str">
            <v>PYME</v>
          </cell>
          <cell r="E1891" t="str">
            <v>Enero</v>
          </cell>
        </row>
        <row r="1892">
          <cell r="A1892" t="str">
            <v>ACLPROT</v>
          </cell>
          <cell r="B1892">
            <v>6609</v>
          </cell>
          <cell r="C1892">
            <v>0</v>
          </cell>
          <cell r="D1892" t="str">
            <v>PYME</v>
          </cell>
          <cell r="E1892" t="str">
            <v>Enero</v>
          </cell>
        </row>
        <row r="1893">
          <cell r="A1893" t="str">
            <v>ACLPROT</v>
          </cell>
          <cell r="B1893">
            <v>2203</v>
          </cell>
          <cell r="C1893">
            <v>0</v>
          </cell>
          <cell r="D1893" t="str">
            <v>PYME</v>
          </cell>
          <cell r="E1893" t="str">
            <v>Enero</v>
          </cell>
        </row>
        <row r="1894">
          <cell r="A1894" t="str">
            <v>ACLPROT</v>
          </cell>
          <cell r="B1894">
            <v>4406</v>
          </cell>
          <cell r="C1894">
            <v>0</v>
          </cell>
          <cell r="D1894" t="str">
            <v>PYME</v>
          </cell>
          <cell r="E1894" t="str">
            <v>Enero</v>
          </cell>
        </row>
        <row r="1895">
          <cell r="A1895" t="str">
            <v>ACLPROT</v>
          </cell>
          <cell r="B1895">
            <v>2203</v>
          </cell>
          <cell r="C1895">
            <v>0</v>
          </cell>
          <cell r="D1895" t="str">
            <v>PYME</v>
          </cell>
          <cell r="E1895" t="str">
            <v>Enero</v>
          </cell>
        </row>
        <row r="1896">
          <cell r="A1896" t="str">
            <v>ACLPROT</v>
          </cell>
          <cell r="B1896">
            <v>2203</v>
          </cell>
          <cell r="C1896">
            <v>0</v>
          </cell>
          <cell r="D1896" t="str">
            <v>PYME</v>
          </cell>
          <cell r="E1896" t="str">
            <v>Enero</v>
          </cell>
        </row>
        <row r="1897">
          <cell r="A1897" t="str">
            <v>ACLPROT</v>
          </cell>
          <cell r="B1897">
            <v>2203</v>
          </cell>
          <cell r="C1897">
            <v>0</v>
          </cell>
          <cell r="D1897" t="str">
            <v>PYME</v>
          </cell>
          <cell r="E1897" t="str">
            <v>Enero</v>
          </cell>
        </row>
        <row r="1898">
          <cell r="A1898" t="str">
            <v>ACLPROT</v>
          </cell>
          <cell r="B1898">
            <v>6609</v>
          </cell>
          <cell r="C1898">
            <v>0</v>
          </cell>
          <cell r="D1898" t="str">
            <v>PYME</v>
          </cell>
          <cell r="E1898" t="str">
            <v>Enero</v>
          </cell>
        </row>
        <row r="1899">
          <cell r="A1899" t="str">
            <v>ACLPROT</v>
          </cell>
          <cell r="B1899">
            <v>6609</v>
          </cell>
          <cell r="C1899">
            <v>0</v>
          </cell>
          <cell r="D1899" t="str">
            <v>PYME</v>
          </cell>
          <cell r="E1899" t="str">
            <v>Enero</v>
          </cell>
        </row>
        <row r="1900">
          <cell r="A1900" t="str">
            <v>ACLPROT</v>
          </cell>
          <cell r="B1900">
            <v>2203</v>
          </cell>
          <cell r="C1900">
            <v>0</v>
          </cell>
          <cell r="D1900" t="str">
            <v>PYME</v>
          </cell>
          <cell r="E1900" t="str">
            <v>Enero</v>
          </cell>
        </row>
        <row r="1901">
          <cell r="A1901" t="str">
            <v>ACLPROT</v>
          </cell>
          <cell r="B1901">
            <v>6609</v>
          </cell>
          <cell r="C1901">
            <v>0</v>
          </cell>
          <cell r="D1901" t="str">
            <v>PYME</v>
          </cell>
          <cell r="E1901" t="str">
            <v>Enero</v>
          </cell>
        </row>
        <row r="1902">
          <cell r="A1902" t="str">
            <v>ACLPROT</v>
          </cell>
          <cell r="B1902">
            <v>2203</v>
          </cell>
          <cell r="C1902">
            <v>0</v>
          </cell>
          <cell r="D1902" t="str">
            <v>PYME</v>
          </cell>
          <cell r="E1902" t="str">
            <v>Enero</v>
          </cell>
        </row>
        <row r="1903">
          <cell r="A1903" t="str">
            <v>ACLPROT</v>
          </cell>
          <cell r="B1903">
            <v>2203</v>
          </cell>
          <cell r="C1903">
            <v>0</v>
          </cell>
          <cell r="D1903" t="str">
            <v>PYME</v>
          </cell>
          <cell r="E1903" t="str">
            <v>Enero</v>
          </cell>
        </row>
        <row r="1904">
          <cell r="A1904" t="str">
            <v>ACLPROT</v>
          </cell>
          <cell r="B1904">
            <v>4406</v>
          </cell>
          <cell r="C1904">
            <v>0</v>
          </cell>
          <cell r="D1904" t="str">
            <v>PYME</v>
          </cell>
          <cell r="E1904" t="str">
            <v>Enero</v>
          </cell>
        </row>
        <row r="1905">
          <cell r="A1905" t="str">
            <v>ACLPROT</v>
          </cell>
          <cell r="B1905">
            <v>8812</v>
          </cell>
          <cell r="C1905">
            <v>0</v>
          </cell>
          <cell r="D1905" t="str">
            <v>PYME</v>
          </cell>
          <cell r="E1905" t="str">
            <v>Enero</v>
          </cell>
        </row>
        <row r="1906">
          <cell r="A1906" t="str">
            <v>ACLPROT</v>
          </cell>
          <cell r="B1906">
            <v>4406</v>
          </cell>
          <cell r="C1906">
            <v>0</v>
          </cell>
          <cell r="D1906" t="str">
            <v>PYME</v>
          </cell>
          <cell r="E1906" t="str">
            <v>Enero</v>
          </cell>
        </row>
        <row r="1907">
          <cell r="A1907" t="str">
            <v>ACLPROT</v>
          </cell>
          <cell r="B1907">
            <v>2203</v>
          </cell>
          <cell r="C1907">
            <v>0</v>
          </cell>
          <cell r="D1907" t="str">
            <v>PYME</v>
          </cell>
          <cell r="E1907" t="str">
            <v>Enero</v>
          </cell>
        </row>
        <row r="1908">
          <cell r="A1908" t="str">
            <v>ACLPROT</v>
          </cell>
          <cell r="B1908">
            <v>2203</v>
          </cell>
          <cell r="C1908">
            <v>0</v>
          </cell>
          <cell r="D1908" t="str">
            <v>PYME</v>
          </cell>
          <cell r="E1908" t="str">
            <v>Enero</v>
          </cell>
        </row>
        <row r="1909">
          <cell r="A1909" t="str">
            <v>ACLPROT</v>
          </cell>
          <cell r="B1909">
            <v>4406</v>
          </cell>
          <cell r="C1909">
            <v>0</v>
          </cell>
          <cell r="D1909" t="str">
            <v>PYME</v>
          </cell>
          <cell r="E1909" t="str">
            <v>Enero</v>
          </cell>
        </row>
        <row r="1910">
          <cell r="A1910" t="str">
            <v>ACLPROT</v>
          </cell>
          <cell r="B1910">
            <v>2203</v>
          </cell>
          <cell r="C1910">
            <v>0</v>
          </cell>
          <cell r="D1910" t="str">
            <v>PYME</v>
          </cell>
          <cell r="E1910" t="str">
            <v>Enero</v>
          </cell>
        </row>
        <row r="1911">
          <cell r="A1911" t="str">
            <v>ACLPROT</v>
          </cell>
          <cell r="B1911">
            <v>2203</v>
          </cell>
          <cell r="C1911">
            <v>0</v>
          </cell>
          <cell r="D1911" t="str">
            <v>PYME</v>
          </cell>
          <cell r="E1911" t="str">
            <v>Enero</v>
          </cell>
        </row>
        <row r="1912">
          <cell r="A1912" t="str">
            <v>ACLPROT</v>
          </cell>
          <cell r="B1912">
            <v>2203</v>
          </cell>
          <cell r="C1912">
            <v>0</v>
          </cell>
          <cell r="D1912" t="str">
            <v>PYME</v>
          </cell>
          <cell r="E1912" t="str">
            <v>Enero</v>
          </cell>
        </row>
        <row r="1913">
          <cell r="A1913" t="str">
            <v>ACLPROT</v>
          </cell>
          <cell r="B1913">
            <v>2203</v>
          </cell>
          <cell r="C1913">
            <v>0</v>
          </cell>
          <cell r="D1913" t="str">
            <v>PYME</v>
          </cell>
          <cell r="E1913" t="str">
            <v>Enero</v>
          </cell>
        </row>
        <row r="1914">
          <cell r="A1914" t="str">
            <v>ACLPROT</v>
          </cell>
          <cell r="B1914">
            <v>2203</v>
          </cell>
          <cell r="C1914">
            <v>0</v>
          </cell>
          <cell r="D1914" t="str">
            <v>PYME</v>
          </cell>
          <cell r="E1914" t="str">
            <v>Enero</v>
          </cell>
        </row>
        <row r="1915">
          <cell r="A1915" t="str">
            <v>ACLPROT</v>
          </cell>
          <cell r="B1915">
            <v>6609</v>
          </cell>
          <cell r="C1915">
            <v>0</v>
          </cell>
          <cell r="D1915" t="str">
            <v>PYME</v>
          </cell>
          <cell r="E1915" t="str">
            <v>Enero</v>
          </cell>
        </row>
        <row r="1916">
          <cell r="A1916" t="str">
            <v>ACLPROT</v>
          </cell>
          <cell r="B1916">
            <v>2203</v>
          </cell>
          <cell r="C1916">
            <v>0</v>
          </cell>
          <cell r="D1916" t="str">
            <v>PYME</v>
          </cell>
          <cell r="E1916" t="str">
            <v>Enero</v>
          </cell>
        </row>
        <row r="1917">
          <cell r="A1917" t="str">
            <v>ACLPROT</v>
          </cell>
          <cell r="B1917">
            <v>2203</v>
          </cell>
          <cell r="C1917">
            <v>0</v>
          </cell>
          <cell r="D1917" t="str">
            <v>PYME</v>
          </cell>
          <cell r="E1917" t="str">
            <v>Enero</v>
          </cell>
        </row>
        <row r="1918">
          <cell r="A1918" t="str">
            <v>ACLPROT</v>
          </cell>
          <cell r="B1918">
            <v>8812</v>
          </cell>
          <cell r="C1918">
            <v>0</v>
          </cell>
          <cell r="D1918" t="str">
            <v>PYME</v>
          </cell>
          <cell r="E1918" t="str">
            <v>Enero</v>
          </cell>
        </row>
        <row r="1919">
          <cell r="A1919" t="str">
            <v>ACLPROT</v>
          </cell>
          <cell r="B1919">
            <v>8812</v>
          </cell>
          <cell r="C1919">
            <v>0</v>
          </cell>
          <cell r="D1919" t="str">
            <v>PYME</v>
          </cell>
          <cell r="E1919" t="str">
            <v>Enero</v>
          </cell>
        </row>
        <row r="1920">
          <cell r="A1920" t="str">
            <v>ACLPROT</v>
          </cell>
          <cell r="B1920">
            <v>2203</v>
          </cell>
          <cell r="C1920">
            <v>0</v>
          </cell>
          <cell r="D1920" t="str">
            <v>PYME</v>
          </cell>
          <cell r="E1920" t="str">
            <v>Enero</v>
          </cell>
        </row>
        <row r="1921">
          <cell r="A1921" t="str">
            <v>ACLPROT</v>
          </cell>
          <cell r="B1921">
            <v>2203</v>
          </cell>
          <cell r="C1921">
            <v>0</v>
          </cell>
          <cell r="D1921" t="str">
            <v>PYME</v>
          </cell>
          <cell r="E1921" t="str">
            <v>Enero</v>
          </cell>
        </row>
        <row r="1922">
          <cell r="A1922" t="str">
            <v>ACLPROT</v>
          </cell>
          <cell r="B1922">
            <v>8812</v>
          </cell>
          <cell r="C1922">
            <v>0</v>
          </cell>
          <cell r="D1922" t="str">
            <v>PYME</v>
          </cell>
          <cell r="E1922" t="str">
            <v>Enero</v>
          </cell>
        </row>
        <row r="1923">
          <cell r="A1923" t="str">
            <v>ACLPROT</v>
          </cell>
          <cell r="B1923">
            <v>2203</v>
          </cell>
          <cell r="C1923">
            <v>0</v>
          </cell>
          <cell r="D1923" t="str">
            <v>PYME</v>
          </cell>
          <cell r="E1923" t="str">
            <v>Enero</v>
          </cell>
        </row>
        <row r="1924">
          <cell r="A1924" t="str">
            <v>ACLPROT</v>
          </cell>
          <cell r="B1924">
            <v>8812</v>
          </cell>
          <cell r="C1924">
            <v>0</v>
          </cell>
          <cell r="D1924" t="str">
            <v>PYME</v>
          </cell>
          <cell r="E1924" t="str">
            <v>Enero</v>
          </cell>
        </row>
        <row r="1925">
          <cell r="A1925" t="str">
            <v>ACLPROT</v>
          </cell>
          <cell r="B1925">
            <v>2203</v>
          </cell>
          <cell r="C1925">
            <v>0</v>
          </cell>
          <cell r="D1925" t="str">
            <v>PYME</v>
          </cell>
          <cell r="E1925" t="str">
            <v>Enero</v>
          </cell>
        </row>
        <row r="1926">
          <cell r="A1926" t="str">
            <v>ACLPROT</v>
          </cell>
          <cell r="B1926">
            <v>11015</v>
          </cell>
          <cell r="C1926">
            <v>0</v>
          </cell>
          <cell r="D1926" t="str">
            <v>PYME</v>
          </cell>
          <cell r="E1926" t="str">
            <v>Enero</v>
          </cell>
        </row>
        <row r="1927">
          <cell r="A1927" t="str">
            <v>ACLPROT</v>
          </cell>
          <cell r="B1927">
            <v>2203</v>
          </cell>
          <cell r="C1927">
            <v>0</v>
          </cell>
          <cell r="D1927" t="str">
            <v>PYME</v>
          </cell>
          <cell r="E1927" t="str">
            <v>Enero</v>
          </cell>
        </row>
        <row r="1928">
          <cell r="A1928" t="str">
            <v>ACLPROT</v>
          </cell>
          <cell r="B1928">
            <v>4406</v>
          </cell>
          <cell r="C1928">
            <v>0</v>
          </cell>
          <cell r="D1928" t="str">
            <v>PYME</v>
          </cell>
          <cell r="E1928" t="str">
            <v>Enero</v>
          </cell>
        </row>
        <row r="1929">
          <cell r="A1929" t="str">
            <v>ACLPROT</v>
          </cell>
          <cell r="B1929">
            <v>2203</v>
          </cell>
          <cell r="C1929">
            <v>0</v>
          </cell>
          <cell r="D1929" t="str">
            <v>PYME</v>
          </cell>
          <cell r="E1929" t="str">
            <v>Enero</v>
          </cell>
        </row>
        <row r="1930">
          <cell r="A1930" t="str">
            <v>ACLPROT</v>
          </cell>
          <cell r="B1930">
            <v>15421</v>
          </cell>
          <cell r="C1930">
            <v>0</v>
          </cell>
          <cell r="D1930" t="str">
            <v>PYME</v>
          </cell>
          <cell r="E1930" t="str">
            <v>Enero</v>
          </cell>
        </row>
        <row r="1931">
          <cell r="A1931" t="str">
            <v>ACLPROT</v>
          </cell>
          <cell r="B1931">
            <v>4406</v>
          </cell>
          <cell r="C1931">
            <v>0</v>
          </cell>
          <cell r="D1931" t="str">
            <v>PYME</v>
          </cell>
          <cell r="E1931" t="str">
            <v>Enero</v>
          </cell>
        </row>
        <row r="1932">
          <cell r="A1932" t="str">
            <v>ACLPROT</v>
          </cell>
          <cell r="B1932">
            <v>2203</v>
          </cell>
          <cell r="C1932">
            <v>0</v>
          </cell>
          <cell r="D1932" t="str">
            <v>PYME</v>
          </cell>
          <cell r="E1932" t="str">
            <v>Enero</v>
          </cell>
        </row>
        <row r="1933">
          <cell r="A1933" t="str">
            <v>ACLPROT</v>
          </cell>
          <cell r="B1933">
            <v>6609</v>
          </cell>
          <cell r="C1933">
            <v>0</v>
          </cell>
          <cell r="D1933" t="str">
            <v>PYME</v>
          </cell>
          <cell r="E1933" t="str">
            <v>Enero</v>
          </cell>
        </row>
        <row r="1934">
          <cell r="A1934" t="str">
            <v>ACLPROT</v>
          </cell>
          <cell r="B1934">
            <v>4406</v>
          </cell>
          <cell r="C1934">
            <v>0</v>
          </cell>
          <cell r="D1934" t="str">
            <v>PYME</v>
          </cell>
          <cell r="E1934" t="str">
            <v>Enero</v>
          </cell>
        </row>
        <row r="1935">
          <cell r="A1935" t="str">
            <v>ACLPROT</v>
          </cell>
          <cell r="B1935">
            <v>19827</v>
          </cell>
          <cell r="C1935">
            <v>0</v>
          </cell>
          <cell r="D1935" t="str">
            <v>PYME</v>
          </cell>
          <cell r="E1935" t="str">
            <v>Enero</v>
          </cell>
        </row>
        <row r="1936">
          <cell r="A1936" t="str">
            <v>ACLPROT</v>
          </cell>
          <cell r="B1936">
            <v>2203</v>
          </cell>
          <cell r="C1936">
            <v>0</v>
          </cell>
          <cell r="D1936" t="str">
            <v>PYME</v>
          </cell>
          <cell r="E1936" t="str">
            <v>Enero</v>
          </cell>
        </row>
        <row r="1937">
          <cell r="A1937" t="str">
            <v>ACLPROT</v>
          </cell>
          <cell r="B1937">
            <v>8812</v>
          </cell>
          <cell r="C1937">
            <v>0</v>
          </cell>
          <cell r="D1937" t="str">
            <v>PYME</v>
          </cell>
          <cell r="E1937" t="str">
            <v>Enero</v>
          </cell>
        </row>
        <row r="1938">
          <cell r="A1938" t="str">
            <v>ACLPROT</v>
          </cell>
          <cell r="B1938">
            <v>2203</v>
          </cell>
          <cell r="C1938">
            <v>0</v>
          </cell>
          <cell r="D1938" t="str">
            <v>PYME</v>
          </cell>
          <cell r="E1938" t="str">
            <v>Enero</v>
          </cell>
        </row>
        <row r="1939">
          <cell r="A1939" t="str">
            <v>ACLPROT</v>
          </cell>
          <cell r="B1939">
            <v>2203</v>
          </cell>
          <cell r="C1939">
            <v>0</v>
          </cell>
          <cell r="D1939" t="str">
            <v>PYME</v>
          </cell>
          <cell r="E1939" t="str">
            <v>Enero</v>
          </cell>
        </row>
        <row r="1940">
          <cell r="A1940" t="str">
            <v>ACLPROT</v>
          </cell>
          <cell r="B1940">
            <v>2203</v>
          </cell>
          <cell r="C1940">
            <v>0</v>
          </cell>
          <cell r="D1940" t="str">
            <v>PYME</v>
          </cell>
          <cell r="E1940" t="str">
            <v>Enero</v>
          </cell>
        </row>
        <row r="1941">
          <cell r="A1941" t="str">
            <v>ACLPROT</v>
          </cell>
          <cell r="B1941">
            <v>2203</v>
          </cell>
          <cell r="C1941">
            <v>0</v>
          </cell>
          <cell r="D1941" t="str">
            <v>PYME</v>
          </cell>
          <cell r="E1941" t="str">
            <v>Enero</v>
          </cell>
        </row>
        <row r="1942">
          <cell r="A1942" t="str">
            <v>ACLPROT</v>
          </cell>
          <cell r="B1942">
            <v>6609</v>
          </cell>
          <cell r="C1942">
            <v>0</v>
          </cell>
          <cell r="D1942" t="str">
            <v>PYME</v>
          </cell>
          <cell r="E1942" t="str">
            <v>Enero</v>
          </cell>
        </row>
        <row r="1943">
          <cell r="A1943" t="str">
            <v>ACLPROT</v>
          </cell>
          <cell r="B1943">
            <v>2203</v>
          </cell>
          <cell r="C1943">
            <v>0</v>
          </cell>
          <cell r="D1943" t="str">
            <v>PYME</v>
          </cell>
          <cell r="E1943" t="str">
            <v>Enero</v>
          </cell>
        </row>
        <row r="1944">
          <cell r="A1944" t="str">
            <v>ACLPROT</v>
          </cell>
          <cell r="B1944">
            <v>2203</v>
          </cell>
          <cell r="C1944">
            <v>0</v>
          </cell>
          <cell r="D1944" t="str">
            <v>PYME</v>
          </cell>
          <cell r="E1944" t="str">
            <v>Enero</v>
          </cell>
        </row>
        <row r="1945">
          <cell r="A1945" t="str">
            <v>ACLPROT</v>
          </cell>
          <cell r="B1945">
            <v>4406</v>
          </cell>
          <cell r="C1945">
            <v>0</v>
          </cell>
          <cell r="D1945" t="str">
            <v>PYME</v>
          </cell>
          <cell r="E1945" t="str">
            <v>Enero</v>
          </cell>
        </row>
        <row r="1946">
          <cell r="A1946" t="str">
            <v>ACLPROT</v>
          </cell>
          <cell r="B1946">
            <v>4406</v>
          </cell>
          <cell r="C1946">
            <v>0</v>
          </cell>
          <cell r="D1946" t="str">
            <v>PYME</v>
          </cell>
          <cell r="E1946" t="str">
            <v>Enero</v>
          </cell>
        </row>
        <row r="1947">
          <cell r="A1947" t="str">
            <v>ACLPROT</v>
          </cell>
          <cell r="B1947">
            <v>6609</v>
          </cell>
          <cell r="C1947">
            <v>0</v>
          </cell>
          <cell r="D1947" t="str">
            <v>PYME</v>
          </cell>
          <cell r="E1947" t="str">
            <v>Enero</v>
          </cell>
        </row>
        <row r="1948">
          <cell r="A1948" t="str">
            <v>ACLPROT</v>
          </cell>
          <cell r="B1948">
            <v>6609</v>
          </cell>
          <cell r="C1948">
            <v>0</v>
          </cell>
          <cell r="D1948" t="str">
            <v>PYME</v>
          </cell>
          <cell r="E1948" t="str">
            <v>Enero</v>
          </cell>
        </row>
        <row r="1949">
          <cell r="A1949" t="str">
            <v>ACLPROT</v>
          </cell>
          <cell r="B1949">
            <v>2203</v>
          </cell>
          <cell r="C1949">
            <v>0</v>
          </cell>
          <cell r="D1949" t="str">
            <v>PYME</v>
          </cell>
          <cell r="E1949" t="str">
            <v>Enero</v>
          </cell>
        </row>
        <row r="1950">
          <cell r="A1950" t="str">
            <v>ACLPROT</v>
          </cell>
          <cell r="B1950">
            <v>6609</v>
          </cell>
          <cell r="C1950">
            <v>0</v>
          </cell>
          <cell r="D1950" t="str">
            <v>PYME</v>
          </cell>
          <cell r="E1950" t="str">
            <v>Enero</v>
          </cell>
        </row>
        <row r="1951">
          <cell r="A1951" t="str">
            <v>ACLPROT</v>
          </cell>
          <cell r="B1951">
            <v>2203</v>
          </cell>
          <cell r="C1951">
            <v>0</v>
          </cell>
          <cell r="D1951" t="str">
            <v>PYME</v>
          </cell>
          <cell r="E1951" t="str">
            <v>Enero</v>
          </cell>
        </row>
        <row r="1952">
          <cell r="A1952" t="str">
            <v>ACLPROT</v>
          </cell>
          <cell r="B1952">
            <v>19827</v>
          </cell>
          <cell r="C1952">
            <v>0</v>
          </cell>
          <cell r="D1952" t="str">
            <v>PYME</v>
          </cell>
          <cell r="E1952" t="str">
            <v>Enero</v>
          </cell>
        </row>
        <row r="1953">
          <cell r="A1953" t="str">
            <v>ACLPROT</v>
          </cell>
          <cell r="B1953">
            <v>2203</v>
          </cell>
          <cell r="C1953">
            <v>0</v>
          </cell>
          <cell r="D1953" t="str">
            <v>PYME</v>
          </cell>
          <cell r="E1953" t="str">
            <v>Enero</v>
          </cell>
        </row>
        <row r="1954">
          <cell r="A1954" t="str">
            <v>ACLPROT</v>
          </cell>
          <cell r="B1954">
            <v>2203</v>
          </cell>
          <cell r="C1954">
            <v>0</v>
          </cell>
          <cell r="D1954" t="str">
            <v>PYME</v>
          </cell>
          <cell r="E1954" t="str">
            <v>Enero</v>
          </cell>
        </row>
        <row r="1955">
          <cell r="A1955" t="str">
            <v>ACLPROT</v>
          </cell>
          <cell r="B1955">
            <v>2203</v>
          </cell>
          <cell r="C1955">
            <v>0</v>
          </cell>
          <cell r="D1955" t="str">
            <v>PYME</v>
          </cell>
          <cell r="E1955" t="str">
            <v>Enero</v>
          </cell>
        </row>
        <row r="1956">
          <cell r="A1956" t="str">
            <v>ACLPROT</v>
          </cell>
          <cell r="B1956">
            <v>2203</v>
          </cell>
          <cell r="C1956">
            <v>0</v>
          </cell>
          <cell r="D1956" t="str">
            <v>PYME</v>
          </cell>
          <cell r="E1956" t="str">
            <v>Enero</v>
          </cell>
        </row>
        <row r="1957">
          <cell r="A1957" t="str">
            <v>ACLPROT</v>
          </cell>
          <cell r="B1957">
            <v>2203</v>
          </cell>
          <cell r="C1957">
            <v>0</v>
          </cell>
          <cell r="D1957" t="str">
            <v>PYME</v>
          </cell>
          <cell r="E1957" t="str">
            <v>Enero</v>
          </cell>
        </row>
        <row r="1958">
          <cell r="A1958" t="str">
            <v>ACLPROT</v>
          </cell>
          <cell r="B1958">
            <v>6609</v>
          </cell>
          <cell r="C1958">
            <v>0</v>
          </cell>
          <cell r="D1958" t="str">
            <v>PYME</v>
          </cell>
          <cell r="E1958" t="str">
            <v>Enero</v>
          </cell>
        </row>
        <row r="1959">
          <cell r="A1959" t="str">
            <v>ACLPROT</v>
          </cell>
          <cell r="B1959">
            <v>15421</v>
          </cell>
          <cell r="C1959">
            <v>0</v>
          </cell>
          <cell r="D1959" t="str">
            <v>PYME</v>
          </cell>
          <cell r="E1959" t="str">
            <v>Enero</v>
          </cell>
        </row>
        <row r="1960">
          <cell r="A1960" t="str">
            <v>ACLPROT</v>
          </cell>
          <cell r="B1960">
            <v>2203</v>
          </cell>
          <cell r="C1960">
            <v>0</v>
          </cell>
          <cell r="D1960" t="str">
            <v>PYME</v>
          </cell>
          <cell r="E1960" t="str">
            <v>Enero</v>
          </cell>
        </row>
        <row r="1961">
          <cell r="A1961" t="str">
            <v>ACLPROT</v>
          </cell>
          <cell r="B1961">
            <v>2203</v>
          </cell>
          <cell r="C1961">
            <v>0</v>
          </cell>
          <cell r="D1961" t="str">
            <v>PYME</v>
          </cell>
          <cell r="E1961" t="str">
            <v>Enero</v>
          </cell>
        </row>
        <row r="1962">
          <cell r="A1962" t="str">
            <v>ACLPROT</v>
          </cell>
          <cell r="B1962">
            <v>4406</v>
          </cell>
          <cell r="C1962">
            <v>0</v>
          </cell>
          <cell r="D1962" t="str">
            <v>PYME</v>
          </cell>
          <cell r="E1962" t="str">
            <v>Enero</v>
          </cell>
        </row>
        <row r="1963">
          <cell r="A1963" t="str">
            <v>ACLPROT</v>
          </cell>
          <cell r="B1963">
            <v>11015</v>
          </cell>
          <cell r="C1963">
            <v>0</v>
          </cell>
          <cell r="D1963" t="str">
            <v>PYME</v>
          </cell>
          <cell r="E1963" t="str">
            <v>Enero</v>
          </cell>
        </row>
        <row r="1964">
          <cell r="A1964" t="str">
            <v>ACLPROT</v>
          </cell>
          <cell r="B1964">
            <v>6609</v>
          </cell>
          <cell r="C1964">
            <v>0</v>
          </cell>
          <cell r="D1964" t="str">
            <v>PYME</v>
          </cell>
          <cell r="E1964" t="str">
            <v>Enero</v>
          </cell>
        </row>
        <row r="1965">
          <cell r="A1965" t="str">
            <v>ACLPROT</v>
          </cell>
          <cell r="B1965">
            <v>8812</v>
          </cell>
          <cell r="C1965">
            <v>0</v>
          </cell>
          <cell r="D1965" t="str">
            <v>PYME</v>
          </cell>
          <cell r="E1965" t="str">
            <v>Enero</v>
          </cell>
        </row>
        <row r="1966">
          <cell r="A1966" t="str">
            <v>ACLPROT</v>
          </cell>
          <cell r="B1966">
            <v>8812</v>
          </cell>
          <cell r="C1966">
            <v>0</v>
          </cell>
          <cell r="D1966" t="str">
            <v>PYME</v>
          </cell>
          <cell r="E1966" t="str">
            <v>Enero</v>
          </cell>
        </row>
        <row r="1967">
          <cell r="A1967" t="str">
            <v>ACLPROT</v>
          </cell>
          <cell r="B1967">
            <v>4406</v>
          </cell>
          <cell r="C1967">
            <v>0</v>
          </cell>
          <cell r="D1967" t="str">
            <v>PYME</v>
          </cell>
          <cell r="E1967" t="str">
            <v>Enero</v>
          </cell>
        </row>
        <row r="1968">
          <cell r="A1968" t="str">
            <v>ACLPROT</v>
          </cell>
          <cell r="B1968">
            <v>8812</v>
          </cell>
          <cell r="C1968">
            <v>0</v>
          </cell>
          <cell r="D1968" t="str">
            <v>PYME</v>
          </cell>
          <cell r="E1968" t="str">
            <v>Enero</v>
          </cell>
        </row>
        <row r="1969">
          <cell r="A1969" t="str">
            <v>ACLPROT</v>
          </cell>
          <cell r="B1969">
            <v>2203</v>
          </cell>
          <cell r="C1969">
            <v>0</v>
          </cell>
          <cell r="D1969" t="str">
            <v>PYME</v>
          </cell>
          <cell r="E1969" t="str">
            <v>Enero</v>
          </cell>
        </row>
        <row r="1970">
          <cell r="A1970" t="str">
            <v>ACLPROT</v>
          </cell>
          <cell r="B1970">
            <v>15421</v>
          </cell>
          <cell r="C1970">
            <v>0</v>
          </cell>
          <cell r="D1970" t="str">
            <v>PYME</v>
          </cell>
          <cell r="E1970" t="str">
            <v>Enero</v>
          </cell>
        </row>
        <row r="1971">
          <cell r="A1971" t="str">
            <v>ACLPROT</v>
          </cell>
          <cell r="B1971">
            <v>11015</v>
          </cell>
          <cell r="C1971">
            <v>0</v>
          </cell>
          <cell r="D1971" t="str">
            <v>PYME</v>
          </cell>
          <cell r="E1971" t="str">
            <v>Enero</v>
          </cell>
        </row>
        <row r="1972">
          <cell r="A1972" t="str">
            <v>ACLPROT</v>
          </cell>
          <cell r="B1972">
            <v>4406</v>
          </cell>
          <cell r="C1972">
            <v>0</v>
          </cell>
          <cell r="D1972" t="str">
            <v>PYME</v>
          </cell>
          <cell r="E1972" t="str">
            <v>Enero</v>
          </cell>
        </row>
        <row r="1973">
          <cell r="A1973" t="str">
            <v>ACLPROT</v>
          </cell>
          <cell r="B1973">
            <v>8812</v>
          </cell>
          <cell r="C1973">
            <v>0</v>
          </cell>
          <cell r="D1973" t="str">
            <v>PYME</v>
          </cell>
          <cell r="E1973" t="str">
            <v>Enero</v>
          </cell>
        </row>
        <row r="1974">
          <cell r="A1974" t="str">
            <v>ACLPROT</v>
          </cell>
          <cell r="B1974">
            <v>4406</v>
          </cell>
          <cell r="C1974">
            <v>0</v>
          </cell>
          <cell r="D1974" t="str">
            <v>PYME</v>
          </cell>
          <cell r="E1974" t="str">
            <v>Enero</v>
          </cell>
        </row>
        <row r="1975">
          <cell r="A1975" t="str">
            <v>ACLPROT</v>
          </cell>
          <cell r="B1975">
            <v>2203</v>
          </cell>
          <cell r="C1975">
            <v>0</v>
          </cell>
          <cell r="D1975" t="str">
            <v>PYME</v>
          </cell>
          <cell r="E1975" t="str">
            <v>Enero</v>
          </cell>
        </row>
        <row r="1976">
          <cell r="A1976" t="str">
            <v>ACLPROT</v>
          </cell>
          <cell r="B1976">
            <v>6609</v>
          </cell>
          <cell r="C1976">
            <v>0</v>
          </cell>
          <cell r="D1976" t="str">
            <v>PYME</v>
          </cell>
          <cell r="E1976" t="str">
            <v>Enero</v>
          </cell>
        </row>
        <row r="1977">
          <cell r="A1977" t="str">
            <v>ACLPROT</v>
          </cell>
          <cell r="B1977">
            <v>2203</v>
          </cell>
          <cell r="C1977">
            <v>0</v>
          </cell>
          <cell r="D1977" t="str">
            <v>PYME</v>
          </cell>
          <cell r="E1977" t="str">
            <v>Enero</v>
          </cell>
        </row>
        <row r="1978">
          <cell r="A1978" t="str">
            <v>ACLPROT</v>
          </cell>
          <cell r="B1978">
            <v>2203</v>
          </cell>
          <cell r="C1978">
            <v>0</v>
          </cell>
          <cell r="D1978" t="str">
            <v>PYME</v>
          </cell>
          <cell r="E1978" t="str">
            <v>Enero</v>
          </cell>
        </row>
        <row r="1979">
          <cell r="A1979" t="str">
            <v>ACLPROT</v>
          </cell>
          <cell r="B1979">
            <v>4406</v>
          </cell>
          <cell r="C1979">
            <v>0</v>
          </cell>
          <cell r="D1979" t="str">
            <v>PYME</v>
          </cell>
          <cell r="E1979" t="str">
            <v>Enero</v>
          </cell>
        </row>
        <row r="1980">
          <cell r="A1980" t="str">
            <v>ACLPROT</v>
          </cell>
          <cell r="B1980">
            <v>6609</v>
          </cell>
          <cell r="C1980">
            <v>0</v>
          </cell>
          <cell r="D1980" t="str">
            <v>PYME</v>
          </cell>
          <cell r="E1980" t="str">
            <v>Enero</v>
          </cell>
        </row>
        <row r="1981">
          <cell r="A1981" t="str">
            <v>ACLPROT</v>
          </cell>
          <cell r="B1981">
            <v>2203</v>
          </cell>
          <cell r="C1981">
            <v>0</v>
          </cell>
          <cell r="D1981" t="str">
            <v>PYME</v>
          </cell>
          <cell r="E1981" t="str">
            <v>Enero</v>
          </cell>
        </row>
        <row r="1982">
          <cell r="A1982" t="str">
            <v>ACLPROT</v>
          </cell>
          <cell r="B1982">
            <v>2203</v>
          </cell>
          <cell r="C1982">
            <v>0</v>
          </cell>
          <cell r="D1982" t="str">
            <v>PYME</v>
          </cell>
          <cell r="E1982" t="str">
            <v>Enero</v>
          </cell>
        </row>
        <row r="1983">
          <cell r="A1983" t="str">
            <v>ACLPROT</v>
          </cell>
          <cell r="B1983">
            <v>2203</v>
          </cell>
          <cell r="C1983">
            <v>0</v>
          </cell>
          <cell r="D1983" t="str">
            <v>PYME</v>
          </cell>
          <cell r="E1983" t="str">
            <v>Enero</v>
          </cell>
        </row>
        <row r="1984">
          <cell r="A1984" t="str">
            <v>ACLPROT</v>
          </cell>
          <cell r="B1984">
            <v>19827</v>
          </cell>
          <cell r="C1984">
            <v>0</v>
          </cell>
          <cell r="D1984" t="str">
            <v>PYME</v>
          </cell>
          <cell r="E1984" t="str">
            <v>Enero</v>
          </cell>
        </row>
        <row r="1985">
          <cell r="A1985" t="str">
            <v>ACLPROT</v>
          </cell>
          <cell r="B1985">
            <v>6609</v>
          </cell>
          <cell r="C1985">
            <v>0</v>
          </cell>
          <cell r="D1985" t="str">
            <v>PYME</v>
          </cell>
          <cell r="E1985" t="str">
            <v>Enero</v>
          </cell>
        </row>
        <row r="1986">
          <cell r="A1986" t="str">
            <v>ACLPROT</v>
          </cell>
          <cell r="B1986">
            <v>2203</v>
          </cell>
          <cell r="C1986">
            <v>0</v>
          </cell>
          <cell r="D1986" t="str">
            <v>PYME</v>
          </cell>
          <cell r="E1986" t="str">
            <v>Enero</v>
          </cell>
        </row>
        <row r="1987">
          <cell r="A1987" t="str">
            <v>ACLPROT</v>
          </cell>
          <cell r="B1987">
            <v>6609</v>
          </cell>
          <cell r="C1987">
            <v>0</v>
          </cell>
          <cell r="D1987" t="str">
            <v>PYME</v>
          </cell>
          <cell r="E1987" t="str">
            <v>Enero</v>
          </cell>
        </row>
        <row r="1988">
          <cell r="A1988" t="str">
            <v>ACLPROT</v>
          </cell>
          <cell r="B1988">
            <v>2203</v>
          </cell>
          <cell r="C1988">
            <v>0</v>
          </cell>
          <cell r="D1988" t="str">
            <v>PYME</v>
          </cell>
          <cell r="E1988" t="str">
            <v>Enero</v>
          </cell>
        </row>
        <row r="1989">
          <cell r="A1989" t="str">
            <v>ACLPROT</v>
          </cell>
          <cell r="B1989">
            <v>2203</v>
          </cell>
          <cell r="C1989">
            <v>0</v>
          </cell>
          <cell r="D1989" t="str">
            <v>PYME</v>
          </cell>
          <cell r="E1989" t="str">
            <v>Enero</v>
          </cell>
        </row>
        <row r="1990">
          <cell r="A1990" t="str">
            <v>ACLPROT</v>
          </cell>
          <cell r="B1990">
            <v>2203</v>
          </cell>
          <cell r="C1990">
            <v>0</v>
          </cell>
          <cell r="D1990" t="str">
            <v>PYME</v>
          </cell>
          <cell r="E1990" t="str">
            <v>Enero</v>
          </cell>
        </row>
        <row r="1991">
          <cell r="A1991" t="str">
            <v>ACLPROT</v>
          </cell>
          <cell r="B1991">
            <v>4406</v>
          </cell>
          <cell r="C1991">
            <v>0</v>
          </cell>
          <cell r="D1991" t="str">
            <v>PYME</v>
          </cell>
          <cell r="E1991" t="str">
            <v>Enero</v>
          </cell>
        </row>
        <row r="1992">
          <cell r="A1992" t="str">
            <v>ACLPROT</v>
          </cell>
          <cell r="B1992">
            <v>2203</v>
          </cell>
          <cell r="C1992">
            <v>0</v>
          </cell>
          <cell r="D1992" t="str">
            <v>PYME</v>
          </cell>
          <cell r="E1992" t="str">
            <v>Enero</v>
          </cell>
        </row>
        <row r="1993">
          <cell r="A1993" t="str">
            <v>ACLPROT</v>
          </cell>
          <cell r="B1993">
            <v>2203</v>
          </cell>
          <cell r="C1993">
            <v>0</v>
          </cell>
          <cell r="D1993" t="str">
            <v>PYME</v>
          </cell>
          <cell r="E1993" t="str">
            <v>Enero</v>
          </cell>
        </row>
        <row r="1994">
          <cell r="A1994" t="str">
            <v>ACLPROT</v>
          </cell>
          <cell r="B1994">
            <v>6609</v>
          </cell>
          <cell r="C1994">
            <v>0</v>
          </cell>
          <cell r="D1994" t="str">
            <v>PYME</v>
          </cell>
          <cell r="E1994" t="str">
            <v>Enero</v>
          </cell>
        </row>
        <row r="1995">
          <cell r="A1995" t="str">
            <v>ACLPROT</v>
          </cell>
          <cell r="B1995">
            <v>6609</v>
          </cell>
          <cell r="C1995">
            <v>0</v>
          </cell>
          <cell r="D1995" t="str">
            <v>PYME</v>
          </cell>
          <cell r="E1995" t="str">
            <v>Enero</v>
          </cell>
        </row>
        <row r="1996">
          <cell r="A1996" t="str">
            <v>ACLPROT</v>
          </cell>
          <cell r="B1996">
            <v>8812</v>
          </cell>
          <cell r="C1996">
            <v>0</v>
          </cell>
          <cell r="D1996" t="str">
            <v>PYME</v>
          </cell>
          <cell r="E1996" t="str">
            <v>Enero</v>
          </cell>
        </row>
        <row r="1997">
          <cell r="A1997" t="str">
            <v>ACLPROT</v>
          </cell>
          <cell r="B1997">
            <v>2203</v>
          </cell>
          <cell r="C1997">
            <v>0</v>
          </cell>
          <cell r="D1997" t="str">
            <v>PYME</v>
          </cell>
          <cell r="E1997" t="str">
            <v>Enero</v>
          </cell>
        </row>
        <row r="1998">
          <cell r="A1998" t="str">
            <v>ACLPROT</v>
          </cell>
          <cell r="B1998">
            <v>2203</v>
          </cell>
          <cell r="C1998">
            <v>0</v>
          </cell>
          <cell r="D1998" t="str">
            <v>PYME</v>
          </cell>
          <cell r="E1998" t="str">
            <v>Enero</v>
          </cell>
        </row>
        <row r="1999">
          <cell r="A1999" t="str">
            <v>ACLPROT</v>
          </cell>
          <cell r="B1999">
            <v>8812</v>
          </cell>
          <cell r="C1999">
            <v>0</v>
          </cell>
          <cell r="D1999" t="str">
            <v>PYME</v>
          </cell>
          <cell r="E1999" t="str">
            <v>Enero</v>
          </cell>
        </row>
        <row r="2000">
          <cell r="A2000" t="str">
            <v>ACLPROT</v>
          </cell>
          <cell r="B2000">
            <v>2203</v>
          </cell>
          <cell r="C2000">
            <v>0</v>
          </cell>
          <cell r="D2000" t="str">
            <v>PYME</v>
          </cell>
          <cell r="E2000" t="str">
            <v>Enero</v>
          </cell>
        </row>
        <row r="2001">
          <cell r="A2001" t="str">
            <v>ACLPROT</v>
          </cell>
          <cell r="B2001">
            <v>2203</v>
          </cell>
          <cell r="C2001">
            <v>0</v>
          </cell>
          <cell r="D2001" t="str">
            <v>PYME</v>
          </cell>
          <cell r="E2001" t="str">
            <v>Enero</v>
          </cell>
        </row>
        <row r="2002">
          <cell r="A2002" t="str">
            <v>ACLPROT</v>
          </cell>
          <cell r="B2002">
            <v>2203</v>
          </cell>
          <cell r="C2002">
            <v>0</v>
          </cell>
          <cell r="D2002" t="str">
            <v>PYME</v>
          </cell>
          <cell r="E2002" t="str">
            <v>Enero</v>
          </cell>
        </row>
        <row r="2003">
          <cell r="A2003" t="str">
            <v>ACLPROT</v>
          </cell>
          <cell r="B2003">
            <v>37451</v>
          </cell>
          <cell r="C2003">
            <v>0</v>
          </cell>
          <cell r="D2003" t="str">
            <v>PYME</v>
          </cell>
          <cell r="E2003" t="str">
            <v>Enero</v>
          </cell>
        </row>
        <row r="2004">
          <cell r="A2004" t="str">
            <v>ACLPROT</v>
          </cell>
          <cell r="B2004">
            <v>13218</v>
          </cell>
          <cell r="C2004">
            <v>0</v>
          </cell>
          <cell r="D2004" t="str">
            <v>PYME</v>
          </cell>
          <cell r="E2004" t="str">
            <v>Enero</v>
          </cell>
        </row>
        <row r="2005">
          <cell r="A2005" t="str">
            <v>ACLPROT</v>
          </cell>
          <cell r="B2005">
            <v>4406</v>
          </cell>
          <cell r="C2005">
            <v>0</v>
          </cell>
          <cell r="D2005" t="str">
            <v>PYME</v>
          </cell>
          <cell r="E2005" t="str">
            <v>Enero</v>
          </cell>
        </row>
        <row r="2006">
          <cell r="A2006" t="str">
            <v>ACLPROT</v>
          </cell>
          <cell r="B2006">
            <v>2203</v>
          </cell>
          <cell r="C2006">
            <v>0</v>
          </cell>
          <cell r="D2006" t="str">
            <v>PYME</v>
          </cell>
          <cell r="E2006" t="str">
            <v>Enero</v>
          </cell>
        </row>
        <row r="2007">
          <cell r="A2007" t="str">
            <v>ACLPROT</v>
          </cell>
          <cell r="B2007">
            <v>2203</v>
          </cell>
          <cell r="C2007">
            <v>0</v>
          </cell>
          <cell r="D2007" t="str">
            <v>PYME</v>
          </cell>
          <cell r="E2007" t="str">
            <v>Enero</v>
          </cell>
        </row>
        <row r="2008">
          <cell r="A2008" t="str">
            <v>ACLPROT</v>
          </cell>
          <cell r="B2008">
            <v>11015</v>
          </cell>
          <cell r="C2008">
            <v>0</v>
          </cell>
          <cell r="D2008" t="str">
            <v>PYME</v>
          </cell>
          <cell r="E2008" t="str">
            <v>Enero</v>
          </cell>
        </row>
        <row r="2009">
          <cell r="A2009" t="str">
            <v>ACLPROT</v>
          </cell>
          <cell r="B2009">
            <v>6609</v>
          </cell>
          <cell r="C2009">
            <v>0</v>
          </cell>
          <cell r="D2009" t="str">
            <v>PYME</v>
          </cell>
          <cell r="E2009" t="str">
            <v>Enero</v>
          </cell>
        </row>
        <row r="2010">
          <cell r="A2010" t="str">
            <v>ACLPROT</v>
          </cell>
          <cell r="B2010">
            <v>2203</v>
          </cell>
          <cell r="C2010">
            <v>0</v>
          </cell>
          <cell r="D2010" t="str">
            <v>PYME</v>
          </cell>
          <cell r="E2010" t="str">
            <v>Enero</v>
          </cell>
        </row>
        <row r="2011">
          <cell r="A2011" t="str">
            <v>ACLPROT</v>
          </cell>
          <cell r="B2011">
            <v>33045</v>
          </cell>
          <cell r="C2011">
            <v>0</v>
          </cell>
          <cell r="D2011" t="str">
            <v>PYME</v>
          </cell>
          <cell r="E2011" t="str">
            <v>Enero</v>
          </cell>
        </row>
        <row r="2012">
          <cell r="A2012" t="str">
            <v>ACLPROT</v>
          </cell>
          <cell r="B2012">
            <v>2203</v>
          </cell>
          <cell r="C2012">
            <v>0</v>
          </cell>
          <cell r="D2012" t="str">
            <v>PYME</v>
          </cell>
          <cell r="E2012" t="str">
            <v>Enero</v>
          </cell>
        </row>
        <row r="2013">
          <cell r="A2013" t="str">
            <v>ACLPROT</v>
          </cell>
          <cell r="B2013">
            <v>8812</v>
          </cell>
          <cell r="C2013">
            <v>0</v>
          </cell>
          <cell r="D2013" t="str">
            <v>PYME</v>
          </cell>
          <cell r="E2013" t="str">
            <v>Enero</v>
          </cell>
        </row>
        <row r="2014">
          <cell r="A2014" t="str">
            <v>ACLPROT</v>
          </cell>
          <cell r="B2014">
            <v>19827</v>
          </cell>
          <cell r="C2014">
            <v>0</v>
          </cell>
          <cell r="D2014" t="str">
            <v>PYME</v>
          </cell>
          <cell r="E2014" t="str">
            <v>Enero</v>
          </cell>
        </row>
        <row r="2015">
          <cell r="A2015" t="str">
            <v>ACLPROT</v>
          </cell>
          <cell r="B2015">
            <v>13218</v>
          </cell>
          <cell r="C2015">
            <v>0</v>
          </cell>
          <cell r="D2015" t="str">
            <v>PYME</v>
          </cell>
          <cell r="E2015" t="str">
            <v>Enero</v>
          </cell>
        </row>
        <row r="2016">
          <cell r="A2016" t="str">
            <v>ACLPROT</v>
          </cell>
          <cell r="B2016">
            <v>2203</v>
          </cell>
          <cell r="C2016">
            <v>0</v>
          </cell>
          <cell r="D2016" t="str">
            <v>PYME</v>
          </cell>
          <cell r="E2016" t="str">
            <v>Enero</v>
          </cell>
        </row>
        <row r="2017">
          <cell r="A2017" t="str">
            <v>ACLPROT</v>
          </cell>
          <cell r="B2017">
            <v>6609</v>
          </cell>
          <cell r="C2017">
            <v>0</v>
          </cell>
          <cell r="D2017" t="str">
            <v>PYME</v>
          </cell>
          <cell r="E2017" t="str">
            <v>Enero</v>
          </cell>
        </row>
        <row r="2018">
          <cell r="A2018" t="str">
            <v>ACLPROT</v>
          </cell>
          <cell r="B2018">
            <v>2203</v>
          </cell>
          <cell r="C2018">
            <v>0</v>
          </cell>
          <cell r="D2018" t="str">
            <v>PYME</v>
          </cell>
          <cell r="E2018" t="str">
            <v>Enero</v>
          </cell>
        </row>
        <row r="2019">
          <cell r="A2019" t="str">
            <v>ACLPROT</v>
          </cell>
          <cell r="B2019">
            <v>6609</v>
          </cell>
          <cell r="C2019">
            <v>0</v>
          </cell>
          <cell r="D2019" t="str">
            <v>PYME</v>
          </cell>
          <cell r="E2019" t="str">
            <v>Enero</v>
          </cell>
        </row>
        <row r="2020">
          <cell r="A2020" t="str">
            <v>ACLPROT</v>
          </cell>
          <cell r="B2020">
            <v>28639</v>
          </cell>
          <cell r="C2020">
            <v>0</v>
          </cell>
          <cell r="D2020" t="str">
            <v>PYME</v>
          </cell>
          <cell r="E2020" t="str">
            <v>Enero</v>
          </cell>
        </row>
        <row r="2021">
          <cell r="A2021" t="str">
            <v>ACLPROT</v>
          </cell>
          <cell r="B2021">
            <v>8812</v>
          </cell>
          <cell r="C2021">
            <v>0</v>
          </cell>
          <cell r="D2021" t="str">
            <v>PYME</v>
          </cell>
          <cell r="E2021" t="str">
            <v>Enero</v>
          </cell>
        </row>
        <row r="2022">
          <cell r="A2022" t="str">
            <v>ACLPROT</v>
          </cell>
          <cell r="B2022">
            <v>2203</v>
          </cell>
          <cell r="C2022">
            <v>0</v>
          </cell>
          <cell r="D2022" t="str">
            <v>PYME</v>
          </cell>
          <cell r="E2022" t="str">
            <v>Enero</v>
          </cell>
        </row>
        <row r="2023">
          <cell r="A2023" t="str">
            <v>ACLPROT</v>
          </cell>
          <cell r="B2023">
            <v>2203</v>
          </cell>
          <cell r="C2023">
            <v>0</v>
          </cell>
          <cell r="D2023" t="str">
            <v>PYME</v>
          </cell>
          <cell r="E2023" t="str">
            <v>Enero</v>
          </cell>
        </row>
        <row r="2024">
          <cell r="A2024" t="str">
            <v>ACLPROT</v>
          </cell>
          <cell r="B2024">
            <v>17624</v>
          </cell>
          <cell r="C2024">
            <v>0</v>
          </cell>
          <cell r="D2024" t="str">
            <v>PYME</v>
          </cell>
          <cell r="E2024" t="str">
            <v>Enero</v>
          </cell>
        </row>
        <row r="2025">
          <cell r="A2025" t="str">
            <v>ACLPROT</v>
          </cell>
          <cell r="B2025">
            <v>2203</v>
          </cell>
          <cell r="C2025">
            <v>0</v>
          </cell>
          <cell r="D2025" t="str">
            <v>PYME</v>
          </cell>
          <cell r="E2025" t="str">
            <v>Enero</v>
          </cell>
        </row>
        <row r="2026">
          <cell r="A2026" t="str">
            <v>ACLPROT</v>
          </cell>
          <cell r="B2026">
            <v>13218</v>
          </cell>
          <cell r="C2026">
            <v>0</v>
          </cell>
          <cell r="D2026" t="str">
            <v>PYME</v>
          </cell>
          <cell r="E2026" t="str">
            <v>Enero</v>
          </cell>
        </row>
        <row r="2027">
          <cell r="A2027" t="str">
            <v>ACLPROT</v>
          </cell>
          <cell r="B2027">
            <v>19827</v>
          </cell>
          <cell r="C2027">
            <v>0</v>
          </cell>
          <cell r="D2027" t="str">
            <v>PYME</v>
          </cell>
          <cell r="E2027" t="str">
            <v>Enero</v>
          </cell>
        </row>
        <row r="2028">
          <cell r="A2028" t="str">
            <v>ACLPROT</v>
          </cell>
          <cell r="B2028">
            <v>15421</v>
          </cell>
          <cell r="C2028">
            <v>0</v>
          </cell>
          <cell r="D2028" t="str">
            <v>PYME</v>
          </cell>
          <cell r="E2028" t="str">
            <v>Enero</v>
          </cell>
        </row>
        <row r="2029">
          <cell r="A2029" t="str">
            <v>ACLPROT</v>
          </cell>
          <cell r="B2029">
            <v>17624</v>
          </cell>
          <cell r="C2029">
            <v>0</v>
          </cell>
          <cell r="D2029" t="str">
            <v>PYME</v>
          </cell>
          <cell r="E2029" t="str">
            <v>Enero</v>
          </cell>
        </row>
        <row r="2030">
          <cell r="A2030" t="str">
            <v>ACLPROT</v>
          </cell>
          <cell r="B2030">
            <v>8812</v>
          </cell>
          <cell r="C2030">
            <v>0</v>
          </cell>
          <cell r="D2030" t="str">
            <v>PYME</v>
          </cell>
          <cell r="E2030" t="str">
            <v>Enero</v>
          </cell>
        </row>
        <row r="2031">
          <cell r="A2031" t="str">
            <v>ACLPROT</v>
          </cell>
          <cell r="B2031">
            <v>2203</v>
          </cell>
          <cell r="C2031">
            <v>0</v>
          </cell>
          <cell r="D2031" t="str">
            <v>PYME</v>
          </cell>
          <cell r="E2031" t="str">
            <v>Enero</v>
          </cell>
        </row>
        <row r="2032">
          <cell r="A2032" t="str">
            <v>ACLPROT</v>
          </cell>
          <cell r="B2032">
            <v>2203</v>
          </cell>
          <cell r="C2032">
            <v>0</v>
          </cell>
          <cell r="D2032" t="str">
            <v>PYME</v>
          </cell>
          <cell r="E2032" t="str">
            <v>Enero</v>
          </cell>
        </row>
        <row r="2033">
          <cell r="A2033" t="str">
            <v>ACLPROT</v>
          </cell>
          <cell r="B2033">
            <v>15421</v>
          </cell>
          <cell r="C2033">
            <v>0</v>
          </cell>
          <cell r="D2033" t="str">
            <v>PYME</v>
          </cell>
          <cell r="E2033" t="str">
            <v>Enero</v>
          </cell>
        </row>
        <row r="2034">
          <cell r="A2034" t="str">
            <v>ACLPROT</v>
          </cell>
          <cell r="B2034">
            <v>17624</v>
          </cell>
          <cell r="C2034">
            <v>0</v>
          </cell>
          <cell r="D2034" t="str">
            <v>PYME</v>
          </cell>
          <cell r="E2034" t="str">
            <v>Enero</v>
          </cell>
        </row>
        <row r="2035">
          <cell r="A2035" t="str">
            <v>ACLPROT</v>
          </cell>
          <cell r="B2035">
            <v>15421</v>
          </cell>
          <cell r="C2035">
            <v>0</v>
          </cell>
          <cell r="D2035" t="str">
            <v>PYME</v>
          </cell>
          <cell r="E2035" t="str">
            <v>Enero</v>
          </cell>
        </row>
        <row r="2036">
          <cell r="A2036" t="str">
            <v>ACLPROT</v>
          </cell>
          <cell r="B2036">
            <v>11015</v>
          </cell>
          <cell r="C2036">
            <v>0</v>
          </cell>
          <cell r="D2036" t="str">
            <v>PYME</v>
          </cell>
          <cell r="E2036" t="str">
            <v>Enero</v>
          </cell>
        </row>
        <row r="2037">
          <cell r="A2037" t="str">
            <v>ACLPROT</v>
          </cell>
          <cell r="B2037">
            <v>2203</v>
          </cell>
          <cell r="C2037">
            <v>0</v>
          </cell>
          <cell r="D2037" t="str">
            <v>PYME</v>
          </cell>
          <cell r="E2037" t="str">
            <v>Enero</v>
          </cell>
        </row>
        <row r="2038">
          <cell r="A2038" t="str">
            <v>ACLPROT</v>
          </cell>
          <cell r="B2038">
            <v>6609</v>
          </cell>
          <cell r="C2038">
            <v>0</v>
          </cell>
          <cell r="D2038" t="str">
            <v>PYME</v>
          </cell>
          <cell r="E2038" t="str">
            <v>Enero</v>
          </cell>
        </row>
        <row r="2039">
          <cell r="A2039" t="str">
            <v>ACLPROT</v>
          </cell>
          <cell r="B2039">
            <v>4406</v>
          </cell>
          <cell r="C2039">
            <v>0</v>
          </cell>
          <cell r="D2039" t="str">
            <v>PYME</v>
          </cell>
          <cell r="E2039" t="str">
            <v>Enero</v>
          </cell>
        </row>
        <row r="2040">
          <cell r="A2040" t="str">
            <v>ACLPROT</v>
          </cell>
          <cell r="B2040">
            <v>2203</v>
          </cell>
          <cell r="C2040">
            <v>0</v>
          </cell>
          <cell r="D2040" t="str">
            <v>PYME</v>
          </cell>
          <cell r="E2040" t="str">
            <v>Enero</v>
          </cell>
        </row>
        <row r="2041">
          <cell r="A2041" t="str">
            <v>ACLPROT</v>
          </cell>
          <cell r="B2041">
            <v>2203</v>
          </cell>
          <cell r="C2041">
            <v>0</v>
          </cell>
          <cell r="D2041" t="str">
            <v>PYME</v>
          </cell>
          <cell r="E2041" t="str">
            <v>Enero</v>
          </cell>
        </row>
        <row r="2042">
          <cell r="A2042" t="str">
            <v>ACLPROT</v>
          </cell>
          <cell r="B2042">
            <v>2203</v>
          </cell>
          <cell r="C2042">
            <v>0</v>
          </cell>
          <cell r="D2042" t="str">
            <v>PYME</v>
          </cell>
          <cell r="E2042" t="str">
            <v>Enero</v>
          </cell>
        </row>
        <row r="2043">
          <cell r="A2043" t="str">
            <v>ACLPROT</v>
          </cell>
          <cell r="B2043">
            <v>2203</v>
          </cell>
          <cell r="C2043">
            <v>0</v>
          </cell>
          <cell r="D2043" t="str">
            <v>PYME</v>
          </cell>
          <cell r="E2043" t="str">
            <v>Enero</v>
          </cell>
        </row>
        <row r="2044">
          <cell r="A2044" t="str">
            <v>ACLPROT</v>
          </cell>
          <cell r="B2044">
            <v>2203</v>
          </cell>
          <cell r="C2044">
            <v>0</v>
          </cell>
          <cell r="D2044" t="str">
            <v>PYME</v>
          </cell>
          <cell r="E2044" t="str">
            <v>Enero</v>
          </cell>
        </row>
        <row r="2045">
          <cell r="A2045" t="str">
            <v>ACLPROT</v>
          </cell>
          <cell r="B2045">
            <v>2203</v>
          </cell>
          <cell r="C2045">
            <v>0</v>
          </cell>
          <cell r="D2045" t="str">
            <v>PYME</v>
          </cell>
          <cell r="E2045" t="str">
            <v>Enero</v>
          </cell>
        </row>
        <row r="2046">
          <cell r="A2046" t="str">
            <v>ACLPROT</v>
          </cell>
          <cell r="B2046">
            <v>2203</v>
          </cell>
          <cell r="C2046">
            <v>0</v>
          </cell>
          <cell r="D2046" t="str">
            <v>PYME</v>
          </cell>
          <cell r="E2046" t="str">
            <v>Enero</v>
          </cell>
        </row>
        <row r="2047">
          <cell r="A2047" t="str">
            <v>ACLPROT</v>
          </cell>
          <cell r="B2047">
            <v>2203</v>
          </cell>
          <cell r="C2047">
            <v>0</v>
          </cell>
          <cell r="D2047" t="str">
            <v>PYME</v>
          </cell>
          <cell r="E2047" t="str">
            <v>Enero</v>
          </cell>
        </row>
        <row r="2048">
          <cell r="A2048" t="str">
            <v>ACLPROT</v>
          </cell>
          <cell r="B2048">
            <v>2203</v>
          </cell>
          <cell r="C2048">
            <v>0</v>
          </cell>
          <cell r="D2048" t="str">
            <v>PYME</v>
          </cell>
          <cell r="E2048" t="str">
            <v>Enero</v>
          </cell>
        </row>
        <row r="2049">
          <cell r="A2049" t="str">
            <v>ACLPROT</v>
          </cell>
          <cell r="B2049">
            <v>2203</v>
          </cell>
          <cell r="C2049">
            <v>0</v>
          </cell>
          <cell r="D2049" t="str">
            <v>PYME</v>
          </cell>
          <cell r="E2049" t="str">
            <v>Enero</v>
          </cell>
        </row>
        <row r="2050">
          <cell r="A2050" t="str">
            <v>ACLPROT</v>
          </cell>
          <cell r="B2050">
            <v>6609</v>
          </cell>
          <cell r="C2050">
            <v>0</v>
          </cell>
          <cell r="D2050" t="str">
            <v>PYME</v>
          </cell>
          <cell r="E2050" t="str">
            <v>Enero</v>
          </cell>
        </row>
        <row r="2051">
          <cell r="A2051" t="str">
            <v>ACLPROT</v>
          </cell>
          <cell r="B2051">
            <v>44060</v>
          </cell>
          <cell r="C2051">
            <v>0</v>
          </cell>
          <cell r="D2051" t="str">
            <v>PYME</v>
          </cell>
          <cell r="E2051" t="str">
            <v>Enero</v>
          </cell>
        </row>
        <row r="2052">
          <cell r="A2052" t="str">
            <v>ACLPROT</v>
          </cell>
          <cell r="B2052">
            <v>4406</v>
          </cell>
          <cell r="C2052">
            <v>0</v>
          </cell>
          <cell r="D2052" t="str">
            <v>PYME</v>
          </cell>
          <cell r="E2052" t="str">
            <v>Enero</v>
          </cell>
        </row>
        <row r="2053">
          <cell r="A2053" t="str">
            <v>ACLPROT</v>
          </cell>
          <cell r="B2053">
            <v>6609</v>
          </cell>
          <cell r="C2053">
            <v>0</v>
          </cell>
          <cell r="D2053" t="str">
            <v>PYME</v>
          </cell>
          <cell r="E2053" t="str">
            <v>Enero</v>
          </cell>
        </row>
        <row r="2054">
          <cell r="A2054" t="str">
            <v>ACLPROT</v>
          </cell>
          <cell r="B2054">
            <v>8812</v>
          </cell>
          <cell r="C2054">
            <v>0</v>
          </cell>
          <cell r="D2054" t="str">
            <v>PYME</v>
          </cell>
          <cell r="E2054" t="str">
            <v>Enero</v>
          </cell>
        </row>
        <row r="2055">
          <cell r="A2055" t="str">
            <v>ACLPROT</v>
          </cell>
          <cell r="B2055">
            <v>8812</v>
          </cell>
          <cell r="C2055">
            <v>0</v>
          </cell>
          <cell r="D2055" t="str">
            <v>PYME</v>
          </cell>
          <cell r="E2055" t="str">
            <v>Enero</v>
          </cell>
        </row>
        <row r="2056">
          <cell r="A2056" t="str">
            <v>ACLPROT</v>
          </cell>
          <cell r="B2056">
            <v>2203</v>
          </cell>
          <cell r="C2056">
            <v>0</v>
          </cell>
          <cell r="D2056" t="str">
            <v>PYME</v>
          </cell>
          <cell r="E2056" t="str">
            <v>Enero</v>
          </cell>
        </row>
        <row r="2057">
          <cell r="A2057" t="str">
            <v>ACLPROT</v>
          </cell>
          <cell r="B2057">
            <v>2203</v>
          </cell>
          <cell r="C2057">
            <v>0</v>
          </cell>
          <cell r="D2057" t="str">
            <v>PYME</v>
          </cell>
          <cell r="E2057" t="str">
            <v>Enero</v>
          </cell>
        </row>
        <row r="2058">
          <cell r="A2058" t="str">
            <v>ACLPROT</v>
          </cell>
          <cell r="B2058">
            <v>2203</v>
          </cell>
          <cell r="C2058">
            <v>0</v>
          </cell>
          <cell r="D2058" t="str">
            <v>PYME</v>
          </cell>
          <cell r="E2058" t="str">
            <v>Enero</v>
          </cell>
        </row>
        <row r="2059">
          <cell r="A2059" t="str">
            <v>ACLPROT</v>
          </cell>
          <cell r="B2059">
            <v>2203</v>
          </cell>
          <cell r="C2059">
            <v>0</v>
          </cell>
          <cell r="D2059" t="str">
            <v>PYME</v>
          </cell>
          <cell r="E2059" t="str">
            <v>Enero</v>
          </cell>
        </row>
        <row r="2060">
          <cell r="A2060" t="str">
            <v>ACLPROT</v>
          </cell>
          <cell r="B2060">
            <v>4406</v>
          </cell>
          <cell r="C2060">
            <v>0</v>
          </cell>
          <cell r="D2060" t="str">
            <v>PYME</v>
          </cell>
          <cell r="E2060" t="str">
            <v>Enero</v>
          </cell>
        </row>
        <row r="2061">
          <cell r="A2061" t="str">
            <v>ACLPROT</v>
          </cell>
          <cell r="B2061">
            <v>2203</v>
          </cell>
          <cell r="C2061">
            <v>0</v>
          </cell>
          <cell r="D2061" t="str">
            <v>PYME</v>
          </cell>
          <cell r="E2061" t="str">
            <v>Enero</v>
          </cell>
        </row>
        <row r="2062">
          <cell r="A2062" t="str">
            <v>ACLPROT</v>
          </cell>
          <cell r="B2062">
            <v>2203</v>
          </cell>
          <cell r="C2062">
            <v>0</v>
          </cell>
          <cell r="D2062" t="str">
            <v>PYME</v>
          </cell>
          <cell r="E2062" t="str">
            <v>Enero</v>
          </cell>
        </row>
        <row r="2063">
          <cell r="A2063" t="str">
            <v>ACLPROT</v>
          </cell>
          <cell r="B2063">
            <v>2203</v>
          </cell>
          <cell r="C2063">
            <v>0</v>
          </cell>
          <cell r="D2063" t="str">
            <v>PYME</v>
          </cell>
          <cell r="E2063" t="str">
            <v>Enero</v>
          </cell>
        </row>
        <row r="2064">
          <cell r="A2064" t="str">
            <v>ACLPROT</v>
          </cell>
          <cell r="B2064">
            <v>2203</v>
          </cell>
          <cell r="C2064">
            <v>0</v>
          </cell>
          <cell r="D2064" t="str">
            <v>PYME</v>
          </cell>
          <cell r="E2064" t="str">
            <v>Enero</v>
          </cell>
        </row>
        <row r="2065">
          <cell r="A2065" t="str">
            <v>ACLPROT</v>
          </cell>
          <cell r="B2065">
            <v>2203</v>
          </cell>
          <cell r="C2065">
            <v>0</v>
          </cell>
          <cell r="D2065" t="str">
            <v>PYME</v>
          </cell>
          <cell r="E2065" t="str">
            <v>Enero</v>
          </cell>
        </row>
        <row r="2066">
          <cell r="A2066" t="str">
            <v>ACLPROT</v>
          </cell>
          <cell r="B2066">
            <v>2203</v>
          </cell>
          <cell r="C2066">
            <v>0</v>
          </cell>
          <cell r="D2066" t="str">
            <v>PYME</v>
          </cell>
          <cell r="E2066" t="str">
            <v>Enero</v>
          </cell>
        </row>
        <row r="2067">
          <cell r="A2067" t="str">
            <v>ACLPROT</v>
          </cell>
          <cell r="B2067">
            <v>2203</v>
          </cell>
          <cell r="C2067">
            <v>0</v>
          </cell>
          <cell r="D2067" t="str">
            <v>PYME</v>
          </cell>
          <cell r="E2067" t="str">
            <v>Enero</v>
          </cell>
        </row>
        <row r="2068">
          <cell r="A2068" t="str">
            <v>ACLPROT</v>
          </cell>
          <cell r="B2068">
            <v>2203</v>
          </cell>
          <cell r="C2068">
            <v>0</v>
          </cell>
          <cell r="D2068" t="str">
            <v>PYME</v>
          </cell>
          <cell r="E2068" t="str">
            <v>Enero</v>
          </cell>
        </row>
        <row r="2069">
          <cell r="A2069" t="str">
            <v>ACLPROT</v>
          </cell>
          <cell r="B2069">
            <v>2203</v>
          </cell>
          <cell r="C2069">
            <v>0</v>
          </cell>
          <cell r="D2069" t="str">
            <v>PYME</v>
          </cell>
          <cell r="E2069" t="str">
            <v>Enero</v>
          </cell>
        </row>
        <row r="2070">
          <cell r="A2070" t="str">
            <v>ACLPROT</v>
          </cell>
          <cell r="B2070">
            <v>4406</v>
          </cell>
          <cell r="C2070">
            <v>0</v>
          </cell>
          <cell r="D2070" t="str">
            <v>PYME</v>
          </cell>
          <cell r="E2070" t="str">
            <v>Enero</v>
          </cell>
        </row>
        <row r="2071">
          <cell r="A2071" t="str">
            <v>ACLPROT</v>
          </cell>
          <cell r="B2071">
            <v>2203</v>
          </cell>
          <cell r="C2071">
            <v>0</v>
          </cell>
          <cell r="D2071" t="str">
            <v>PYME</v>
          </cell>
          <cell r="E2071" t="str">
            <v>Enero</v>
          </cell>
        </row>
        <row r="2072">
          <cell r="A2072" t="str">
            <v>ACLPROT</v>
          </cell>
          <cell r="B2072">
            <v>2203</v>
          </cell>
          <cell r="C2072">
            <v>0</v>
          </cell>
          <cell r="D2072" t="str">
            <v>PYME</v>
          </cell>
          <cell r="E2072" t="str">
            <v>Enero</v>
          </cell>
        </row>
        <row r="2073">
          <cell r="A2073" t="str">
            <v>ACLPROT</v>
          </cell>
          <cell r="B2073">
            <v>2203</v>
          </cell>
          <cell r="C2073">
            <v>0</v>
          </cell>
          <cell r="D2073" t="str">
            <v>PYME</v>
          </cell>
          <cell r="E2073" t="str">
            <v>Enero</v>
          </cell>
        </row>
        <row r="2074">
          <cell r="A2074" t="str">
            <v>ACLPROT</v>
          </cell>
          <cell r="B2074">
            <v>4406</v>
          </cell>
          <cell r="C2074">
            <v>0</v>
          </cell>
          <cell r="D2074" t="str">
            <v>PYME</v>
          </cell>
          <cell r="E2074" t="str">
            <v>Enero</v>
          </cell>
        </row>
        <row r="2075">
          <cell r="A2075" t="str">
            <v>ACLPROT</v>
          </cell>
          <cell r="B2075">
            <v>6609</v>
          </cell>
          <cell r="C2075">
            <v>0</v>
          </cell>
          <cell r="D2075" t="str">
            <v>PYME</v>
          </cell>
          <cell r="E2075" t="str">
            <v>Enero</v>
          </cell>
        </row>
        <row r="2076">
          <cell r="A2076" t="str">
            <v>ACLPROT</v>
          </cell>
          <cell r="B2076">
            <v>4406</v>
          </cell>
          <cell r="C2076">
            <v>0</v>
          </cell>
          <cell r="D2076" t="str">
            <v>PYME</v>
          </cell>
          <cell r="E2076" t="str">
            <v>Enero</v>
          </cell>
        </row>
        <row r="2077">
          <cell r="A2077" t="str">
            <v>ACLPROT</v>
          </cell>
          <cell r="B2077">
            <v>2203</v>
          </cell>
          <cell r="C2077">
            <v>0</v>
          </cell>
          <cell r="D2077" t="str">
            <v>PYME</v>
          </cell>
          <cell r="E2077" t="str">
            <v>Enero</v>
          </cell>
        </row>
        <row r="2078">
          <cell r="A2078" t="str">
            <v>ACLPROT</v>
          </cell>
          <cell r="B2078">
            <v>2203</v>
          </cell>
          <cell r="C2078">
            <v>0</v>
          </cell>
          <cell r="D2078" t="str">
            <v>PYME</v>
          </cell>
          <cell r="E2078" t="str">
            <v>Enero</v>
          </cell>
        </row>
        <row r="2079">
          <cell r="A2079" t="str">
            <v>ACLPROT</v>
          </cell>
          <cell r="B2079">
            <v>2203</v>
          </cell>
          <cell r="C2079">
            <v>0</v>
          </cell>
          <cell r="D2079" t="str">
            <v>PYME</v>
          </cell>
          <cell r="E2079" t="str">
            <v>Enero</v>
          </cell>
        </row>
        <row r="2080">
          <cell r="A2080" t="str">
            <v>ACLPROT</v>
          </cell>
          <cell r="B2080">
            <v>2203</v>
          </cell>
          <cell r="C2080">
            <v>0</v>
          </cell>
          <cell r="D2080" t="str">
            <v>PYME</v>
          </cell>
          <cell r="E2080" t="str">
            <v>Enero</v>
          </cell>
        </row>
        <row r="2081">
          <cell r="A2081" t="str">
            <v>ACLPROT</v>
          </cell>
          <cell r="B2081">
            <v>4406</v>
          </cell>
          <cell r="C2081">
            <v>0</v>
          </cell>
          <cell r="D2081" t="str">
            <v>PYME</v>
          </cell>
          <cell r="E2081" t="str">
            <v>Enero</v>
          </cell>
        </row>
        <row r="2082">
          <cell r="A2082" t="str">
            <v>ACLPROT</v>
          </cell>
          <cell r="B2082">
            <v>2203</v>
          </cell>
          <cell r="C2082">
            <v>0</v>
          </cell>
          <cell r="D2082" t="str">
            <v>PYME</v>
          </cell>
          <cell r="E2082" t="str">
            <v>Enero</v>
          </cell>
        </row>
        <row r="2083">
          <cell r="A2083" t="str">
            <v>ACLPROT</v>
          </cell>
          <cell r="B2083">
            <v>2203</v>
          </cell>
          <cell r="C2083">
            <v>0</v>
          </cell>
          <cell r="D2083" t="str">
            <v>PYME</v>
          </cell>
          <cell r="E2083" t="str">
            <v>Enero</v>
          </cell>
        </row>
        <row r="2084">
          <cell r="A2084" t="str">
            <v>ACLPROT</v>
          </cell>
          <cell r="B2084">
            <v>2203</v>
          </cell>
          <cell r="C2084">
            <v>0</v>
          </cell>
          <cell r="D2084" t="str">
            <v>PYME</v>
          </cell>
          <cell r="E2084" t="str">
            <v>Enero</v>
          </cell>
        </row>
        <row r="2085">
          <cell r="A2085" t="str">
            <v>ACLPROT</v>
          </cell>
          <cell r="B2085">
            <v>4406</v>
          </cell>
          <cell r="C2085">
            <v>0</v>
          </cell>
          <cell r="D2085" t="str">
            <v>PYME</v>
          </cell>
          <cell r="E2085" t="str">
            <v>Enero</v>
          </cell>
        </row>
        <row r="2086">
          <cell r="A2086" t="str">
            <v>ACLPROT</v>
          </cell>
          <cell r="B2086">
            <v>2203</v>
          </cell>
          <cell r="C2086">
            <v>0</v>
          </cell>
          <cell r="D2086" t="str">
            <v>PYME</v>
          </cell>
          <cell r="E2086" t="str">
            <v>Enero</v>
          </cell>
        </row>
        <row r="2087">
          <cell r="A2087" t="str">
            <v>ACLPROT</v>
          </cell>
          <cell r="B2087">
            <v>13218</v>
          </cell>
          <cell r="C2087">
            <v>0</v>
          </cell>
          <cell r="D2087" t="str">
            <v>PYME</v>
          </cell>
          <cell r="E2087" t="str">
            <v>Enero</v>
          </cell>
        </row>
        <row r="2088">
          <cell r="A2088" t="str">
            <v>ACLPROT</v>
          </cell>
          <cell r="B2088">
            <v>11015</v>
          </cell>
          <cell r="C2088">
            <v>0</v>
          </cell>
          <cell r="D2088" t="str">
            <v>PYME</v>
          </cell>
          <cell r="E2088" t="str">
            <v>Enero</v>
          </cell>
        </row>
        <row r="2089">
          <cell r="A2089" t="str">
            <v>ACLPROT</v>
          </cell>
          <cell r="B2089">
            <v>2203</v>
          </cell>
          <cell r="C2089">
            <v>0</v>
          </cell>
          <cell r="D2089" t="str">
            <v>PYME</v>
          </cell>
          <cell r="E2089" t="str">
            <v>Enero</v>
          </cell>
        </row>
        <row r="2090">
          <cell r="A2090" t="str">
            <v>ACLPROT</v>
          </cell>
          <cell r="B2090">
            <v>2203</v>
          </cell>
          <cell r="C2090">
            <v>0</v>
          </cell>
          <cell r="D2090" t="str">
            <v>PYME</v>
          </cell>
          <cell r="E2090" t="str">
            <v>Enero</v>
          </cell>
        </row>
        <row r="2091">
          <cell r="A2091" t="str">
            <v>ACLPROT</v>
          </cell>
          <cell r="B2091">
            <v>4406</v>
          </cell>
          <cell r="C2091">
            <v>0</v>
          </cell>
          <cell r="D2091" t="str">
            <v>PYME</v>
          </cell>
          <cell r="E2091" t="str">
            <v>Enero</v>
          </cell>
        </row>
        <row r="2092">
          <cell r="A2092" t="str">
            <v>ACLPROT</v>
          </cell>
          <cell r="B2092">
            <v>8812</v>
          </cell>
          <cell r="C2092">
            <v>0</v>
          </cell>
          <cell r="D2092" t="str">
            <v>PYME</v>
          </cell>
          <cell r="E2092" t="str">
            <v>Enero</v>
          </cell>
        </row>
        <row r="2093">
          <cell r="A2093" t="str">
            <v>ACLPROT</v>
          </cell>
          <cell r="B2093">
            <v>2203</v>
          </cell>
          <cell r="C2093">
            <v>0</v>
          </cell>
          <cell r="D2093" t="str">
            <v>PYME</v>
          </cell>
          <cell r="E2093" t="str">
            <v>Enero</v>
          </cell>
        </row>
        <row r="2094">
          <cell r="A2094" t="str">
            <v>ACLPROT</v>
          </cell>
          <cell r="B2094">
            <v>4406</v>
          </cell>
          <cell r="C2094">
            <v>0</v>
          </cell>
          <cell r="D2094" t="str">
            <v>PYME</v>
          </cell>
          <cell r="E2094" t="str">
            <v>Enero</v>
          </cell>
        </row>
        <row r="2095">
          <cell r="A2095" t="str">
            <v>ACLPROT</v>
          </cell>
          <cell r="B2095">
            <v>2203</v>
          </cell>
          <cell r="C2095">
            <v>0</v>
          </cell>
          <cell r="D2095" t="str">
            <v>PYME</v>
          </cell>
          <cell r="E2095" t="str">
            <v>Enero</v>
          </cell>
        </row>
        <row r="2096">
          <cell r="A2096" t="str">
            <v>ACLPROT</v>
          </cell>
          <cell r="B2096">
            <v>2203</v>
          </cell>
          <cell r="C2096">
            <v>0</v>
          </cell>
          <cell r="D2096" t="str">
            <v>PYME</v>
          </cell>
          <cell r="E2096" t="str">
            <v>Enero</v>
          </cell>
        </row>
        <row r="2097">
          <cell r="A2097" t="str">
            <v>ACLPROT</v>
          </cell>
          <cell r="B2097">
            <v>2203</v>
          </cell>
          <cell r="C2097">
            <v>0</v>
          </cell>
          <cell r="D2097" t="str">
            <v>PYME</v>
          </cell>
          <cell r="E2097" t="str">
            <v>Enero</v>
          </cell>
        </row>
        <row r="2098">
          <cell r="A2098" t="str">
            <v>ACLPROT</v>
          </cell>
          <cell r="B2098">
            <v>2203</v>
          </cell>
          <cell r="C2098">
            <v>0</v>
          </cell>
          <cell r="D2098" t="str">
            <v>PYME</v>
          </cell>
          <cell r="E2098" t="str">
            <v>Enero</v>
          </cell>
        </row>
        <row r="2099">
          <cell r="A2099" t="str">
            <v>ACLPROT</v>
          </cell>
          <cell r="B2099">
            <v>2203</v>
          </cell>
          <cell r="C2099">
            <v>0</v>
          </cell>
          <cell r="D2099" t="str">
            <v>PYME</v>
          </cell>
          <cell r="E2099" t="str">
            <v>Enero</v>
          </cell>
        </row>
        <row r="2100">
          <cell r="A2100" t="str">
            <v>ACLPROT</v>
          </cell>
          <cell r="B2100">
            <v>2203</v>
          </cell>
          <cell r="C2100">
            <v>0</v>
          </cell>
          <cell r="D2100" t="str">
            <v>PYME</v>
          </cell>
          <cell r="E2100" t="str">
            <v>Enero</v>
          </cell>
        </row>
        <row r="2101">
          <cell r="A2101" t="str">
            <v>ACLPROT</v>
          </cell>
          <cell r="B2101">
            <v>2203</v>
          </cell>
          <cell r="C2101">
            <v>0</v>
          </cell>
          <cell r="D2101" t="str">
            <v>PYME</v>
          </cell>
          <cell r="E2101" t="str">
            <v>Enero</v>
          </cell>
        </row>
        <row r="2102">
          <cell r="A2102" t="str">
            <v>ACLPROT</v>
          </cell>
          <cell r="B2102">
            <v>2203</v>
          </cell>
          <cell r="C2102">
            <v>0</v>
          </cell>
          <cell r="D2102" t="str">
            <v>PYME</v>
          </cell>
          <cell r="E2102" t="str">
            <v>Enero</v>
          </cell>
        </row>
        <row r="2103">
          <cell r="A2103" t="str">
            <v>ACLPROT</v>
          </cell>
          <cell r="B2103">
            <v>6609</v>
          </cell>
          <cell r="C2103">
            <v>0</v>
          </cell>
          <cell r="D2103" t="str">
            <v>PYME</v>
          </cell>
          <cell r="E2103" t="str">
            <v>Enero</v>
          </cell>
        </row>
        <row r="2104">
          <cell r="A2104" t="str">
            <v>ACLPROT</v>
          </cell>
          <cell r="B2104">
            <v>2203</v>
          </cell>
          <cell r="C2104">
            <v>0</v>
          </cell>
          <cell r="D2104" t="str">
            <v>PYME</v>
          </cell>
          <cell r="E2104" t="str">
            <v>Enero</v>
          </cell>
        </row>
        <row r="2105">
          <cell r="A2105" t="str">
            <v>ACLPROT</v>
          </cell>
          <cell r="B2105">
            <v>2203</v>
          </cell>
          <cell r="C2105">
            <v>0</v>
          </cell>
          <cell r="D2105" t="str">
            <v>PYME</v>
          </cell>
          <cell r="E2105" t="str">
            <v>Enero</v>
          </cell>
        </row>
        <row r="2106">
          <cell r="A2106" t="str">
            <v>ACLPROT</v>
          </cell>
          <cell r="B2106">
            <v>2203</v>
          </cell>
          <cell r="C2106">
            <v>0</v>
          </cell>
          <cell r="D2106" t="str">
            <v>PYME</v>
          </cell>
          <cell r="E2106" t="str">
            <v>Enero</v>
          </cell>
        </row>
        <row r="2107">
          <cell r="A2107" t="str">
            <v>ACLPROT</v>
          </cell>
          <cell r="B2107">
            <v>11015</v>
          </cell>
          <cell r="C2107">
            <v>0</v>
          </cell>
          <cell r="D2107" t="str">
            <v>PYME</v>
          </cell>
          <cell r="E2107" t="str">
            <v>Enero</v>
          </cell>
        </row>
        <row r="2108">
          <cell r="A2108" t="str">
            <v>ACLPROT</v>
          </cell>
          <cell r="B2108">
            <v>2203</v>
          </cell>
          <cell r="C2108">
            <v>0</v>
          </cell>
          <cell r="D2108" t="str">
            <v>PYME</v>
          </cell>
          <cell r="E2108" t="str">
            <v>Enero</v>
          </cell>
        </row>
        <row r="2109">
          <cell r="A2109" t="str">
            <v>ACLPROT</v>
          </cell>
          <cell r="B2109">
            <v>2203</v>
          </cell>
          <cell r="C2109">
            <v>0</v>
          </cell>
          <cell r="D2109" t="str">
            <v>PYME</v>
          </cell>
          <cell r="E2109" t="str">
            <v>Enero</v>
          </cell>
        </row>
        <row r="2110">
          <cell r="A2110" t="str">
            <v>ACLPROT</v>
          </cell>
          <cell r="B2110">
            <v>4406</v>
          </cell>
          <cell r="C2110">
            <v>0</v>
          </cell>
          <cell r="D2110" t="str">
            <v>PYME</v>
          </cell>
          <cell r="E2110" t="str">
            <v>Enero</v>
          </cell>
        </row>
        <row r="2111">
          <cell r="A2111" t="str">
            <v>ACLPROT</v>
          </cell>
          <cell r="B2111">
            <v>4406</v>
          </cell>
          <cell r="C2111">
            <v>0</v>
          </cell>
          <cell r="D2111" t="str">
            <v>PYME</v>
          </cell>
          <cell r="E2111" t="str">
            <v>Enero</v>
          </cell>
        </row>
        <row r="2112">
          <cell r="A2112" t="str">
            <v>ACLPROT</v>
          </cell>
          <cell r="B2112">
            <v>2203</v>
          </cell>
          <cell r="C2112">
            <v>0</v>
          </cell>
          <cell r="D2112" t="str">
            <v>PYME</v>
          </cell>
          <cell r="E2112" t="str">
            <v>Enero</v>
          </cell>
        </row>
        <row r="2113">
          <cell r="A2113" t="str">
            <v>ACLPROT</v>
          </cell>
          <cell r="B2113">
            <v>8812</v>
          </cell>
          <cell r="C2113">
            <v>0</v>
          </cell>
          <cell r="D2113" t="str">
            <v>PYME</v>
          </cell>
          <cell r="E2113" t="str">
            <v>Enero</v>
          </cell>
        </row>
        <row r="2114">
          <cell r="A2114" t="str">
            <v>ACLPROT</v>
          </cell>
          <cell r="B2114">
            <v>4406</v>
          </cell>
          <cell r="C2114">
            <v>0</v>
          </cell>
          <cell r="D2114" t="str">
            <v>PYME</v>
          </cell>
          <cell r="E2114" t="str">
            <v>Enero</v>
          </cell>
        </row>
        <row r="2115">
          <cell r="A2115" t="str">
            <v>ACLPROT</v>
          </cell>
          <cell r="B2115">
            <v>2203</v>
          </cell>
          <cell r="C2115">
            <v>0</v>
          </cell>
          <cell r="D2115" t="str">
            <v>PYME</v>
          </cell>
          <cell r="E2115" t="str">
            <v>Enero</v>
          </cell>
        </row>
        <row r="2116">
          <cell r="A2116" t="str">
            <v>ACLPROT</v>
          </cell>
          <cell r="B2116">
            <v>2203</v>
          </cell>
          <cell r="C2116">
            <v>0</v>
          </cell>
          <cell r="D2116" t="str">
            <v>PYME</v>
          </cell>
          <cell r="E2116" t="str">
            <v>Enero</v>
          </cell>
        </row>
        <row r="2117">
          <cell r="A2117" t="str">
            <v>ACLPROT</v>
          </cell>
          <cell r="B2117">
            <v>4406</v>
          </cell>
          <cell r="C2117">
            <v>0</v>
          </cell>
          <cell r="D2117" t="str">
            <v>PYME</v>
          </cell>
          <cell r="E2117" t="str">
            <v>Enero</v>
          </cell>
        </row>
        <row r="2118">
          <cell r="A2118" t="str">
            <v>ACLPROT</v>
          </cell>
          <cell r="B2118">
            <v>2203</v>
          </cell>
          <cell r="C2118">
            <v>0</v>
          </cell>
          <cell r="D2118" t="str">
            <v>PYME</v>
          </cell>
          <cell r="E2118" t="str">
            <v>Enero</v>
          </cell>
        </row>
        <row r="2119">
          <cell r="A2119" t="str">
            <v>ACLPROT</v>
          </cell>
          <cell r="B2119">
            <v>2203</v>
          </cell>
          <cell r="C2119">
            <v>0</v>
          </cell>
          <cell r="D2119" t="str">
            <v>PYME</v>
          </cell>
          <cell r="E2119" t="str">
            <v>Enero</v>
          </cell>
        </row>
        <row r="2120">
          <cell r="A2120" t="str">
            <v>ACLPROT</v>
          </cell>
          <cell r="B2120">
            <v>2203</v>
          </cell>
          <cell r="C2120">
            <v>0</v>
          </cell>
          <cell r="D2120" t="str">
            <v>PYME</v>
          </cell>
          <cell r="E2120" t="str">
            <v>Enero</v>
          </cell>
        </row>
        <row r="2121">
          <cell r="A2121" t="str">
            <v>ACLPROT</v>
          </cell>
          <cell r="B2121">
            <v>2203</v>
          </cell>
          <cell r="C2121">
            <v>0</v>
          </cell>
          <cell r="D2121" t="str">
            <v>PYME</v>
          </cell>
          <cell r="E2121" t="str">
            <v>Enero</v>
          </cell>
        </row>
        <row r="2122">
          <cell r="A2122" t="str">
            <v>ACLPROT</v>
          </cell>
          <cell r="B2122">
            <v>2203</v>
          </cell>
          <cell r="C2122">
            <v>0</v>
          </cell>
          <cell r="D2122" t="str">
            <v>PYME</v>
          </cell>
          <cell r="E2122" t="str">
            <v>Enero</v>
          </cell>
        </row>
        <row r="2123">
          <cell r="A2123" t="str">
            <v>ACLPROT</v>
          </cell>
          <cell r="B2123">
            <v>2203</v>
          </cell>
          <cell r="C2123">
            <v>0</v>
          </cell>
          <cell r="D2123" t="str">
            <v>PYME</v>
          </cell>
          <cell r="E2123" t="str">
            <v>Enero</v>
          </cell>
        </row>
        <row r="2124">
          <cell r="A2124" t="str">
            <v>ACLPROT</v>
          </cell>
          <cell r="B2124">
            <v>2203</v>
          </cell>
          <cell r="C2124">
            <v>0</v>
          </cell>
          <cell r="D2124" t="str">
            <v>PYME</v>
          </cell>
          <cell r="E2124" t="str">
            <v>Enero</v>
          </cell>
        </row>
        <row r="2125">
          <cell r="A2125" t="str">
            <v>ACLPROT</v>
          </cell>
          <cell r="B2125">
            <v>4406</v>
          </cell>
          <cell r="C2125">
            <v>0</v>
          </cell>
          <cell r="D2125" t="str">
            <v>PYME</v>
          </cell>
          <cell r="E2125" t="str">
            <v>Enero</v>
          </cell>
        </row>
        <row r="2126">
          <cell r="A2126" t="str">
            <v>ACLPROT</v>
          </cell>
          <cell r="B2126">
            <v>2203</v>
          </cell>
          <cell r="C2126">
            <v>0</v>
          </cell>
          <cell r="D2126" t="str">
            <v>PYME</v>
          </cell>
          <cell r="E2126" t="str">
            <v>Enero</v>
          </cell>
        </row>
        <row r="2127">
          <cell r="A2127" t="str">
            <v>ACLPROT</v>
          </cell>
          <cell r="B2127">
            <v>2203</v>
          </cell>
          <cell r="C2127">
            <v>0</v>
          </cell>
          <cell r="D2127" t="str">
            <v>PYME</v>
          </cell>
          <cell r="E2127" t="str">
            <v>Enero</v>
          </cell>
        </row>
        <row r="2128">
          <cell r="A2128" t="str">
            <v>ACLPROT</v>
          </cell>
          <cell r="B2128">
            <v>6609</v>
          </cell>
          <cell r="C2128">
            <v>0</v>
          </cell>
          <cell r="D2128" t="str">
            <v>PYME</v>
          </cell>
          <cell r="E2128" t="str">
            <v>Enero</v>
          </cell>
        </row>
        <row r="2129">
          <cell r="A2129" t="str">
            <v>ACLPROT</v>
          </cell>
          <cell r="B2129">
            <v>2203</v>
          </cell>
          <cell r="C2129">
            <v>0</v>
          </cell>
          <cell r="D2129" t="str">
            <v>PYME</v>
          </cell>
          <cell r="E2129" t="str">
            <v>Enero</v>
          </cell>
        </row>
        <row r="2130">
          <cell r="A2130" t="str">
            <v>ACLPROT</v>
          </cell>
          <cell r="B2130">
            <v>2203</v>
          </cell>
          <cell r="C2130">
            <v>0</v>
          </cell>
          <cell r="D2130" t="str">
            <v>PYME</v>
          </cell>
          <cell r="E2130" t="str">
            <v>Enero</v>
          </cell>
        </row>
        <row r="2131">
          <cell r="A2131" t="str">
            <v>ACLPROT</v>
          </cell>
          <cell r="B2131">
            <v>4406</v>
          </cell>
          <cell r="C2131">
            <v>0</v>
          </cell>
          <cell r="D2131" t="str">
            <v>PYME</v>
          </cell>
          <cell r="E2131" t="str">
            <v>Enero</v>
          </cell>
        </row>
        <row r="2132">
          <cell r="A2132" t="str">
            <v>ACLPROT</v>
          </cell>
          <cell r="B2132">
            <v>19827</v>
          </cell>
          <cell r="C2132">
            <v>0</v>
          </cell>
          <cell r="D2132" t="str">
            <v>PYME</v>
          </cell>
          <cell r="E2132" t="str">
            <v>Enero</v>
          </cell>
        </row>
        <row r="2133">
          <cell r="A2133" t="str">
            <v>ACLPROT</v>
          </cell>
          <cell r="B2133">
            <v>2203</v>
          </cell>
          <cell r="C2133">
            <v>0</v>
          </cell>
          <cell r="D2133" t="str">
            <v>PYME</v>
          </cell>
          <cell r="E2133" t="str">
            <v>Enero</v>
          </cell>
        </row>
        <row r="2134">
          <cell r="A2134" t="str">
            <v>ACLPROT</v>
          </cell>
          <cell r="B2134">
            <v>2203</v>
          </cell>
          <cell r="C2134">
            <v>0</v>
          </cell>
          <cell r="D2134" t="str">
            <v>PYME</v>
          </cell>
          <cell r="E2134" t="str">
            <v>Enero</v>
          </cell>
        </row>
        <row r="2135">
          <cell r="A2135" t="str">
            <v>ACLPROT</v>
          </cell>
          <cell r="B2135">
            <v>13218</v>
          </cell>
          <cell r="C2135">
            <v>0</v>
          </cell>
          <cell r="D2135" t="str">
            <v>PYME</v>
          </cell>
          <cell r="E2135" t="str">
            <v>Enero</v>
          </cell>
        </row>
        <row r="2136">
          <cell r="A2136" t="str">
            <v>ACLPROT</v>
          </cell>
          <cell r="B2136">
            <v>4406</v>
          </cell>
          <cell r="C2136">
            <v>0</v>
          </cell>
          <cell r="D2136" t="str">
            <v>PYME</v>
          </cell>
          <cell r="E2136" t="str">
            <v>Enero</v>
          </cell>
        </row>
        <row r="2137">
          <cell r="A2137" t="str">
            <v>ACLPROT</v>
          </cell>
          <cell r="B2137">
            <v>6609</v>
          </cell>
          <cell r="C2137">
            <v>0</v>
          </cell>
          <cell r="D2137" t="str">
            <v>PYME</v>
          </cell>
          <cell r="E2137" t="str">
            <v>Enero</v>
          </cell>
        </row>
        <row r="2138">
          <cell r="A2138" t="str">
            <v>ACLPROT</v>
          </cell>
          <cell r="B2138">
            <v>2203</v>
          </cell>
          <cell r="C2138">
            <v>0</v>
          </cell>
          <cell r="D2138" t="str">
            <v>PYME</v>
          </cell>
          <cell r="E2138" t="str">
            <v>Enero</v>
          </cell>
        </row>
        <row r="2139">
          <cell r="A2139" t="str">
            <v>ACLPROT</v>
          </cell>
          <cell r="B2139">
            <v>4406</v>
          </cell>
          <cell r="C2139">
            <v>0</v>
          </cell>
          <cell r="D2139" t="str">
            <v>PYME</v>
          </cell>
          <cell r="E2139" t="str">
            <v>Enero</v>
          </cell>
        </row>
        <row r="2140">
          <cell r="A2140" t="str">
            <v>ACLPROT</v>
          </cell>
          <cell r="B2140">
            <v>2203</v>
          </cell>
          <cell r="C2140">
            <v>0</v>
          </cell>
          <cell r="D2140" t="str">
            <v>PYME</v>
          </cell>
          <cell r="E2140" t="str">
            <v>Enero</v>
          </cell>
        </row>
        <row r="2141">
          <cell r="A2141" t="str">
            <v>ACLPROT</v>
          </cell>
          <cell r="B2141">
            <v>2203</v>
          </cell>
          <cell r="C2141">
            <v>0</v>
          </cell>
          <cell r="D2141" t="str">
            <v>PYME</v>
          </cell>
          <cell r="E2141" t="str">
            <v>Enero</v>
          </cell>
        </row>
        <row r="2142">
          <cell r="A2142" t="str">
            <v>ACLPROT</v>
          </cell>
          <cell r="B2142">
            <v>2203</v>
          </cell>
          <cell r="C2142">
            <v>0</v>
          </cell>
          <cell r="D2142" t="str">
            <v>PYME</v>
          </cell>
          <cell r="E2142" t="str">
            <v>Enero</v>
          </cell>
        </row>
        <row r="2143">
          <cell r="A2143" t="str">
            <v>ACLPROT</v>
          </cell>
          <cell r="B2143">
            <v>4406</v>
          </cell>
          <cell r="C2143">
            <v>0</v>
          </cell>
          <cell r="D2143" t="str">
            <v>PYME</v>
          </cell>
          <cell r="E2143" t="str">
            <v>Enero</v>
          </cell>
        </row>
        <row r="2144">
          <cell r="A2144" t="str">
            <v>ACLPROT</v>
          </cell>
          <cell r="B2144">
            <v>4406</v>
          </cell>
          <cell r="C2144">
            <v>0</v>
          </cell>
          <cell r="D2144" t="str">
            <v>PYME</v>
          </cell>
          <cell r="E2144" t="str">
            <v>Enero</v>
          </cell>
        </row>
        <row r="2145">
          <cell r="A2145" t="str">
            <v>ACLPROT</v>
          </cell>
          <cell r="B2145">
            <v>4406</v>
          </cell>
          <cell r="C2145">
            <v>0</v>
          </cell>
          <cell r="D2145" t="str">
            <v>PYME</v>
          </cell>
          <cell r="E2145" t="str">
            <v>Enero</v>
          </cell>
        </row>
        <row r="2146">
          <cell r="A2146" t="str">
            <v>ACLPROT</v>
          </cell>
          <cell r="B2146">
            <v>4406</v>
          </cell>
          <cell r="C2146">
            <v>0</v>
          </cell>
          <cell r="D2146" t="str">
            <v>PYME</v>
          </cell>
          <cell r="E2146" t="str">
            <v>Enero</v>
          </cell>
        </row>
        <row r="2147">
          <cell r="A2147" t="str">
            <v>ACLPROT</v>
          </cell>
          <cell r="B2147">
            <v>2203</v>
          </cell>
          <cell r="C2147">
            <v>0</v>
          </cell>
          <cell r="D2147" t="str">
            <v>PYME</v>
          </cell>
          <cell r="E2147" t="str">
            <v>Enero</v>
          </cell>
        </row>
        <row r="2148">
          <cell r="A2148" t="str">
            <v>ACLPROT</v>
          </cell>
          <cell r="B2148">
            <v>2203</v>
          </cell>
          <cell r="C2148">
            <v>0</v>
          </cell>
          <cell r="D2148" t="str">
            <v>PYME</v>
          </cell>
          <cell r="E2148" t="str">
            <v>Enero</v>
          </cell>
        </row>
        <row r="2149">
          <cell r="A2149" t="str">
            <v>ACLPROT</v>
          </cell>
          <cell r="B2149">
            <v>8812</v>
          </cell>
          <cell r="C2149">
            <v>0</v>
          </cell>
          <cell r="D2149" t="str">
            <v>PYME</v>
          </cell>
          <cell r="E2149" t="str">
            <v>Enero</v>
          </cell>
        </row>
        <row r="2150">
          <cell r="A2150" t="str">
            <v>ACLPROT</v>
          </cell>
          <cell r="B2150">
            <v>4406</v>
          </cell>
          <cell r="C2150">
            <v>0</v>
          </cell>
          <cell r="D2150" t="str">
            <v>PYME</v>
          </cell>
          <cell r="E2150" t="str">
            <v>Enero</v>
          </cell>
        </row>
        <row r="2151">
          <cell r="A2151" t="str">
            <v>ACLPROT</v>
          </cell>
          <cell r="B2151">
            <v>2203</v>
          </cell>
          <cell r="C2151">
            <v>0</v>
          </cell>
          <cell r="D2151" t="str">
            <v>PYME</v>
          </cell>
          <cell r="E2151" t="str">
            <v>Enero</v>
          </cell>
        </row>
        <row r="2152">
          <cell r="A2152" t="str">
            <v>ACLPROT</v>
          </cell>
          <cell r="B2152">
            <v>2203</v>
          </cell>
          <cell r="C2152">
            <v>0</v>
          </cell>
          <cell r="D2152" t="str">
            <v>PYME</v>
          </cell>
          <cell r="E2152" t="str">
            <v>Enero</v>
          </cell>
        </row>
        <row r="2153">
          <cell r="A2153" t="str">
            <v>ACLPROT</v>
          </cell>
          <cell r="B2153">
            <v>2203</v>
          </cell>
          <cell r="C2153">
            <v>0</v>
          </cell>
          <cell r="D2153" t="str">
            <v>PYME</v>
          </cell>
          <cell r="E2153" t="str">
            <v>Enero</v>
          </cell>
        </row>
        <row r="2154">
          <cell r="A2154" t="str">
            <v>ACLPROT</v>
          </cell>
          <cell r="B2154">
            <v>4406</v>
          </cell>
          <cell r="C2154">
            <v>0</v>
          </cell>
          <cell r="D2154" t="str">
            <v>PYME</v>
          </cell>
          <cell r="E2154" t="str">
            <v>Enero</v>
          </cell>
        </row>
        <row r="2155">
          <cell r="A2155" t="str">
            <v>ACLPROT</v>
          </cell>
          <cell r="B2155">
            <v>11015</v>
          </cell>
          <cell r="C2155">
            <v>0</v>
          </cell>
          <cell r="D2155" t="str">
            <v>PYME</v>
          </cell>
          <cell r="E2155" t="str">
            <v>Enero</v>
          </cell>
        </row>
        <row r="2156">
          <cell r="A2156" t="str">
            <v>ACLPROT</v>
          </cell>
          <cell r="B2156">
            <v>17624</v>
          </cell>
          <cell r="C2156">
            <v>0</v>
          </cell>
          <cell r="D2156" t="str">
            <v>PYME</v>
          </cell>
          <cell r="E2156" t="str">
            <v>Enero</v>
          </cell>
        </row>
        <row r="2157">
          <cell r="A2157" t="str">
            <v>ACLPROT</v>
          </cell>
          <cell r="B2157">
            <v>2203</v>
          </cell>
          <cell r="C2157">
            <v>0</v>
          </cell>
          <cell r="D2157" t="str">
            <v>PYME</v>
          </cell>
          <cell r="E2157" t="str">
            <v>Enero</v>
          </cell>
        </row>
        <row r="2158">
          <cell r="A2158" t="str">
            <v>ACLPROT</v>
          </cell>
          <cell r="B2158">
            <v>4406</v>
          </cell>
          <cell r="C2158">
            <v>0</v>
          </cell>
          <cell r="D2158" t="str">
            <v>PYME</v>
          </cell>
          <cell r="E2158" t="str">
            <v>Enero</v>
          </cell>
        </row>
        <row r="2159">
          <cell r="A2159" t="str">
            <v>ACLPROT</v>
          </cell>
          <cell r="B2159">
            <v>4406</v>
          </cell>
          <cell r="C2159">
            <v>0</v>
          </cell>
          <cell r="D2159" t="str">
            <v>PYME</v>
          </cell>
          <cell r="E2159" t="str">
            <v>Enero</v>
          </cell>
        </row>
        <row r="2160">
          <cell r="A2160" t="str">
            <v>ACLPROT</v>
          </cell>
          <cell r="B2160">
            <v>2203</v>
          </cell>
          <cell r="C2160">
            <v>0</v>
          </cell>
          <cell r="D2160" t="str">
            <v>PYME</v>
          </cell>
          <cell r="E2160" t="str">
            <v>Enero</v>
          </cell>
        </row>
        <row r="2161">
          <cell r="A2161" t="str">
            <v>ACLPROT</v>
          </cell>
          <cell r="B2161">
            <v>2203</v>
          </cell>
          <cell r="C2161">
            <v>0</v>
          </cell>
          <cell r="D2161" t="str">
            <v>PYME</v>
          </cell>
          <cell r="E2161" t="str">
            <v>Enero</v>
          </cell>
        </row>
        <row r="2162">
          <cell r="A2162" t="str">
            <v>ACLPROT</v>
          </cell>
          <cell r="B2162">
            <v>2203</v>
          </cell>
          <cell r="C2162">
            <v>0</v>
          </cell>
          <cell r="D2162" t="str">
            <v>PYME</v>
          </cell>
          <cell r="E2162" t="str">
            <v>Enero</v>
          </cell>
        </row>
        <row r="2163">
          <cell r="A2163" t="str">
            <v>ACLPROT</v>
          </cell>
          <cell r="B2163">
            <v>6609</v>
          </cell>
          <cell r="C2163">
            <v>0</v>
          </cell>
          <cell r="D2163" t="str">
            <v>PYME</v>
          </cell>
          <cell r="E2163" t="str">
            <v>Enero</v>
          </cell>
        </row>
        <row r="2164">
          <cell r="A2164" t="str">
            <v>ACLPROT</v>
          </cell>
          <cell r="B2164">
            <v>2203</v>
          </cell>
          <cell r="C2164">
            <v>0</v>
          </cell>
          <cell r="D2164" t="str">
            <v>PYME</v>
          </cell>
          <cell r="E2164" t="str">
            <v>Enero</v>
          </cell>
        </row>
        <row r="2165">
          <cell r="A2165" t="str">
            <v>ACLPROT</v>
          </cell>
          <cell r="B2165">
            <v>2203</v>
          </cell>
          <cell r="C2165">
            <v>0</v>
          </cell>
          <cell r="D2165" t="str">
            <v>PYME</v>
          </cell>
          <cell r="E2165" t="str">
            <v>Enero</v>
          </cell>
        </row>
        <row r="2166">
          <cell r="A2166" t="str">
            <v>ACLPROT</v>
          </cell>
          <cell r="B2166">
            <v>2203</v>
          </cell>
          <cell r="C2166">
            <v>0</v>
          </cell>
          <cell r="D2166" t="str">
            <v>PYME</v>
          </cell>
          <cell r="E2166" t="str">
            <v>Enero</v>
          </cell>
        </row>
        <row r="2167">
          <cell r="A2167" t="str">
            <v>ACLPROT</v>
          </cell>
          <cell r="B2167">
            <v>2203</v>
          </cell>
          <cell r="C2167">
            <v>0</v>
          </cell>
          <cell r="D2167" t="str">
            <v>PYME</v>
          </cell>
          <cell r="E2167" t="str">
            <v>Enero</v>
          </cell>
        </row>
        <row r="2168">
          <cell r="A2168" t="str">
            <v>ACLPROT</v>
          </cell>
          <cell r="B2168">
            <v>2203</v>
          </cell>
          <cell r="C2168">
            <v>0</v>
          </cell>
          <cell r="D2168" t="str">
            <v>PYME</v>
          </cell>
          <cell r="E2168" t="str">
            <v>Enero</v>
          </cell>
        </row>
        <row r="2169">
          <cell r="A2169" t="str">
            <v>ACLPROT</v>
          </cell>
          <cell r="B2169">
            <v>2203</v>
          </cell>
          <cell r="C2169">
            <v>0</v>
          </cell>
          <cell r="D2169" t="str">
            <v>PYME</v>
          </cell>
          <cell r="E2169" t="str">
            <v>Enero</v>
          </cell>
        </row>
        <row r="2170">
          <cell r="A2170" t="str">
            <v>ACLPROT</v>
          </cell>
          <cell r="B2170">
            <v>2203</v>
          </cell>
          <cell r="C2170">
            <v>0</v>
          </cell>
          <cell r="D2170" t="str">
            <v>PYME</v>
          </cell>
          <cell r="E2170" t="str">
            <v>Enero</v>
          </cell>
        </row>
        <row r="2171">
          <cell r="A2171" t="str">
            <v>ACLPROT</v>
          </cell>
          <cell r="B2171">
            <v>2203</v>
          </cell>
          <cell r="C2171">
            <v>0</v>
          </cell>
          <cell r="D2171" t="str">
            <v>PYME</v>
          </cell>
          <cell r="E2171" t="str">
            <v>Enero</v>
          </cell>
        </row>
        <row r="2172">
          <cell r="A2172" t="str">
            <v>ACLPROT</v>
          </cell>
          <cell r="B2172">
            <v>2203</v>
          </cell>
          <cell r="C2172">
            <v>0</v>
          </cell>
          <cell r="D2172" t="str">
            <v>PYME</v>
          </cell>
          <cell r="E2172" t="str">
            <v>Enero</v>
          </cell>
        </row>
        <row r="2173">
          <cell r="A2173" t="str">
            <v>ACLPROT</v>
          </cell>
          <cell r="B2173">
            <v>4406</v>
          </cell>
          <cell r="C2173">
            <v>0</v>
          </cell>
          <cell r="D2173" t="str">
            <v>PYME</v>
          </cell>
          <cell r="E2173" t="str">
            <v>Enero</v>
          </cell>
        </row>
        <row r="2174">
          <cell r="A2174" t="str">
            <v>ACLPROT</v>
          </cell>
          <cell r="B2174">
            <v>11015</v>
          </cell>
          <cell r="C2174">
            <v>0</v>
          </cell>
          <cell r="D2174" t="str">
            <v>PYME</v>
          </cell>
          <cell r="E2174" t="str">
            <v>Enero</v>
          </cell>
        </row>
        <row r="2175">
          <cell r="A2175" t="str">
            <v>ACLPROT</v>
          </cell>
          <cell r="B2175">
            <v>2203</v>
          </cell>
          <cell r="C2175">
            <v>0</v>
          </cell>
          <cell r="D2175" t="str">
            <v>PYME</v>
          </cell>
          <cell r="E2175" t="str">
            <v>Enero</v>
          </cell>
        </row>
        <row r="2176">
          <cell r="A2176" t="str">
            <v>ACLPROT</v>
          </cell>
          <cell r="B2176">
            <v>4406</v>
          </cell>
          <cell r="C2176">
            <v>0</v>
          </cell>
          <cell r="D2176" t="str">
            <v>PYME</v>
          </cell>
          <cell r="E2176" t="str">
            <v>Enero</v>
          </cell>
        </row>
        <row r="2177">
          <cell r="A2177" t="str">
            <v>ACLPROT</v>
          </cell>
          <cell r="B2177">
            <v>2203</v>
          </cell>
          <cell r="C2177">
            <v>0</v>
          </cell>
          <cell r="D2177" t="str">
            <v>PYME</v>
          </cell>
          <cell r="E2177" t="str">
            <v>Enero</v>
          </cell>
        </row>
        <row r="2178">
          <cell r="A2178" t="str">
            <v>ACLPROT</v>
          </cell>
          <cell r="B2178">
            <v>2203</v>
          </cell>
          <cell r="C2178">
            <v>0</v>
          </cell>
          <cell r="D2178" t="str">
            <v>PYME</v>
          </cell>
          <cell r="E2178" t="str">
            <v>Enero</v>
          </cell>
        </row>
        <row r="2179">
          <cell r="A2179" t="str">
            <v>ACLPROT</v>
          </cell>
          <cell r="B2179">
            <v>4406</v>
          </cell>
          <cell r="C2179">
            <v>0</v>
          </cell>
          <cell r="D2179" t="str">
            <v>PYME</v>
          </cell>
          <cell r="E2179" t="str">
            <v>Enero</v>
          </cell>
        </row>
        <row r="2180">
          <cell r="A2180" t="str">
            <v>ACLPROT</v>
          </cell>
          <cell r="B2180">
            <v>2203</v>
          </cell>
          <cell r="C2180">
            <v>0</v>
          </cell>
          <cell r="D2180" t="str">
            <v>PYME</v>
          </cell>
          <cell r="E2180" t="str">
            <v>Enero</v>
          </cell>
        </row>
        <row r="2181">
          <cell r="A2181" t="str">
            <v>ACLPROT</v>
          </cell>
          <cell r="B2181">
            <v>2203</v>
          </cell>
          <cell r="C2181">
            <v>0</v>
          </cell>
          <cell r="D2181" t="str">
            <v>PYME</v>
          </cell>
          <cell r="E2181" t="str">
            <v>Enero</v>
          </cell>
        </row>
        <row r="2182">
          <cell r="A2182" t="str">
            <v>ACLPROT</v>
          </cell>
          <cell r="B2182">
            <v>6609</v>
          </cell>
          <cell r="C2182">
            <v>0</v>
          </cell>
          <cell r="D2182" t="str">
            <v>PYME</v>
          </cell>
          <cell r="E2182" t="str">
            <v>Enero</v>
          </cell>
        </row>
        <row r="2183">
          <cell r="A2183" t="str">
            <v>ACLPROT</v>
          </cell>
          <cell r="B2183">
            <v>2203</v>
          </cell>
          <cell r="C2183">
            <v>0</v>
          </cell>
          <cell r="D2183" t="str">
            <v>PYME</v>
          </cell>
          <cell r="E2183" t="str">
            <v>Enero</v>
          </cell>
        </row>
        <row r="2184">
          <cell r="A2184" t="str">
            <v>ACLPROT</v>
          </cell>
          <cell r="B2184">
            <v>2203</v>
          </cell>
          <cell r="C2184">
            <v>0</v>
          </cell>
          <cell r="D2184" t="str">
            <v>PYME</v>
          </cell>
          <cell r="E2184" t="str">
            <v>Enero</v>
          </cell>
        </row>
        <row r="2185">
          <cell r="A2185" t="str">
            <v>ACLPROT</v>
          </cell>
          <cell r="B2185">
            <v>4406</v>
          </cell>
          <cell r="C2185">
            <v>0</v>
          </cell>
          <cell r="D2185" t="str">
            <v>PYME</v>
          </cell>
          <cell r="E2185" t="str">
            <v>Enero</v>
          </cell>
        </row>
        <row r="2186">
          <cell r="A2186" t="str">
            <v>ACLPROT</v>
          </cell>
          <cell r="B2186">
            <v>2203</v>
          </cell>
          <cell r="C2186">
            <v>0</v>
          </cell>
          <cell r="D2186" t="str">
            <v>PYME</v>
          </cell>
          <cell r="E2186" t="str">
            <v>Enero</v>
          </cell>
        </row>
        <row r="2187">
          <cell r="A2187" t="str">
            <v>ACLPROT</v>
          </cell>
          <cell r="B2187">
            <v>6609</v>
          </cell>
          <cell r="C2187">
            <v>0</v>
          </cell>
          <cell r="D2187" t="str">
            <v>PYME</v>
          </cell>
          <cell r="E2187" t="str">
            <v>Enero</v>
          </cell>
        </row>
        <row r="2188">
          <cell r="A2188" t="str">
            <v>ACLPROT</v>
          </cell>
          <cell r="B2188">
            <v>2203</v>
          </cell>
          <cell r="C2188">
            <v>0</v>
          </cell>
          <cell r="D2188" t="str">
            <v>PYME</v>
          </cell>
          <cell r="E2188" t="str">
            <v>Enero</v>
          </cell>
        </row>
        <row r="2189">
          <cell r="A2189" t="str">
            <v>ACLPROT</v>
          </cell>
          <cell r="B2189">
            <v>6609</v>
          </cell>
          <cell r="C2189">
            <v>0</v>
          </cell>
          <cell r="D2189" t="str">
            <v>PYME</v>
          </cell>
          <cell r="E2189" t="str">
            <v>Enero</v>
          </cell>
        </row>
        <row r="2190">
          <cell r="A2190" t="str">
            <v>ACLPROT</v>
          </cell>
          <cell r="B2190">
            <v>2203</v>
          </cell>
          <cell r="C2190">
            <v>0</v>
          </cell>
          <cell r="D2190" t="str">
            <v>PYME</v>
          </cell>
          <cell r="E2190" t="str">
            <v>Enero</v>
          </cell>
        </row>
        <row r="2191">
          <cell r="A2191" t="str">
            <v>ACLPROT</v>
          </cell>
          <cell r="B2191">
            <v>28639</v>
          </cell>
          <cell r="C2191">
            <v>0</v>
          </cell>
          <cell r="D2191" t="str">
            <v>PYME</v>
          </cell>
          <cell r="E2191" t="str">
            <v>Enero</v>
          </cell>
        </row>
        <row r="2192">
          <cell r="A2192" t="str">
            <v>ACLPROT</v>
          </cell>
          <cell r="B2192">
            <v>2203</v>
          </cell>
          <cell r="C2192">
            <v>0</v>
          </cell>
          <cell r="D2192" t="str">
            <v>PYME</v>
          </cell>
          <cell r="E2192" t="str">
            <v>Enero</v>
          </cell>
        </row>
        <row r="2193">
          <cell r="A2193" t="str">
            <v>ACLPROT</v>
          </cell>
          <cell r="B2193">
            <v>2203</v>
          </cell>
          <cell r="C2193">
            <v>0</v>
          </cell>
          <cell r="D2193" t="str">
            <v>PYME</v>
          </cell>
          <cell r="E2193" t="str">
            <v>Enero</v>
          </cell>
        </row>
        <row r="2194">
          <cell r="A2194" t="str">
            <v>ACLPROT</v>
          </cell>
          <cell r="B2194">
            <v>2203</v>
          </cell>
          <cell r="C2194">
            <v>0</v>
          </cell>
          <cell r="D2194" t="str">
            <v>PYME</v>
          </cell>
          <cell r="E2194" t="str">
            <v>Enero</v>
          </cell>
        </row>
        <row r="2195">
          <cell r="A2195" t="str">
            <v>ACLPROT</v>
          </cell>
          <cell r="B2195">
            <v>2203</v>
          </cell>
          <cell r="C2195">
            <v>0</v>
          </cell>
          <cell r="D2195" t="str">
            <v>PYME</v>
          </cell>
          <cell r="E2195" t="str">
            <v>Enero</v>
          </cell>
        </row>
        <row r="2196">
          <cell r="A2196" t="str">
            <v>ACLPROT</v>
          </cell>
          <cell r="B2196">
            <v>8812</v>
          </cell>
          <cell r="C2196">
            <v>0</v>
          </cell>
          <cell r="D2196" t="str">
            <v>PYME</v>
          </cell>
          <cell r="E2196" t="str">
            <v>Enero</v>
          </cell>
        </row>
        <row r="2197">
          <cell r="A2197" t="str">
            <v>ACLPROT</v>
          </cell>
          <cell r="B2197">
            <v>2203</v>
          </cell>
          <cell r="C2197">
            <v>0</v>
          </cell>
          <cell r="D2197" t="str">
            <v>PYME</v>
          </cell>
          <cell r="E2197" t="str">
            <v>Enero</v>
          </cell>
        </row>
        <row r="2198">
          <cell r="A2198" t="str">
            <v>ACLPROT</v>
          </cell>
          <cell r="B2198">
            <v>2203</v>
          </cell>
          <cell r="C2198">
            <v>0</v>
          </cell>
          <cell r="D2198" t="str">
            <v>PYME</v>
          </cell>
          <cell r="E2198" t="str">
            <v>Enero</v>
          </cell>
        </row>
        <row r="2199">
          <cell r="A2199" t="str">
            <v>ACLPROT</v>
          </cell>
          <cell r="B2199">
            <v>2203</v>
          </cell>
          <cell r="C2199">
            <v>0</v>
          </cell>
          <cell r="D2199" t="str">
            <v>PYME</v>
          </cell>
          <cell r="E2199" t="str">
            <v>Enero</v>
          </cell>
        </row>
        <row r="2200">
          <cell r="A2200" t="str">
            <v>ACLPROT</v>
          </cell>
          <cell r="B2200">
            <v>8812</v>
          </cell>
          <cell r="C2200">
            <v>0</v>
          </cell>
          <cell r="D2200" t="str">
            <v>PYME</v>
          </cell>
          <cell r="E2200" t="str">
            <v>Enero</v>
          </cell>
        </row>
        <row r="2201">
          <cell r="A2201" t="str">
            <v>ACLPROT</v>
          </cell>
          <cell r="B2201">
            <v>2203</v>
          </cell>
          <cell r="C2201">
            <v>0</v>
          </cell>
          <cell r="D2201" t="str">
            <v>PYME</v>
          </cell>
          <cell r="E2201" t="str">
            <v>Enero</v>
          </cell>
        </row>
        <row r="2202">
          <cell r="A2202" t="str">
            <v>ACLPROT</v>
          </cell>
          <cell r="B2202">
            <v>2203</v>
          </cell>
          <cell r="C2202">
            <v>0</v>
          </cell>
          <cell r="D2202" t="str">
            <v>PYME</v>
          </cell>
          <cell r="E2202" t="str">
            <v>Enero</v>
          </cell>
        </row>
        <row r="2203">
          <cell r="A2203" t="str">
            <v>ACLPROT</v>
          </cell>
          <cell r="B2203">
            <v>4406</v>
          </cell>
          <cell r="C2203">
            <v>0</v>
          </cell>
          <cell r="D2203" t="str">
            <v>PYME</v>
          </cell>
          <cell r="E2203" t="str">
            <v>Enero</v>
          </cell>
        </row>
        <row r="2204">
          <cell r="A2204" t="str">
            <v>ACLPROT</v>
          </cell>
          <cell r="B2204">
            <v>2203</v>
          </cell>
          <cell r="C2204">
            <v>0</v>
          </cell>
          <cell r="D2204" t="str">
            <v>PYME</v>
          </cell>
          <cell r="E2204" t="str">
            <v>Enero</v>
          </cell>
        </row>
        <row r="2205">
          <cell r="A2205" t="str">
            <v>ACLPROT</v>
          </cell>
          <cell r="B2205">
            <v>2203</v>
          </cell>
          <cell r="C2205">
            <v>0</v>
          </cell>
          <cell r="D2205" t="str">
            <v>PYME</v>
          </cell>
          <cell r="E2205" t="str">
            <v>Enero</v>
          </cell>
        </row>
        <row r="2206">
          <cell r="A2206" t="str">
            <v>ACLPROT</v>
          </cell>
          <cell r="B2206">
            <v>2203</v>
          </cell>
          <cell r="C2206">
            <v>0</v>
          </cell>
          <cell r="D2206" t="str">
            <v>PYME</v>
          </cell>
          <cell r="E2206" t="str">
            <v>Enero</v>
          </cell>
        </row>
        <row r="2207">
          <cell r="A2207" t="str">
            <v>ACLPROT</v>
          </cell>
          <cell r="B2207">
            <v>2203</v>
          </cell>
          <cell r="C2207">
            <v>0</v>
          </cell>
          <cell r="D2207" t="str">
            <v>PYME</v>
          </cell>
          <cell r="E2207" t="str">
            <v>Enero</v>
          </cell>
        </row>
        <row r="2208">
          <cell r="A2208" t="str">
            <v>ACLPROT</v>
          </cell>
          <cell r="B2208">
            <v>11015</v>
          </cell>
          <cell r="C2208">
            <v>0</v>
          </cell>
          <cell r="D2208" t="str">
            <v>PYME</v>
          </cell>
          <cell r="E2208" t="str">
            <v>Enero</v>
          </cell>
        </row>
        <row r="2209">
          <cell r="A2209" t="str">
            <v>ACLPROT</v>
          </cell>
          <cell r="B2209">
            <v>2203</v>
          </cell>
          <cell r="C2209">
            <v>0</v>
          </cell>
          <cell r="D2209" t="str">
            <v>PYME</v>
          </cell>
          <cell r="E2209" t="str">
            <v>Enero</v>
          </cell>
        </row>
        <row r="2210">
          <cell r="A2210" t="str">
            <v>ACLPROT</v>
          </cell>
          <cell r="B2210">
            <v>2203</v>
          </cell>
          <cell r="C2210">
            <v>0</v>
          </cell>
          <cell r="D2210" t="str">
            <v>PYME</v>
          </cell>
          <cell r="E2210" t="str">
            <v>Enero</v>
          </cell>
        </row>
        <row r="2211">
          <cell r="A2211" t="str">
            <v>ACLPROT</v>
          </cell>
          <cell r="B2211">
            <v>6609</v>
          </cell>
          <cell r="C2211">
            <v>0</v>
          </cell>
          <cell r="D2211" t="str">
            <v>PYME</v>
          </cell>
          <cell r="E2211" t="str">
            <v>Enero</v>
          </cell>
        </row>
        <row r="2212">
          <cell r="A2212" t="str">
            <v>ACLPROT</v>
          </cell>
          <cell r="B2212">
            <v>4406</v>
          </cell>
          <cell r="C2212">
            <v>0</v>
          </cell>
          <cell r="D2212" t="str">
            <v>PYME</v>
          </cell>
          <cell r="E2212" t="str">
            <v>Enero</v>
          </cell>
        </row>
        <row r="2213">
          <cell r="A2213" t="str">
            <v>ACLPROT</v>
          </cell>
          <cell r="B2213">
            <v>2203</v>
          </cell>
          <cell r="C2213">
            <v>0</v>
          </cell>
          <cell r="D2213" t="str">
            <v>PYME</v>
          </cell>
          <cell r="E2213" t="str">
            <v>Enero</v>
          </cell>
        </row>
        <row r="2214">
          <cell r="A2214" t="str">
            <v>ACLPROT</v>
          </cell>
          <cell r="B2214">
            <v>6609</v>
          </cell>
          <cell r="C2214">
            <v>0</v>
          </cell>
          <cell r="D2214" t="str">
            <v>PYME</v>
          </cell>
          <cell r="E2214" t="str">
            <v>Enero</v>
          </cell>
        </row>
        <row r="2215">
          <cell r="A2215" t="str">
            <v>ACLPROT</v>
          </cell>
          <cell r="B2215">
            <v>2203</v>
          </cell>
          <cell r="C2215">
            <v>0</v>
          </cell>
          <cell r="D2215" t="str">
            <v>PYME</v>
          </cell>
          <cell r="E2215" t="str">
            <v>Enero</v>
          </cell>
        </row>
        <row r="2216">
          <cell r="A2216" t="str">
            <v>ACLPROT</v>
          </cell>
          <cell r="B2216">
            <v>4406</v>
          </cell>
          <cell r="C2216">
            <v>0</v>
          </cell>
          <cell r="D2216" t="str">
            <v>PYME</v>
          </cell>
          <cell r="E2216" t="str">
            <v>Enero</v>
          </cell>
        </row>
        <row r="2217">
          <cell r="A2217" t="str">
            <v>ACLPROT</v>
          </cell>
          <cell r="B2217">
            <v>4406</v>
          </cell>
          <cell r="C2217">
            <v>0</v>
          </cell>
          <cell r="D2217" t="str">
            <v>PYME</v>
          </cell>
          <cell r="E2217" t="str">
            <v>Enero</v>
          </cell>
        </row>
        <row r="2218">
          <cell r="A2218" t="str">
            <v>ACLPROT</v>
          </cell>
          <cell r="B2218">
            <v>2203</v>
          </cell>
          <cell r="C2218">
            <v>0</v>
          </cell>
          <cell r="D2218" t="str">
            <v>PYME</v>
          </cell>
          <cell r="E2218" t="str">
            <v>Enero</v>
          </cell>
        </row>
        <row r="2219">
          <cell r="A2219" t="str">
            <v>ACLPROT</v>
          </cell>
          <cell r="B2219">
            <v>2203</v>
          </cell>
          <cell r="C2219">
            <v>0</v>
          </cell>
          <cell r="D2219" t="str">
            <v>PYME</v>
          </cell>
          <cell r="E2219" t="str">
            <v>Enero</v>
          </cell>
        </row>
        <row r="2220">
          <cell r="A2220" t="str">
            <v>ACLPROT</v>
          </cell>
          <cell r="B2220">
            <v>4406</v>
          </cell>
          <cell r="C2220">
            <v>0</v>
          </cell>
          <cell r="D2220" t="str">
            <v>PYME</v>
          </cell>
          <cell r="E2220" t="str">
            <v>Enero</v>
          </cell>
        </row>
        <row r="2221">
          <cell r="A2221" t="str">
            <v>ACLPROT</v>
          </cell>
          <cell r="B2221">
            <v>2203</v>
          </cell>
          <cell r="C2221">
            <v>0</v>
          </cell>
          <cell r="D2221" t="str">
            <v>PYME</v>
          </cell>
          <cell r="E2221" t="str">
            <v>Enero</v>
          </cell>
        </row>
        <row r="2222">
          <cell r="A2222" t="str">
            <v>ACLPROT</v>
          </cell>
          <cell r="B2222">
            <v>2203</v>
          </cell>
          <cell r="C2222">
            <v>0</v>
          </cell>
          <cell r="D2222" t="str">
            <v>PYME</v>
          </cell>
          <cell r="E2222" t="str">
            <v>Enero</v>
          </cell>
        </row>
        <row r="2223">
          <cell r="A2223" t="str">
            <v>ACLPROT</v>
          </cell>
          <cell r="B2223">
            <v>2203</v>
          </cell>
          <cell r="C2223">
            <v>0</v>
          </cell>
          <cell r="D2223" t="str">
            <v>PYME</v>
          </cell>
          <cell r="E2223" t="str">
            <v>Enero</v>
          </cell>
        </row>
        <row r="2224">
          <cell r="A2224" t="str">
            <v>ACLPROT</v>
          </cell>
          <cell r="B2224">
            <v>2203</v>
          </cell>
          <cell r="C2224">
            <v>0</v>
          </cell>
          <cell r="D2224" t="str">
            <v>PYME</v>
          </cell>
          <cell r="E2224" t="str">
            <v>Enero</v>
          </cell>
        </row>
        <row r="2225">
          <cell r="A2225" t="str">
            <v>ACLPROT</v>
          </cell>
          <cell r="B2225">
            <v>4406</v>
          </cell>
          <cell r="C2225">
            <v>0</v>
          </cell>
          <cell r="D2225" t="str">
            <v>PYME</v>
          </cell>
          <cell r="E2225" t="str">
            <v>Enero</v>
          </cell>
        </row>
        <row r="2226">
          <cell r="A2226" t="str">
            <v>ACLPROT</v>
          </cell>
          <cell r="B2226">
            <v>8812</v>
          </cell>
          <cell r="C2226">
            <v>0</v>
          </cell>
          <cell r="D2226" t="str">
            <v>PYME</v>
          </cell>
          <cell r="E2226" t="str">
            <v>Enero</v>
          </cell>
        </row>
        <row r="2227">
          <cell r="A2227" t="str">
            <v>ACLPROT</v>
          </cell>
          <cell r="B2227">
            <v>2203</v>
          </cell>
          <cell r="C2227">
            <v>0</v>
          </cell>
          <cell r="D2227" t="str">
            <v>PYME</v>
          </cell>
          <cell r="E2227" t="str">
            <v>Enero</v>
          </cell>
        </row>
        <row r="2228">
          <cell r="A2228" t="str">
            <v>ACLPROT</v>
          </cell>
          <cell r="B2228">
            <v>6609</v>
          </cell>
          <cell r="C2228">
            <v>0</v>
          </cell>
          <cell r="D2228" t="str">
            <v>PYME</v>
          </cell>
          <cell r="E2228" t="str">
            <v>Enero</v>
          </cell>
        </row>
        <row r="2229">
          <cell r="A2229" t="str">
            <v>ACLPROT</v>
          </cell>
          <cell r="B2229">
            <v>4406</v>
          </cell>
          <cell r="C2229">
            <v>0</v>
          </cell>
          <cell r="D2229" t="str">
            <v>PYME</v>
          </cell>
          <cell r="E2229" t="str">
            <v>Enero</v>
          </cell>
        </row>
        <row r="2230">
          <cell r="A2230" t="str">
            <v>ACLPROT</v>
          </cell>
          <cell r="B2230">
            <v>2203</v>
          </cell>
          <cell r="C2230">
            <v>0</v>
          </cell>
          <cell r="D2230" t="str">
            <v>PYME</v>
          </cell>
          <cell r="E2230" t="str">
            <v>Enero</v>
          </cell>
        </row>
        <row r="2231">
          <cell r="A2231" t="str">
            <v>ACLPROT</v>
          </cell>
          <cell r="B2231">
            <v>2203</v>
          </cell>
          <cell r="C2231">
            <v>0</v>
          </cell>
          <cell r="D2231" t="str">
            <v>PYME</v>
          </cell>
          <cell r="E2231" t="str">
            <v>Enero</v>
          </cell>
        </row>
        <row r="2232">
          <cell r="A2232" t="str">
            <v>ACLPROT</v>
          </cell>
          <cell r="B2232">
            <v>2203</v>
          </cell>
          <cell r="C2232">
            <v>0</v>
          </cell>
          <cell r="D2232" t="str">
            <v>PYME</v>
          </cell>
          <cell r="E2232" t="str">
            <v>Enero</v>
          </cell>
        </row>
        <row r="2233">
          <cell r="A2233" t="str">
            <v>ACLPROT</v>
          </cell>
          <cell r="B2233">
            <v>4406</v>
          </cell>
          <cell r="C2233">
            <v>0</v>
          </cell>
          <cell r="D2233" t="str">
            <v>PYME</v>
          </cell>
          <cell r="E2233" t="str">
            <v>Enero</v>
          </cell>
        </row>
        <row r="2234">
          <cell r="A2234" t="str">
            <v>ACLPROT</v>
          </cell>
          <cell r="B2234">
            <v>2203</v>
          </cell>
          <cell r="C2234">
            <v>0</v>
          </cell>
          <cell r="D2234" t="str">
            <v>PYME</v>
          </cell>
          <cell r="E2234" t="str">
            <v>Enero</v>
          </cell>
        </row>
        <row r="2235">
          <cell r="A2235" t="str">
            <v>ACLPROT</v>
          </cell>
          <cell r="B2235">
            <v>2203</v>
          </cell>
          <cell r="C2235">
            <v>0</v>
          </cell>
          <cell r="D2235" t="str">
            <v>PYME</v>
          </cell>
          <cell r="E2235" t="str">
            <v>Enero</v>
          </cell>
        </row>
        <row r="2236">
          <cell r="A2236" t="str">
            <v>ACLPROT</v>
          </cell>
          <cell r="B2236">
            <v>2203</v>
          </cell>
          <cell r="C2236">
            <v>0</v>
          </cell>
          <cell r="D2236" t="str">
            <v>PYME</v>
          </cell>
          <cell r="E2236" t="str">
            <v>Enero</v>
          </cell>
        </row>
        <row r="2237">
          <cell r="A2237" t="str">
            <v>ACLPROT</v>
          </cell>
          <cell r="B2237">
            <v>2203</v>
          </cell>
          <cell r="C2237">
            <v>0</v>
          </cell>
          <cell r="D2237" t="str">
            <v>PYME</v>
          </cell>
          <cell r="E2237" t="str">
            <v>Enero</v>
          </cell>
        </row>
        <row r="2238">
          <cell r="A2238" t="str">
            <v>ACLPROT</v>
          </cell>
          <cell r="B2238">
            <v>4406</v>
          </cell>
          <cell r="C2238">
            <v>0</v>
          </cell>
          <cell r="D2238" t="str">
            <v>PYME</v>
          </cell>
          <cell r="E2238" t="str">
            <v>Enero</v>
          </cell>
        </row>
        <row r="2239">
          <cell r="A2239" t="str">
            <v>ACLPROT</v>
          </cell>
          <cell r="B2239">
            <v>26436</v>
          </cell>
          <cell r="C2239">
            <v>0</v>
          </cell>
          <cell r="D2239" t="str">
            <v>PYME</v>
          </cell>
          <cell r="E2239" t="str">
            <v>Enero</v>
          </cell>
        </row>
        <row r="2240">
          <cell r="A2240" t="str">
            <v>ACLPROT</v>
          </cell>
          <cell r="B2240">
            <v>2203</v>
          </cell>
          <cell r="C2240">
            <v>0</v>
          </cell>
          <cell r="D2240" t="str">
            <v>PYME</v>
          </cell>
          <cell r="E2240" t="str">
            <v>Enero</v>
          </cell>
        </row>
        <row r="2241">
          <cell r="A2241" t="str">
            <v>ACLPROT</v>
          </cell>
          <cell r="B2241">
            <v>2203</v>
          </cell>
          <cell r="C2241">
            <v>0</v>
          </cell>
          <cell r="D2241" t="str">
            <v>PYME</v>
          </cell>
          <cell r="E2241" t="str">
            <v>Enero</v>
          </cell>
        </row>
        <row r="2242">
          <cell r="A2242" t="str">
            <v>ACLPROT</v>
          </cell>
          <cell r="B2242">
            <v>2203</v>
          </cell>
          <cell r="C2242">
            <v>0</v>
          </cell>
          <cell r="D2242" t="str">
            <v>PYME</v>
          </cell>
          <cell r="E2242" t="str">
            <v>Enero</v>
          </cell>
        </row>
        <row r="2243">
          <cell r="A2243" t="str">
            <v>ACLPROT</v>
          </cell>
          <cell r="B2243">
            <v>4406</v>
          </cell>
          <cell r="C2243">
            <v>0</v>
          </cell>
          <cell r="D2243" t="str">
            <v>PYME</v>
          </cell>
          <cell r="E2243" t="str">
            <v>Enero</v>
          </cell>
        </row>
        <row r="2244">
          <cell r="A2244" t="str">
            <v>ACLPROT</v>
          </cell>
          <cell r="B2244">
            <v>2203</v>
          </cell>
          <cell r="C2244">
            <v>0</v>
          </cell>
          <cell r="D2244" t="str">
            <v>PYME</v>
          </cell>
          <cell r="E2244" t="str">
            <v>Enero</v>
          </cell>
        </row>
        <row r="2245">
          <cell r="A2245" t="str">
            <v>ACLPROT</v>
          </cell>
          <cell r="B2245">
            <v>2203</v>
          </cell>
          <cell r="C2245">
            <v>0</v>
          </cell>
          <cell r="D2245" t="str">
            <v>PYME</v>
          </cell>
          <cell r="E2245" t="str">
            <v>Enero</v>
          </cell>
        </row>
        <row r="2246">
          <cell r="B2246">
            <v>6401918</v>
          </cell>
          <cell r="C2246">
            <v>0</v>
          </cell>
          <cell r="D2246" t="str">
            <v>Total PYME</v>
          </cell>
        </row>
        <row r="2247">
          <cell r="A2247" t="str">
            <v>ACLPROT</v>
          </cell>
          <cell r="B2247">
            <v>2203</v>
          </cell>
          <cell r="C2247">
            <v>2203</v>
          </cell>
          <cell r="D2247" t="str">
            <v>PEMIC</v>
          </cell>
          <cell r="E2247" t="str">
            <v>Enero</v>
          </cell>
        </row>
        <row r="2248">
          <cell r="A2248" t="str">
            <v>ACLPROT</v>
          </cell>
          <cell r="B2248">
            <v>2203</v>
          </cell>
          <cell r="C2248">
            <v>2203</v>
          </cell>
          <cell r="D2248" t="str">
            <v>PEMIC</v>
          </cell>
          <cell r="E2248" t="str">
            <v>Enero</v>
          </cell>
        </row>
        <row r="2249">
          <cell r="A2249" t="str">
            <v>ACLPROT</v>
          </cell>
          <cell r="B2249">
            <v>2203</v>
          </cell>
          <cell r="C2249">
            <v>2203</v>
          </cell>
          <cell r="D2249" t="str">
            <v>PEMIC</v>
          </cell>
          <cell r="E2249" t="str">
            <v>Enero</v>
          </cell>
        </row>
        <row r="2250">
          <cell r="A2250" t="str">
            <v>ACLPROT</v>
          </cell>
          <cell r="B2250">
            <v>2203</v>
          </cell>
          <cell r="C2250">
            <v>2203</v>
          </cell>
          <cell r="D2250" t="str">
            <v>PEMIC</v>
          </cell>
          <cell r="E2250" t="str">
            <v>Enero</v>
          </cell>
        </row>
        <row r="2251">
          <cell r="A2251" t="str">
            <v>ACLPROT</v>
          </cell>
          <cell r="B2251">
            <v>2203</v>
          </cell>
          <cell r="C2251">
            <v>2203</v>
          </cell>
          <cell r="D2251" t="str">
            <v>PEMIC</v>
          </cell>
          <cell r="E2251" t="str">
            <v>Enero</v>
          </cell>
        </row>
        <row r="2252">
          <cell r="A2252" t="str">
            <v>ACLPROT</v>
          </cell>
          <cell r="B2252">
            <v>17624</v>
          </cell>
          <cell r="C2252">
            <v>17624</v>
          </cell>
          <cell r="D2252" t="str">
            <v>PEMIC</v>
          </cell>
          <cell r="E2252" t="str">
            <v>Enero</v>
          </cell>
        </row>
        <row r="2253">
          <cell r="A2253" t="str">
            <v>ACLPROT</v>
          </cell>
          <cell r="B2253">
            <v>2203</v>
          </cell>
          <cell r="C2253">
            <v>2203</v>
          </cell>
          <cell r="D2253" t="str">
            <v>PEMIC</v>
          </cell>
          <cell r="E2253" t="str">
            <v>Enero</v>
          </cell>
        </row>
        <row r="2254">
          <cell r="A2254" t="str">
            <v>ACLPROT</v>
          </cell>
          <cell r="B2254">
            <v>4406</v>
          </cell>
          <cell r="C2254">
            <v>4406</v>
          </cell>
          <cell r="D2254" t="str">
            <v>PEMIC</v>
          </cell>
          <cell r="E2254" t="str">
            <v>Enero</v>
          </cell>
        </row>
        <row r="2255">
          <cell r="A2255" t="str">
            <v>ACLPROT</v>
          </cell>
          <cell r="B2255">
            <v>4406</v>
          </cell>
          <cell r="C2255">
            <v>4406</v>
          </cell>
          <cell r="D2255" t="str">
            <v>PEMIC</v>
          </cell>
          <cell r="E2255" t="str">
            <v>Enero</v>
          </cell>
        </row>
        <row r="2256">
          <cell r="A2256" t="str">
            <v>ACLPROT</v>
          </cell>
          <cell r="B2256">
            <v>2203</v>
          </cell>
          <cell r="C2256">
            <v>2203</v>
          </cell>
          <cell r="D2256" t="str">
            <v>PEMIC</v>
          </cell>
          <cell r="E2256" t="str">
            <v>Enero</v>
          </cell>
        </row>
        <row r="2257">
          <cell r="A2257" t="str">
            <v>ACLPROT</v>
          </cell>
          <cell r="B2257">
            <v>2203</v>
          </cell>
          <cell r="C2257">
            <v>2203</v>
          </cell>
          <cell r="D2257" t="str">
            <v>PEMIC</v>
          </cell>
          <cell r="E2257" t="str">
            <v>Enero</v>
          </cell>
        </row>
        <row r="2258">
          <cell r="A2258" t="str">
            <v>ACLPROT</v>
          </cell>
          <cell r="B2258">
            <v>2203</v>
          </cell>
          <cell r="C2258">
            <v>2203</v>
          </cell>
          <cell r="D2258" t="str">
            <v>PEMIC</v>
          </cell>
          <cell r="E2258" t="str">
            <v>Enero</v>
          </cell>
        </row>
        <row r="2259">
          <cell r="A2259" t="str">
            <v>ACLPROT</v>
          </cell>
          <cell r="B2259">
            <v>4406</v>
          </cell>
          <cell r="C2259">
            <v>4406</v>
          </cell>
          <cell r="D2259" t="str">
            <v>PEMIC</v>
          </cell>
          <cell r="E2259" t="str">
            <v>Enero</v>
          </cell>
        </row>
        <row r="2260">
          <cell r="A2260" t="str">
            <v>ACLPROT</v>
          </cell>
          <cell r="B2260">
            <v>6609</v>
          </cell>
          <cell r="C2260">
            <v>6609</v>
          </cell>
          <cell r="D2260" t="str">
            <v>PEMIC</v>
          </cell>
          <cell r="E2260" t="str">
            <v>Enero</v>
          </cell>
        </row>
        <row r="2261">
          <cell r="A2261" t="str">
            <v>ACLPROT</v>
          </cell>
          <cell r="B2261">
            <v>2203</v>
          </cell>
          <cell r="C2261">
            <v>2203</v>
          </cell>
          <cell r="D2261" t="str">
            <v>PEMIC</v>
          </cell>
          <cell r="E2261" t="str">
            <v>Enero</v>
          </cell>
        </row>
        <row r="2262">
          <cell r="A2262" t="str">
            <v>ACLPROT</v>
          </cell>
          <cell r="B2262">
            <v>2203</v>
          </cell>
          <cell r="C2262">
            <v>2203</v>
          </cell>
          <cell r="D2262" t="str">
            <v>PEMIC</v>
          </cell>
          <cell r="E2262" t="str">
            <v>Enero</v>
          </cell>
        </row>
        <row r="2263">
          <cell r="A2263" t="str">
            <v>ACLPROT</v>
          </cell>
          <cell r="B2263">
            <v>2203</v>
          </cell>
          <cell r="C2263">
            <v>2203</v>
          </cell>
          <cell r="D2263" t="str">
            <v>PEMIC</v>
          </cell>
          <cell r="E2263" t="str">
            <v>Enero</v>
          </cell>
        </row>
        <row r="2264">
          <cell r="A2264" t="str">
            <v>ACLPROT</v>
          </cell>
          <cell r="B2264">
            <v>2203</v>
          </cell>
          <cell r="C2264">
            <v>2203</v>
          </cell>
          <cell r="D2264" t="str">
            <v>PEMIC</v>
          </cell>
          <cell r="E2264" t="str">
            <v>Enero</v>
          </cell>
        </row>
        <row r="2265">
          <cell r="A2265" t="str">
            <v>ACLPROT</v>
          </cell>
          <cell r="B2265">
            <v>4406</v>
          </cell>
          <cell r="C2265">
            <v>4406</v>
          </cell>
          <cell r="D2265" t="str">
            <v>PEMIC</v>
          </cell>
          <cell r="E2265" t="str">
            <v>Enero</v>
          </cell>
        </row>
        <row r="2266">
          <cell r="A2266" t="str">
            <v>ACLPROT</v>
          </cell>
          <cell r="B2266">
            <v>2203</v>
          </cell>
          <cell r="C2266">
            <v>2203</v>
          </cell>
          <cell r="D2266" t="str">
            <v>PEMIC</v>
          </cell>
          <cell r="E2266" t="str">
            <v>Enero</v>
          </cell>
        </row>
        <row r="2267">
          <cell r="A2267" t="str">
            <v>ACLPROT</v>
          </cell>
          <cell r="B2267">
            <v>2203</v>
          </cell>
          <cell r="C2267">
            <v>2203</v>
          </cell>
          <cell r="D2267" t="str">
            <v>PEMIC</v>
          </cell>
          <cell r="E2267" t="str">
            <v>Enero</v>
          </cell>
        </row>
        <row r="2268">
          <cell r="A2268" t="str">
            <v>ACLPROT</v>
          </cell>
          <cell r="B2268">
            <v>2203</v>
          </cell>
          <cell r="C2268">
            <v>2203</v>
          </cell>
          <cell r="D2268" t="str">
            <v>PEMIC</v>
          </cell>
          <cell r="E2268" t="str">
            <v>Enero</v>
          </cell>
        </row>
        <row r="2269">
          <cell r="A2269" t="str">
            <v>ACLPROT</v>
          </cell>
          <cell r="B2269">
            <v>2203</v>
          </cell>
          <cell r="C2269">
            <v>2203</v>
          </cell>
          <cell r="D2269" t="str">
            <v>PEMIC</v>
          </cell>
          <cell r="E2269" t="str">
            <v>Enero</v>
          </cell>
        </row>
        <row r="2270">
          <cell r="A2270" t="str">
            <v>ACLPROT</v>
          </cell>
          <cell r="B2270">
            <v>2203</v>
          </cell>
          <cell r="C2270">
            <v>2203</v>
          </cell>
          <cell r="D2270" t="str">
            <v>PEMIC</v>
          </cell>
          <cell r="E2270" t="str">
            <v>Enero</v>
          </cell>
        </row>
        <row r="2271">
          <cell r="A2271" t="str">
            <v>ACLPROT</v>
          </cell>
          <cell r="B2271">
            <v>4406</v>
          </cell>
          <cell r="C2271">
            <v>4406</v>
          </cell>
          <cell r="D2271" t="str">
            <v>PEMIC</v>
          </cell>
          <cell r="E2271" t="str">
            <v>Enero</v>
          </cell>
        </row>
        <row r="2272">
          <cell r="A2272" t="str">
            <v>ACLPROT</v>
          </cell>
          <cell r="B2272">
            <v>2203</v>
          </cell>
          <cell r="C2272">
            <v>2203</v>
          </cell>
          <cell r="D2272" t="str">
            <v>PEMIC</v>
          </cell>
          <cell r="E2272" t="str">
            <v>Enero</v>
          </cell>
        </row>
        <row r="2273">
          <cell r="A2273" t="str">
            <v>ACLPROT</v>
          </cell>
          <cell r="B2273">
            <v>2203</v>
          </cell>
          <cell r="C2273">
            <v>2203</v>
          </cell>
          <cell r="D2273" t="str">
            <v>PEMIC</v>
          </cell>
          <cell r="E2273" t="str">
            <v>Enero</v>
          </cell>
        </row>
        <row r="2274">
          <cell r="A2274" t="str">
            <v>ACLPROT</v>
          </cell>
          <cell r="B2274">
            <v>2203</v>
          </cell>
          <cell r="C2274">
            <v>2203</v>
          </cell>
          <cell r="D2274" t="str">
            <v>PEMIC</v>
          </cell>
          <cell r="E2274" t="str">
            <v>Enero</v>
          </cell>
        </row>
        <row r="2275">
          <cell r="A2275" t="str">
            <v>ACLPROT</v>
          </cell>
          <cell r="B2275">
            <v>2203</v>
          </cell>
          <cell r="C2275">
            <v>2203</v>
          </cell>
          <cell r="D2275" t="str">
            <v>PEMIC</v>
          </cell>
          <cell r="E2275" t="str">
            <v>Enero</v>
          </cell>
        </row>
        <row r="2276">
          <cell r="A2276" t="str">
            <v>ACLPROT</v>
          </cell>
          <cell r="B2276">
            <v>2203</v>
          </cell>
          <cell r="C2276">
            <v>2203</v>
          </cell>
          <cell r="D2276" t="str">
            <v>PEMIC</v>
          </cell>
          <cell r="E2276" t="str">
            <v>Enero</v>
          </cell>
        </row>
        <row r="2277">
          <cell r="A2277" t="str">
            <v>ACLPROT</v>
          </cell>
          <cell r="B2277">
            <v>2203</v>
          </cell>
          <cell r="C2277">
            <v>2203</v>
          </cell>
          <cell r="D2277" t="str">
            <v>PEMIC</v>
          </cell>
          <cell r="E2277" t="str">
            <v>Enero</v>
          </cell>
        </row>
        <row r="2278">
          <cell r="A2278" t="str">
            <v>ACLPROT</v>
          </cell>
          <cell r="B2278">
            <v>24233</v>
          </cell>
          <cell r="C2278">
            <v>24233</v>
          </cell>
          <cell r="D2278" t="str">
            <v>PEMIC</v>
          </cell>
          <cell r="E2278" t="str">
            <v>Enero</v>
          </cell>
        </row>
        <row r="2279">
          <cell r="A2279" t="str">
            <v>ACLPROT</v>
          </cell>
          <cell r="B2279">
            <v>4406</v>
          </cell>
          <cell r="C2279">
            <v>4406</v>
          </cell>
          <cell r="D2279" t="str">
            <v>PEMIC</v>
          </cell>
          <cell r="E2279" t="str">
            <v>Enero</v>
          </cell>
        </row>
        <row r="2280">
          <cell r="A2280" t="str">
            <v>ACLPROT</v>
          </cell>
          <cell r="B2280">
            <v>2203</v>
          </cell>
          <cell r="C2280">
            <v>2203</v>
          </cell>
          <cell r="D2280" t="str">
            <v>PEMIC</v>
          </cell>
          <cell r="E2280" t="str">
            <v>Enero</v>
          </cell>
        </row>
        <row r="2281">
          <cell r="A2281" t="str">
            <v>ACLPROT</v>
          </cell>
          <cell r="B2281">
            <v>2203</v>
          </cell>
          <cell r="C2281">
            <v>2203</v>
          </cell>
          <cell r="D2281" t="str">
            <v>PEMIC</v>
          </cell>
          <cell r="E2281" t="str">
            <v>Enero</v>
          </cell>
        </row>
        <row r="2282">
          <cell r="A2282" t="str">
            <v>ACLPROT</v>
          </cell>
          <cell r="B2282">
            <v>2203</v>
          </cell>
          <cell r="C2282">
            <v>2203</v>
          </cell>
          <cell r="D2282" t="str">
            <v>PEMIC</v>
          </cell>
          <cell r="E2282" t="str">
            <v>Enero</v>
          </cell>
        </row>
        <row r="2283">
          <cell r="A2283" t="str">
            <v>ACLPROT</v>
          </cell>
          <cell r="B2283">
            <v>2203</v>
          </cell>
          <cell r="C2283">
            <v>2203</v>
          </cell>
          <cell r="D2283" t="str">
            <v>PEMIC</v>
          </cell>
          <cell r="E2283" t="str">
            <v>Enero</v>
          </cell>
        </row>
        <row r="2284">
          <cell r="A2284" t="str">
            <v>ACLPROT</v>
          </cell>
          <cell r="B2284">
            <v>2203</v>
          </cell>
          <cell r="C2284">
            <v>2203</v>
          </cell>
          <cell r="D2284" t="str">
            <v>PEMIC</v>
          </cell>
          <cell r="E2284" t="str">
            <v>Enero</v>
          </cell>
        </row>
        <row r="2285">
          <cell r="A2285" t="str">
            <v>ACLPROT</v>
          </cell>
          <cell r="B2285">
            <v>2203</v>
          </cell>
          <cell r="C2285">
            <v>2203</v>
          </cell>
          <cell r="D2285" t="str">
            <v>PEMIC</v>
          </cell>
          <cell r="E2285" t="str">
            <v>Enero</v>
          </cell>
        </row>
        <row r="2286">
          <cell r="A2286" t="str">
            <v>ACLPROT</v>
          </cell>
          <cell r="B2286">
            <v>2203</v>
          </cell>
          <cell r="C2286">
            <v>2203</v>
          </cell>
          <cell r="D2286" t="str">
            <v>PEMIC</v>
          </cell>
          <cell r="E2286" t="str">
            <v>Enero</v>
          </cell>
        </row>
        <row r="2287">
          <cell r="A2287" t="str">
            <v>ACLPROT</v>
          </cell>
          <cell r="B2287">
            <v>2203</v>
          </cell>
          <cell r="C2287">
            <v>2203</v>
          </cell>
          <cell r="D2287" t="str">
            <v>PEMIC</v>
          </cell>
          <cell r="E2287" t="str">
            <v>Enero</v>
          </cell>
        </row>
        <row r="2288">
          <cell r="A2288" t="str">
            <v>ACLPROT</v>
          </cell>
          <cell r="B2288">
            <v>2203</v>
          </cell>
          <cell r="C2288">
            <v>2203</v>
          </cell>
          <cell r="D2288" t="str">
            <v>PEMIC</v>
          </cell>
          <cell r="E2288" t="str">
            <v>Enero</v>
          </cell>
        </row>
        <row r="2289">
          <cell r="A2289" t="str">
            <v>ACLPROT</v>
          </cell>
          <cell r="B2289">
            <v>2203</v>
          </cell>
          <cell r="C2289">
            <v>2203</v>
          </cell>
          <cell r="D2289" t="str">
            <v>PEMIC</v>
          </cell>
          <cell r="E2289" t="str">
            <v>Enero</v>
          </cell>
        </row>
        <row r="2290">
          <cell r="A2290" t="str">
            <v>ACLPROT</v>
          </cell>
          <cell r="B2290">
            <v>2203</v>
          </cell>
          <cell r="C2290">
            <v>2203</v>
          </cell>
          <cell r="D2290" t="str">
            <v>PEMIC</v>
          </cell>
          <cell r="E2290" t="str">
            <v>Enero</v>
          </cell>
        </row>
        <row r="2291">
          <cell r="A2291" t="str">
            <v>ACLPROT</v>
          </cell>
          <cell r="B2291">
            <v>2203</v>
          </cell>
          <cell r="C2291">
            <v>2203</v>
          </cell>
          <cell r="D2291" t="str">
            <v>PEMIC</v>
          </cell>
          <cell r="E2291" t="str">
            <v>Enero</v>
          </cell>
        </row>
        <row r="2292">
          <cell r="A2292" t="str">
            <v>ACLPROT</v>
          </cell>
          <cell r="B2292">
            <v>2203</v>
          </cell>
          <cell r="C2292">
            <v>2203</v>
          </cell>
          <cell r="D2292" t="str">
            <v>PEMIC</v>
          </cell>
          <cell r="E2292" t="str">
            <v>Enero</v>
          </cell>
        </row>
        <row r="2293">
          <cell r="A2293" t="str">
            <v>ACLPROT</v>
          </cell>
          <cell r="B2293">
            <v>2203</v>
          </cell>
          <cell r="C2293">
            <v>2203</v>
          </cell>
          <cell r="D2293" t="str">
            <v>PEMIC</v>
          </cell>
          <cell r="E2293" t="str">
            <v>Enero</v>
          </cell>
        </row>
        <row r="2294">
          <cell r="A2294" t="str">
            <v>ACLPROT</v>
          </cell>
          <cell r="B2294">
            <v>2203</v>
          </cell>
          <cell r="C2294">
            <v>2203</v>
          </cell>
          <cell r="D2294" t="str">
            <v>PEMIC</v>
          </cell>
          <cell r="E2294" t="str">
            <v>Enero</v>
          </cell>
        </row>
        <row r="2295">
          <cell r="A2295" t="str">
            <v>ACLPROT</v>
          </cell>
          <cell r="B2295">
            <v>2203</v>
          </cell>
          <cell r="C2295">
            <v>2203</v>
          </cell>
          <cell r="D2295" t="str">
            <v>PEMIC</v>
          </cell>
          <cell r="E2295" t="str">
            <v>Enero</v>
          </cell>
        </row>
        <row r="2296">
          <cell r="A2296" t="str">
            <v>ACLPROT</v>
          </cell>
          <cell r="B2296">
            <v>2203</v>
          </cell>
          <cell r="C2296">
            <v>2203</v>
          </cell>
          <cell r="D2296" t="str">
            <v>PEMIC</v>
          </cell>
          <cell r="E2296" t="str">
            <v>Enero</v>
          </cell>
        </row>
        <row r="2297">
          <cell r="A2297" t="str">
            <v>ACLPROT</v>
          </cell>
          <cell r="B2297">
            <v>4406</v>
          </cell>
          <cell r="C2297">
            <v>4406</v>
          </cell>
          <cell r="D2297" t="str">
            <v>PEMIC</v>
          </cell>
          <cell r="E2297" t="str">
            <v>Enero</v>
          </cell>
        </row>
        <row r="2298">
          <cell r="A2298" t="str">
            <v>ACLPROT</v>
          </cell>
          <cell r="B2298">
            <v>2203</v>
          </cell>
          <cell r="C2298">
            <v>2203</v>
          </cell>
          <cell r="D2298" t="str">
            <v>PEMIC</v>
          </cell>
          <cell r="E2298" t="str">
            <v>Enero</v>
          </cell>
        </row>
        <row r="2299">
          <cell r="A2299" t="str">
            <v>ACLPROT</v>
          </cell>
          <cell r="B2299">
            <v>2203</v>
          </cell>
          <cell r="C2299">
            <v>2203</v>
          </cell>
          <cell r="D2299" t="str">
            <v>PEMIC</v>
          </cell>
          <cell r="E2299" t="str">
            <v>Enero</v>
          </cell>
        </row>
        <row r="2300">
          <cell r="A2300" t="str">
            <v>ACLPROT</v>
          </cell>
          <cell r="B2300">
            <v>4406</v>
          </cell>
          <cell r="C2300">
            <v>4406</v>
          </cell>
          <cell r="D2300" t="str">
            <v>PEMIC</v>
          </cell>
          <cell r="E2300" t="str">
            <v>Enero</v>
          </cell>
        </row>
        <row r="2301">
          <cell r="A2301" t="str">
            <v>ACLPROT</v>
          </cell>
          <cell r="B2301">
            <v>2203</v>
          </cell>
          <cell r="C2301">
            <v>2203</v>
          </cell>
          <cell r="D2301" t="str">
            <v>PEMIC</v>
          </cell>
          <cell r="E2301" t="str">
            <v>Enero</v>
          </cell>
        </row>
        <row r="2302">
          <cell r="A2302" t="str">
            <v>ACLPROT</v>
          </cell>
          <cell r="B2302">
            <v>2203</v>
          </cell>
          <cell r="C2302">
            <v>2203</v>
          </cell>
          <cell r="D2302" t="str">
            <v>PEMIC</v>
          </cell>
          <cell r="E2302" t="str">
            <v>Enero</v>
          </cell>
        </row>
        <row r="2303">
          <cell r="A2303" t="str">
            <v>ACLPROT</v>
          </cell>
          <cell r="B2303">
            <v>2203</v>
          </cell>
          <cell r="C2303">
            <v>2203</v>
          </cell>
          <cell r="D2303" t="str">
            <v>PEMIC</v>
          </cell>
          <cell r="E2303" t="str">
            <v>Enero</v>
          </cell>
        </row>
        <row r="2304">
          <cell r="A2304" t="str">
            <v>ACLPROT</v>
          </cell>
          <cell r="B2304">
            <v>2203</v>
          </cell>
          <cell r="C2304">
            <v>2203</v>
          </cell>
          <cell r="D2304" t="str">
            <v>PEMIC</v>
          </cell>
          <cell r="E2304" t="str">
            <v>Enero</v>
          </cell>
        </row>
        <row r="2305">
          <cell r="A2305" t="str">
            <v>ACLPROT</v>
          </cell>
          <cell r="B2305">
            <v>2203</v>
          </cell>
          <cell r="C2305">
            <v>2203</v>
          </cell>
          <cell r="D2305" t="str">
            <v>PEMIC</v>
          </cell>
          <cell r="E2305" t="str">
            <v>Enero</v>
          </cell>
        </row>
        <row r="2306">
          <cell r="A2306" t="str">
            <v>ACLPROT</v>
          </cell>
          <cell r="B2306">
            <v>2203</v>
          </cell>
          <cell r="C2306">
            <v>2203</v>
          </cell>
          <cell r="D2306" t="str">
            <v>PEMIC</v>
          </cell>
          <cell r="E2306" t="str">
            <v>Enero</v>
          </cell>
        </row>
        <row r="2307">
          <cell r="A2307" t="str">
            <v>ACLPROT</v>
          </cell>
          <cell r="B2307">
            <v>2203</v>
          </cell>
          <cell r="C2307">
            <v>2203</v>
          </cell>
          <cell r="D2307" t="str">
            <v>PEMIC</v>
          </cell>
          <cell r="E2307" t="str">
            <v>Enero</v>
          </cell>
        </row>
        <row r="2308">
          <cell r="A2308" t="str">
            <v>ACLPROT</v>
          </cell>
          <cell r="B2308">
            <v>2203</v>
          </cell>
          <cell r="C2308">
            <v>2203</v>
          </cell>
          <cell r="D2308" t="str">
            <v>PEMIC</v>
          </cell>
          <cell r="E2308" t="str">
            <v>Enero</v>
          </cell>
        </row>
        <row r="2309">
          <cell r="A2309" t="str">
            <v>ACLPROT</v>
          </cell>
          <cell r="B2309">
            <v>2203</v>
          </cell>
          <cell r="C2309">
            <v>2203</v>
          </cell>
          <cell r="D2309" t="str">
            <v>PEMIC</v>
          </cell>
          <cell r="E2309" t="str">
            <v>Enero</v>
          </cell>
        </row>
        <row r="2310">
          <cell r="A2310" t="str">
            <v>ACLPROT</v>
          </cell>
          <cell r="B2310">
            <v>2203</v>
          </cell>
          <cell r="C2310">
            <v>2203</v>
          </cell>
          <cell r="D2310" t="str">
            <v>PEMIC</v>
          </cell>
          <cell r="E2310" t="str">
            <v>Enero</v>
          </cell>
        </row>
        <row r="2311">
          <cell r="A2311" t="str">
            <v>ACLPROT</v>
          </cell>
          <cell r="B2311">
            <v>2203</v>
          </cell>
          <cell r="C2311">
            <v>2203</v>
          </cell>
          <cell r="D2311" t="str">
            <v>PEMIC</v>
          </cell>
          <cell r="E2311" t="str">
            <v>Enero</v>
          </cell>
        </row>
        <row r="2312">
          <cell r="A2312" t="str">
            <v>ACLPROT</v>
          </cell>
          <cell r="B2312">
            <v>2203</v>
          </cell>
          <cell r="C2312">
            <v>2203</v>
          </cell>
          <cell r="D2312" t="str">
            <v>PEMIC</v>
          </cell>
          <cell r="E2312" t="str">
            <v>Enero</v>
          </cell>
        </row>
        <row r="2313">
          <cell r="A2313" t="str">
            <v>ACLPROT</v>
          </cell>
          <cell r="B2313">
            <v>2203</v>
          </cell>
          <cell r="C2313">
            <v>2203</v>
          </cell>
          <cell r="D2313" t="str">
            <v>PEMIC</v>
          </cell>
          <cell r="E2313" t="str">
            <v>Enero</v>
          </cell>
        </row>
        <row r="2314">
          <cell r="A2314" t="str">
            <v>ACLPROT</v>
          </cell>
          <cell r="B2314">
            <v>4406</v>
          </cell>
          <cell r="C2314">
            <v>4406</v>
          </cell>
          <cell r="D2314" t="str">
            <v>PEMIC</v>
          </cell>
          <cell r="E2314" t="str">
            <v>Enero</v>
          </cell>
        </row>
        <row r="2315">
          <cell r="A2315" t="str">
            <v>ACLPROT</v>
          </cell>
          <cell r="B2315">
            <v>2203</v>
          </cell>
          <cell r="C2315">
            <v>2203</v>
          </cell>
          <cell r="D2315" t="str">
            <v>PEMIC</v>
          </cell>
          <cell r="E2315" t="str">
            <v>Enero</v>
          </cell>
        </row>
        <row r="2316">
          <cell r="A2316" t="str">
            <v>ACLPROT</v>
          </cell>
          <cell r="B2316">
            <v>2203</v>
          </cell>
          <cell r="C2316">
            <v>2203</v>
          </cell>
          <cell r="D2316" t="str">
            <v>PEMIC</v>
          </cell>
          <cell r="E2316" t="str">
            <v>Enero</v>
          </cell>
        </row>
        <row r="2317">
          <cell r="A2317" t="str">
            <v>ACLPROT</v>
          </cell>
          <cell r="B2317">
            <v>2203</v>
          </cell>
          <cell r="C2317">
            <v>2203</v>
          </cell>
          <cell r="D2317" t="str">
            <v>PEMIC</v>
          </cell>
          <cell r="E2317" t="str">
            <v>Enero</v>
          </cell>
        </row>
        <row r="2318">
          <cell r="A2318" t="str">
            <v>ACLPROT</v>
          </cell>
          <cell r="B2318">
            <v>4406</v>
          </cell>
          <cell r="C2318">
            <v>4406</v>
          </cell>
          <cell r="D2318" t="str">
            <v>PEMIC</v>
          </cell>
          <cell r="E2318" t="str">
            <v>Enero</v>
          </cell>
        </row>
        <row r="2319">
          <cell r="A2319" t="str">
            <v>ACLPROT</v>
          </cell>
          <cell r="B2319">
            <v>2203</v>
          </cell>
          <cell r="C2319">
            <v>2203</v>
          </cell>
          <cell r="D2319" t="str">
            <v>PEMIC</v>
          </cell>
          <cell r="E2319" t="str">
            <v>Enero</v>
          </cell>
        </row>
        <row r="2320">
          <cell r="A2320" t="str">
            <v>ACLPROT</v>
          </cell>
          <cell r="B2320">
            <v>4406</v>
          </cell>
          <cell r="C2320">
            <v>4406</v>
          </cell>
          <cell r="D2320" t="str">
            <v>PEMIC</v>
          </cell>
          <cell r="E2320" t="str">
            <v>Enero</v>
          </cell>
        </row>
        <row r="2321">
          <cell r="A2321" t="str">
            <v>ACLPROT</v>
          </cell>
          <cell r="B2321">
            <v>2203</v>
          </cell>
          <cell r="C2321">
            <v>2203</v>
          </cell>
          <cell r="D2321" t="str">
            <v>PEMIC</v>
          </cell>
          <cell r="E2321" t="str">
            <v>Enero</v>
          </cell>
        </row>
        <row r="2322">
          <cell r="A2322" t="str">
            <v>ACLPROT</v>
          </cell>
          <cell r="B2322">
            <v>4406</v>
          </cell>
          <cell r="C2322">
            <v>4406</v>
          </cell>
          <cell r="D2322" t="str">
            <v>PEMIC</v>
          </cell>
          <cell r="E2322" t="str">
            <v>Enero</v>
          </cell>
        </row>
        <row r="2323">
          <cell r="A2323" t="str">
            <v>ACLPROT</v>
          </cell>
          <cell r="B2323">
            <v>2203</v>
          </cell>
          <cell r="C2323">
            <v>2203</v>
          </cell>
          <cell r="D2323" t="str">
            <v>PEMIC</v>
          </cell>
          <cell r="E2323" t="str">
            <v>Enero</v>
          </cell>
        </row>
        <row r="2324">
          <cell r="A2324" t="str">
            <v>ACLPROT</v>
          </cell>
          <cell r="B2324">
            <v>2203</v>
          </cell>
          <cell r="C2324">
            <v>2203</v>
          </cell>
          <cell r="D2324" t="str">
            <v>PEMIC</v>
          </cell>
          <cell r="E2324" t="str">
            <v>Enero</v>
          </cell>
        </row>
        <row r="2325">
          <cell r="A2325" t="str">
            <v>ACLPROT</v>
          </cell>
          <cell r="B2325">
            <v>2203</v>
          </cell>
          <cell r="C2325">
            <v>2203</v>
          </cell>
          <cell r="D2325" t="str">
            <v>PEMIC</v>
          </cell>
          <cell r="E2325" t="str">
            <v>Enero</v>
          </cell>
        </row>
        <row r="2326">
          <cell r="A2326" t="str">
            <v>ACLPROT</v>
          </cell>
          <cell r="B2326">
            <v>2203</v>
          </cell>
          <cell r="C2326">
            <v>2203</v>
          </cell>
          <cell r="D2326" t="str">
            <v>PEMIC</v>
          </cell>
          <cell r="E2326" t="str">
            <v>Enero</v>
          </cell>
        </row>
        <row r="2327">
          <cell r="A2327" t="str">
            <v>ACLPROT</v>
          </cell>
          <cell r="B2327">
            <v>2203</v>
          </cell>
          <cell r="C2327">
            <v>2203</v>
          </cell>
          <cell r="D2327" t="str">
            <v>PEMIC</v>
          </cell>
          <cell r="E2327" t="str">
            <v>Enero</v>
          </cell>
        </row>
        <row r="2328">
          <cell r="A2328" t="str">
            <v>ACLPROT</v>
          </cell>
          <cell r="B2328">
            <v>2203</v>
          </cell>
          <cell r="C2328">
            <v>2203</v>
          </cell>
          <cell r="D2328" t="str">
            <v>PEMIC</v>
          </cell>
          <cell r="E2328" t="str">
            <v>Enero</v>
          </cell>
        </row>
        <row r="2329">
          <cell r="A2329" t="str">
            <v>ACLPROT</v>
          </cell>
          <cell r="B2329">
            <v>2203</v>
          </cell>
          <cell r="C2329">
            <v>2203</v>
          </cell>
          <cell r="D2329" t="str">
            <v>PEMIC</v>
          </cell>
          <cell r="E2329" t="str">
            <v>Enero</v>
          </cell>
        </row>
        <row r="2330">
          <cell r="A2330" t="str">
            <v>ACLPROT</v>
          </cell>
          <cell r="B2330">
            <v>2203</v>
          </cell>
          <cell r="C2330">
            <v>2203</v>
          </cell>
          <cell r="D2330" t="str">
            <v>PEMIC</v>
          </cell>
          <cell r="E2330" t="str">
            <v>Enero</v>
          </cell>
        </row>
        <row r="2331">
          <cell r="A2331" t="str">
            <v>ACLPROT</v>
          </cell>
          <cell r="B2331">
            <v>2203</v>
          </cell>
          <cell r="C2331">
            <v>2203</v>
          </cell>
          <cell r="D2331" t="str">
            <v>PEMIC</v>
          </cell>
          <cell r="E2331" t="str">
            <v>Enero</v>
          </cell>
        </row>
        <row r="2332">
          <cell r="A2332" t="str">
            <v>ACLPROT</v>
          </cell>
          <cell r="B2332">
            <v>2203</v>
          </cell>
          <cell r="C2332">
            <v>2203</v>
          </cell>
          <cell r="D2332" t="str">
            <v>PEMIC</v>
          </cell>
          <cell r="E2332" t="str">
            <v>Enero</v>
          </cell>
        </row>
        <row r="2333">
          <cell r="A2333" t="str">
            <v>ACLPROT</v>
          </cell>
          <cell r="B2333">
            <v>2203</v>
          </cell>
          <cell r="C2333">
            <v>2203</v>
          </cell>
          <cell r="D2333" t="str">
            <v>PEMIC</v>
          </cell>
          <cell r="E2333" t="str">
            <v>Enero</v>
          </cell>
        </row>
        <row r="2334">
          <cell r="A2334" t="str">
            <v>ACLPROT</v>
          </cell>
          <cell r="B2334">
            <v>2203</v>
          </cell>
          <cell r="C2334">
            <v>2203</v>
          </cell>
          <cell r="D2334" t="str">
            <v>PEMIC</v>
          </cell>
          <cell r="E2334" t="str">
            <v>Enero</v>
          </cell>
        </row>
        <row r="2335">
          <cell r="A2335" t="str">
            <v>ACLPROT</v>
          </cell>
          <cell r="B2335">
            <v>2203</v>
          </cell>
          <cell r="C2335">
            <v>2203</v>
          </cell>
          <cell r="D2335" t="str">
            <v>PEMIC</v>
          </cell>
          <cell r="E2335" t="str">
            <v>Enero</v>
          </cell>
        </row>
        <row r="2336">
          <cell r="A2336" t="str">
            <v>ACLPROT</v>
          </cell>
          <cell r="B2336">
            <v>2203</v>
          </cell>
          <cell r="C2336">
            <v>2203</v>
          </cell>
          <cell r="D2336" t="str">
            <v>PEMIC</v>
          </cell>
          <cell r="E2336" t="str">
            <v>Enero</v>
          </cell>
        </row>
        <row r="2337">
          <cell r="A2337" t="str">
            <v>ACLPROT</v>
          </cell>
          <cell r="B2337">
            <v>2203</v>
          </cell>
          <cell r="C2337">
            <v>2203</v>
          </cell>
          <cell r="D2337" t="str">
            <v>PEMIC</v>
          </cell>
          <cell r="E2337" t="str">
            <v>Enero</v>
          </cell>
        </row>
        <row r="2338">
          <cell r="A2338" t="str">
            <v>ACLPROT</v>
          </cell>
          <cell r="B2338">
            <v>11015</v>
          </cell>
          <cell r="C2338">
            <v>11015</v>
          </cell>
          <cell r="D2338" t="str">
            <v>PEMIC</v>
          </cell>
          <cell r="E2338" t="str">
            <v>Enero</v>
          </cell>
        </row>
        <row r="2339">
          <cell r="A2339" t="str">
            <v>ACLPROT</v>
          </cell>
          <cell r="B2339">
            <v>4406</v>
          </cell>
          <cell r="C2339">
            <v>4406</v>
          </cell>
          <cell r="D2339" t="str">
            <v>PEMIC</v>
          </cell>
          <cell r="E2339" t="str">
            <v>Enero</v>
          </cell>
        </row>
        <row r="2340">
          <cell r="A2340" t="str">
            <v>ACLPROT</v>
          </cell>
          <cell r="B2340">
            <v>2203</v>
          </cell>
          <cell r="C2340">
            <v>2203</v>
          </cell>
          <cell r="D2340" t="str">
            <v>PEMIC</v>
          </cell>
          <cell r="E2340" t="str">
            <v>Enero</v>
          </cell>
        </row>
        <row r="2341">
          <cell r="A2341" t="str">
            <v>ACLPROT</v>
          </cell>
          <cell r="B2341">
            <v>2203</v>
          </cell>
          <cell r="C2341">
            <v>2203</v>
          </cell>
          <cell r="D2341" t="str">
            <v>PEMIC</v>
          </cell>
          <cell r="E2341" t="str">
            <v>Enero</v>
          </cell>
        </row>
        <row r="2342">
          <cell r="A2342" t="str">
            <v>ACLPROT</v>
          </cell>
          <cell r="B2342">
            <v>2203</v>
          </cell>
          <cell r="C2342">
            <v>2203</v>
          </cell>
          <cell r="D2342" t="str">
            <v>PEMIC</v>
          </cell>
          <cell r="E2342" t="str">
            <v>Enero</v>
          </cell>
        </row>
        <row r="2343">
          <cell r="A2343" t="str">
            <v>ACLPROT</v>
          </cell>
          <cell r="B2343">
            <v>2203</v>
          </cell>
          <cell r="C2343">
            <v>2203</v>
          </cell>
          <cell r="D2343" t="str">
            <v>PEMIC</v>
          </cell>
          <cell r="E2343" t="str">
            <v>Enero</v>
          </cell>
        </row>
        <row r="2344">
          <cell r="A2344" t="str">
            <v>ACLPROT</v>
          </cell>
          <cell r="B2344">
            <v>2203</v>
          </cell>
          <cell r="C2344">
            <v>2203</v>
          </cell>
          <cell r="D2344" t="str">
            <v>PEMIC</v>
          </cell>
          <cell r="E2344" t="str">
            <v>Enero</v>
          </cell>
        </row>
        <row r="2345">
          <cell r="A2345" t="str">
            <v>ACLPROT</v>
          </cell>
          <cell r="B2345">
            <v>2203</v>
          </cell>
          <cell r="C2345">
            <v>2203</v>
          </cell>
          <cell r="D2345" t="str">
            <v>PEMIC</v>
          </cell>
          <cell r="E2345" t="str">
            <v>Enero</v>
          </cell>
        </row>
        <row r="2346">
          <cell r="A2346" t="str">
            <v>ACLPROT</v>
          </cell>
          <cell r="B2346">
            <v>2203</v>
          </cell>
          <cell r="C2346">
            <v>2203</v>
          </cell>
          <cell r="D2346" t="str">
            <v>PEMIC</v>
          </cell>
          <cell r="E2346" t="str">
            <v>Enero</v>
          </cell>
        </row>
        <row r="2347">
          <cell r="A2347" t="str">
            <v>ACLPROT</v>
          </cell>
          <cell r="B2347">
            <v>2203</v>
          </cell>
          <cell r="C2347">
            <v>2203</v>
          </cell>
          <cell r="D2347" t="str">
            <v>PEMIC</v>
          </cell>
          <cell r="E2347" t="str">
            <v>Enero</v>
          </cell>
        </row>
        <row r="2348">
          <cell r="A2348" t="str">
            <v>ACLPROT</v>
          </cell>
          <cell r="B2348">
            <v>4406</v>
          </cell>
          <cell r="C2348">
            <v>4406</v>
          </cell>
          <cell r="D2348" t="str">
            <v>PEMIC</v>
          </cell>
          <cell r="E2348" t="str">
            <v>Enero</v>
          </cell>
        </row>
        <row r="2349">
          <cell r="A2349" t="str">
            <v>ACLPROT</v>
          </cell>
          <cell r="B2349">
            <v>4406</v>
          </cell>
          <cell r="C2349">
            <v>4406</v>
          </cell>
          <cell r="D2349" t="str">
            <v>PEMIC</v>
          </cell>
          <cell r="E2349" t="str">
            <v>Enero</v>
          </cell>
        </row>
        <row r="2350">
          <cell r="A2350" t="str">
            <v>ACLPROT</v>
          </cell>
          <cell r="B2350">
            <v>2203</v>
          </cell>
          <cell r="C2350">
            <v>2203</v>
          </cell>
          <cell r="D2350" t="str">
            <v>PEMIC</v>
          </cell>
          <cell r="E2350" t="str">
            <v>Enero</v>
          </cell>
        </row>
        <row r="2351">
          <cell r="A2351" t="str">
            <v>ACLPROT</v>
          </cell>
          <cell r="B2351">
            <v>2203</v>
          </cell>
          <cell r="C2351">
            <v>2203</v>
          </cell>
          <cell r="D2351" t="str">
            <v>PEMIC</v>
          </cell>
          <cell r="E2351" t="str">
            <v>Enero</v>
          </cell>
        </row>
        <row r="2352">
          <cell r="A2352" t="str">
            <v>ACLPROT</v>
          </cell>
          <cell r="B2352">
            <v>2203</v>
          </cell>
          <cell r="C2352">
            <v>2203</v>
          </cell>
          <cell r="D2352" t="str">
            <v>PEMIC</v>
          </cell>
          <cell r="E2352" t="str">
            <v>Enero</v>
          </cell>
        </row>
        <row r="2353">
          <cell r="A2353" t="str">
            <v>ACLPROT</v>
          </cell>
          <cell r="B2353">
            <v>2203</v>
          </cell>
          <cell r="C2353">
            <v>2203</v>
          </cell>
          <cell r="D2353" t="str">
            <v>PEMIC</v>
          </cell>
          <cell r="E2353" t="str">
            <v>Enero</v>
          </cell>
        </row>
        <row r="2354">
          <cell r="A2354" t="str">
            <v>ACLPROT</v>
          </cell>
          <cell r="B2354">
            <v>2203</v>
          </cell>
          <cell r="C2354">
            <v>2203</v>
          </cell>
          <cell r="D2354" t="str">
            <v>PEMIC</v>
          </cell>
          <cell r="E2354" t="str">
            <v>Enero</v>
          </cell>
        </row>
        <row r="2355">
          <cell r="A2355" t="str">
            <v>ACLPROT</v>
          </cell>
          <cell r="B2355">
            <v>2203</v>
          </cell>
          <cell r="C2355">
            <v>2203</v>
          </cell>
          <cell r="D2355" t="str">
            <v>PEMIC</v>
          </cell>
          <cell r="E2355" t="str">
            <v>Enero</v>
          </cell>
        </row>
        <row r="2356">
          <cell r="A2356" t="str">
            <v>ACLPROT</v>
          </cell>
          <cell r="B2356">
            <v>4406</v>
          </cell>
          <cell r="C2356">
            <v>4406</v>
          </cell>
          <cell r="D2356" t="str">
            <v>PEMIC</v>
          </cell>
          <cell r="E2356" t="str">
            <v>Enero</v>
          </cell>
        </row>
        <row r="2357">
          <cell r="A2357" t="str">
            <v>ACLPROT</v>
          </cell>
          <cell r="B2357">
            <v>2203</v>
          </cell>
          <cell r="C2357">
            <v>2203</v>
          </cell>
          <cell r="D2357" t="str">
            <v>PEMIC</v>
          </cell>
          <cell r="E2357" t="str">
            <v>Enero</v>
          </cell>
        </row>
        <row r="2358">
          <cell r="A2358" t="str">
            <v>ACLPROT</v>
          </cell>
          <cell r="B2358">
            <v>17624</v>
          </cell>
          <cell r="C2358">
            <v>17624</v>
          </cell>
          <cell r="D2358" t="str">
            <v>PEMIC</v>
          </cell>
          <cell r="E2358" t="str">
            <v>Enero</v>
          </cell>
        </row>
        <row r="2359">
          <cell r="A2359" t="str">
            <v>ACLPROT</v>
          </cell>
          <cell r="B2359">
            <v>2203</v>
          </cell>
          <cell r="C2359">
            <v>2203</v>
          </cell>
          <cell r="D2359" t="str">
            <v>PEMIC</v>
          </cell>
          <cell r="E2359" t="str">
            <v>Enero</v>
          </cell>
        </row>
        <row r="2360">
          <cell r="A2360" t="str">
            <v>ACLPROT</v>
          </cell>
          <cell r="B2360">
            <v>2203</v>
          </cell>
          <cell r="C2360">
            <v>2203</v>
          </cell>
          <cell r="D2360" t="str">
            <v>PEMIC</v>
          </cell>
          <cell r="E2360" t="str">
            <v>Enero</v>
          </cell>
        </row>
        <row r="2361">
          <cell r="A2361" t="str">
            <v>ACLPROT</v>
          </cell>
          <cell r="B2361">
            <v>2203</v>
          </cell>
          <cell r="C2361">
            <v>2203</v>
          </cell>
          <cell r="D2361" t="str">
            <v>PEMIC</v>
          </cell>
          <cell r="E2361" t="str">
            <v>Enero</v>
          </cell>
        </row>
        <row r="2362">
          <cell r="A2362" t="str">
            <v>ACLPROT</v>
          </cell>
          <cell r="B2362">
            <v>2203</v>
          </cell>
          <cell r="C2362">
            <v>2203</v>
          </cell>
          <cell r="D2362" t="str">
            <v>PEMIC</v>
          </cell>
          <cell r="E2362" t="str">
            <v>Enero</v>
          </cell>
        </row>
        <row r="2363">
          <cell r="A2363" t="str">
            <v>ACLPROT</v>
          </cell>
          <cell r="B2363">
            <v>2203</v>
          </cell>
          <cell r="C2363">
            <v>2203</v>
          </cell>
          <cell r="D2363" t="str">
            <v>PEMIC</v>
          </cell>
          <cell r="E2363" t="str">
            <v>Enero</v>
          </cell>
        </row>
        <row r="2364">
          <cell r="A2364" t="str">
            <v>ACLPROT</v>
          </cell>
          <cell r="B2364">
            <v>2203</v>
          </cell>
          <cell r="C2364">
            <v>2203</v>
          </cell>
          <cell r="D2364" t="str">
            <v>PEMIC</v>
          </cell>
          <cell r="E2364" t="str">
            <v>Enero</v>
          </cell>
        </row>
        <row r="2365">
          <cell r="A2365" t="str">
            <v>ACLPROT</v>
          </cell>
          <cell r="B2365">
            <v>4406</v>
          </cell>
          <cell r="C2365">
            <v>4406</v>
          </cell>
          <cell r="D2365" t="str">
            <v>PEMIC</v>
          </cell>
          <cell r="E2365" t="str">
            <v>Enero</v>
          </cell>
        </row>
        <row r="2366">
          <cell r="A2366" t="str">
            <v>ACLPROT</v>
          </cell>
          <cell r="B2366">
            <v>2203</v>
          </cell>
          <cell r="C2366">
            <v>2203</v>
          </cell>
          <cell r="D2366" t="str">
            <v>PEMIC</v>
          </cell>
          <cell r="E2366" t="str">
            <v>Enero</v>
          </cell>
        </row>
        <row r="2367">
          <cell r="A2367" t="str">
            <v>ACLPROT</v>
          </cell>
          <cell r="B2367">
            <v>8812</v>
          </cell>
          <cell r="C2367">
            <v>8812</v>
          </cell>
          <cell r="D2367" t="str">
            <v>PEMIC</v>
          </cell>
          <cell r="E2367" t="str">
            <v>Enero</v>
          </cell>
        </row>
        <row r="2368">
          <cell r="A2368" t="str">
            <v>ACLPROT</v>
          </cell>
          <cell r="B2368">
            <v>2203</v>
          </cell>
          <cell r="C2368">
            <v>2203</v>
          </cell>
          <cell r="D2368" t="str">
            <v>PEMIC</v>
          </cell>
          <cell r="E2368" t="str">
            <v>Enero</v>
          </cell>
        </row>
        <row r="2369">
          <cell r="A2369" t="str">
            <v>ACLPROT</v>
          </cell>
          <cell r="B2369">
            <v>2203</v>
          </cell>
          <cell r="C2369">
            <v>2203</v>
          </cell>
          <cell r="D2369" t="str">
            <v>PEMIC</v>
          </cell>
          <cell r="E2369" t="str">
            <v>Enero</v>
          </cell>
        </row>
        <row r="2370">
          <cell r="A2370" t="str">
            <v>ACLPROT</v>
          </cell>
          <cell r="B2370">
            <v>2203</v>
          </cell>
          <cell r="C2370">
            <v>2203</v>
          </cell>
          <cell r="D2370" t="str">
            <v>PEMIC</v>
          </cell>
          <cell r="E2370" t="str">
            <v>Enero</v>
          </cell>
        </row>
        <row r="2371">
          <cell r="A2371" t="str">
            <v>ACLPROT</v>
          </cell>
          <cell r="B2371">
            <v>2203</v>
          </cell>
          <cell r="C2371">
            <v>2203</v>
          </cell>
          <cell r="D2371" t="str">
            <v>PEMIC</v>
          </cell>
          <cell r="E2371" t="str">
            <v>Enero</v>
          </cell>
        </row>
        <row r="2372">
          <cell r="A2372" t="str">
            <v>ACLPROT</v>
          </cell>
          <cell r="B2372">
            <v>2203</v>
          </cell>
          <cell r="C2372">
            <v>2203</v>
          </cell>
          <cell r="D2372" t="str">
            <v>PEMIC</v>
          </cell>
          <cell r="E2372" t="str">
            <v>Enero</v>
          </cell>
        </row>
        <row r="2373">
          <cell r="A2373" t="str">
            <v>ACLPROT</v>
          </cell>
          <cell r="B2373">
            <v>4406</v>
          </cell>
          <cell r="C2373">
            <v>4406</v>
          </cell>
          <cell r="D2373" t="str">
            <v>PEMIC</v>
          </cell>
          <cell r="E2373" t="str">
            <v>Enero</v>
          </cell>
        </row>
        <row r="2374">
          <cell r="A2374" t="str">
            <v>ACLPROT</v>
          </cell>
          <cell r="B2374">
            <v>2203</v>
          </cell>
          <cell r="C2374">
            <v>2203</v>
          </cell>
          <cell r="D2374" t="str">
            <v>PEMIC</v>
          </cell>
          <cell r="E2374" t="str">
            <v>Enero</v>
          </cell>
        </row>
        <row r="2375">
          <cell r="A2375" t="str">
            <v>ACLPROT</v>
          </cell>
          <cell r="B2375">
            <v>6609</v>
          </cell>
          <cell r="C2375">
            <v>6609</v>
          </cell>
          <cell r="D2375" t="str">
            <v>PEMIC</v>
          </cell>
          <cell r="E2375" t="str">
            <v>Enero</v>
          </cell>
        </row>
        <row r="2376">
          <cell r="A2376" t="str">
            <v>ACLPROT</v>
          </cell>
          <cell r="B2376">
            <v>2203</v>
          </cell>
          <cell r="C2376">
            <v>2203</v>
          </cell>
          <cell r="D2376" t="str">
            <v>PEMIC</v>
          </cell>
          <cell r="E2376" t="str">
            <v>Enero</v>
          </cell>
        </row>
        <row r="2377">
          <cell r="A2377" t="str">
            <v>ACLPROT</v>
          </cell>
          <cell r="B2377">
            <v>2203</v>
          </cell>
          <cell r="C2377">
            <v>2203</v>
          </cell>
          <cell r="D2377" t="str">
            <v>PEMIC</v>
          </cell>
          <cell r="E2377" t="str">
            <v>Enero</v>
          </cell>
        </row>
        <row r="2378">
          <cell r="A2378" t="str">
            <v>ACLPROT</v>
          </cell>
          <cell r="B2378">
            <v>2203</v>
          </cell>
          <cell r="C2378">
            <v>2203</v>
          </cell>
          <cell r="D2378" t="str">
            <v>PEMIC</v>
          </cell>
          <cell r="E2378" t="str">
            <v>Enero</v>
          </cell>
        </row>
        <row r="2379">
          <cell r="A2379" t="str">
            <v>ACLPROT</v>
          </cell>
          <cell r="B2379">
            <v>4406</v>
          </cell>
          <cell r="C2379">
            <v>4406</v>
          </cell>
          <cell r="D2379" t="str">
            <v>PEMIC</v>
          </cell>
          <cell r="E2379" t="str">
            <v>Enero</v>
          </cell>
        </row>
        <row r="2380">
          <cell r="A2380" t="str">
            <v>ACLPROT</v>
          </cell>
          <cell r="B2380">
            <v>2203</v>
          </cell>
          <cell r="C2380">
            <v>2203</v>
          </cell>
          <cell r="D2380" t="str">
            <v>PEMIC</v>
          </cell>
          <cell r="E2380" t="str">
            <v>Enero</v>
          </cell>
        </row>
        <row r="2381">
          <cell r="A2381" t="str">
            <v>ACLPROT</v>
          </cell>
          <cell r="B2381">
            <v>2203</v>
          </cell>
          <cell r="C2381">
            <v>2203</v>
          </cell>
          <cell r="D2381" t="str">
            <v>PEMIC</v>
          </cell>
          <cell r="E2381" t="str">
            <v>Enero</v>
          </cell>
        </row>
        <row r="2382">
          <cell r="A2382" t="str">
            <v>ACLPROT</v>
          </cell>
          <cell r="B2382">
            <v>17624</v>
          </cell>
          <cell r="C2382">
            <v>17624</v>
          </cell>
          <cell r="D2382" t="str">
            <v>PEMIC</v>
          </cell>
          <cell r="E2382" t="str">
            <v>Enero</v>
          </cell>
        </row>
        <row r="2383">
          <cell r="A2383" t="str">
            <v>ACLPROT</v>
          </cell>
          <cell r="B2383">
            <v>6609</v>
          </cell>
          <cell r="C2383">
            <v>6609</v>
          </cell>
          <cell r="D2383" t="str">
            <v>PEMIC</v>
          </cell>
          <cell r="E2383" t="str">
            <v>Enero</v>
          </cell>
        </row>
        <row r="2384">
          <cell r="A2384" t="str">
            <v>ACLPROT</v>
          </cell>
          <cell r="B2384">
            <v>2203</v>
          </cell>
          <cell r="C2384">
            <v>2203</v>
          </cell>
          <cell r="D2384" t="str">
            <v>PEMIC</v>
          </cell>
          <cell r="E2384" t="str">
            <v>Enero</v>
          </cell>
        </row>
        <row r="2385">
          <cell r="A2385" t="str">
            <v>ACLPROT</v>
          </cell>
          <cell r="B2385">
            <v>4406</v>
          </cell>
          <cell r="C2385">
            <v>4406</v>
          </cell>
          <cell r="D2385" t="str">
            <v>PEMIC</v>
          </cell>
          <cell r="E2385" t="str">
            <v>Enero</v>
          </cell>
        </row>
        <row r="2386">
          <cell r="A2386" t="str">
            <v>ACLPROT</v>
          </cell>
          <cell r="B2386">
            <v>2203</v>
          </cell>
          <cell r="C2386">
            <v>2203</v>
          </cell>
          <cell r="D2386" t="str">
            <v>PEMIC</v>
          </cell>
          <cell r="E2386" t="str">
            <v>Enero</v>
          </cell>
        </row>
        <row r="2387">
          <cell r="A2387" t="str">
            <v>ACLPROT</v>
          </cell>
          <cell r="B2387">
            <v>2203</v>
          </cell>
          <cell r="C2387">
            <v>2203</v>
          </cell>
          <cell r="D2387" t="str">
            <v>PEMIC</v>
          </cell>
          <cell r="E2387" t="str">
            <v>Enero</v>
          </cell>
        </row>
        <row r="2388">
          <cell r="A2388" t="str">
            <v>ACLPROT</v>
          </cell>
          <cell r="B2388">
            <v>2203</v>
          </cell>
          <cell r="C2388">
            <v>2203</v>
          </cell>
          <cell r="D2388" t="str">
            <v>PEMIC</v>
          </cell>
          <cell r="E2388" t="str">
            <v>Enero</v>
          </cell>
        </row>
        <row r="2389">
          <cell r="A2389" t="str">
            <v>ACLPROT</v>
          </cell>
          <cell r="B2389">
            <v>8812</v>
          </cell>
          <cell r="C2389">
            <v>8812</v>
          </cell>
          <cell r="D2389" t="str">
            <v>PEMIC</v>
          </cell>
          <cell r="E2389" t="str">
            <v>Enero</v>
          </cell>
        </row>
        <row r="2390">
          <cell r="A2390" t="str">
            <v>ACLPROT</v>
          </cell>
          <cell r="B2390">
            <v>8812</v>
          </cell>
          <cell r="C2390">
            <v>8812</v>
          </cell>
          <cell r="D2390" t="str">
            <v>PEMIC</v>
          </cell>
          <cell r="E2390" t="str">
            <v>Enero</v>
          </cell>
        </row>
        <row r="2391">
          <cell r="A2391" t="str">
            <v>ACLPROT</v>
          </cell>
          <cell r="B2391">
            <v>2203</v>
          </cell>
          <cell r="C2391">
            <v>2203</v>
          </cell>
          <cell r="D2391" t="str">
            <v>PEMIC</v>
          </cell>
          <cell r="E2391" t="str">
            <v>Enero</v>
          </cell>
        </row>
        <row r="2392">
          <cell r="A2392" t="str">
            <v>ACLPROT</v>
          </cell>
          <cell r="B2392">
            <v>6609</v>
          </cell>
          <cell r="C2392">
            <v>6609</v>
          </cell>
          <cell r="D2392" t="str">
            <v>PEMIC</v>
          </cell>
          <cell r="E2392" t="str">
            <v>Enero</v>
          </cell>
        </row>
        <row r="2393">
          <cell r="A2393" t="str">
            <v>ACLPROT</v>
          </cell>
          <cell r="B2393">
            <v>2203</v>
          </cell>
          <cell r="C2393">
            <v>2203</v>
          </cell>
          <cell r="D2393" t="str">
            <v>PEMIC</v>
          </cell>
          <cell r="E2393" t="str">
            <v>Enero</v>
          </cell>
        </row>
        <row r="2394">
          <cell r="A2394" t="str">
            <v>ACLPROT</v>
          </cell>
          <cell r="B2394">
            <v>2203</v>
          </cell>
          <cell r="C2394">
            <v>2203</v>
          </cell>
          <cell r="D2394" t="str">
            <v>PEMIC</v>
          </cell>
          <cell r="E2394" t="str">
            <v>Enero</v>
          </cell>
        </row>
        <row r="2395">
          <cell r="A2395" t="str">
            <v>ACLPROT</v>
          </cell>
          <cell r="B2395">
            <v>2203</v>
          </cell>
          <cell r="C2395">
            <v>2203</v>
          </cell>
          <cell r="D2395" t="str">
            <v>PEMIC</v>
          </cell>
          <cell r="E2395" t="str">
            <v>Enero</v>
          </cell>
        </row>
        <row r="2396">
          <cell r="A2396" t="str">
            <v>ACLPROT</v>
          </cell>
          <cell r="B2396">
            <v>2203</v>
          </cell>
          <cell r="C2396">
            <v>2203</v>
          </cell>
          <cell r="D2396" t="str">
            <v>PEMIC</v>
          </cell>
          <cell r="E2396" t="str">
            <v>Enero</v>
          </cell>
        </row>
        <row r="2397">
          <cell r="A2397" t="str">
            <v>ACLPROT</v>
          </cell>
          <cell r="B2397">
            <v>6609</v>
          </cell>
          <cell r="C2397">
            <v>6609</v>
          </cell>
          <cell r="D2397" t="str">
            <v>PEMIC</v>
          </cell>
          <cell r="E2397" t="str">
            <v>Enero</v>
          </cell>
        </row>
        <row r="2398">
          <cell r="A2398" t="str">
            <v>ACLPROT</v>
          </cell>
          <cell r="B2398">
            <v>2203</v>
          </cell>
          <cell r="C2398">
            <v>2203</v>
          </cell>
          <cell r="D2398" t="str">
            <v>PEMIC</v>
          </cell>
          <cell r="E2398" t="str">
            <v>Enero</v>
          </cell>
        </row>
        <row r="2399">
          <cell r="A2399" t="str">
            <v>ACLPROT</v>
          </cell>
          <cell r="B2399">
            <v>4406</v>
          </cell>
          <cell r="C2399">
            <v>4406</v>
          </cell>
          <cell r="D2399" t="str">
            <v>PEMIC</v>
          </cell>
          <cell r="E2399" t="str">
            <v>Enero</v>
          </cell>
        </row>
        <row r="2400">
          <cell r="A2400" t="str">
            <v>ACLPROT</v>
          </cell>
          <cell r="B2400">
            <v>2203</v>
          </cell>
          <cell r="C2400">
            <v>2203</v>
          </cell>
          <cell r="D2400" t="str">
            <v>PEMIC</v>
          </cell>
          <cell r="E2400" t="str">
            <v>Enero</v>
          </cell>
        </row>
        <row r="2401">
          <cell r="A2401" t="str">
            <v>ACLPROT</v>
          </cell>
          <cell r="B2401">
            <v>2203</v>
          </cell>
          <cell r="C2401">
            <v>2203</v>
          </cell>
          <cell r="D2401" t="str">
            <v>PEMIC</v>
          </cell>
          <cell r="E2401" t="str">
            <v>Enero</v>
          </cell>
        </row>
        <row r="2402">
          <cell r="A2402" t="str">
            <v>ACLPROT</v>
          </cell>
          <cell r="B2402">
            <v>2203</v>
          </cell>
          <cell r="C2402">
            <v>2203</v>
          </cell>
          <cell r="D2402" t="str">
            <v>PEMIC</v>
          </cell>
          <cell r="E2402" t="str">
            <v>Enero</v>
          </cell>
        </row>
        <row r="2403">
          <cell r="A2403" t="str">
            <v>ACLPROT</v>
          </cell>
          <cell r="B2403">
            <v>4406</v>
          </cell>
          <cell r="C2403">
            <v>4406</v>
          </cell>
          <cell r="D2403" t="str">
            <v>PEMIC</v>
          </cell>
          <cell r="E2403" t="str">
            <v>Enero</v>
          </cell>
        </row>
        <row r="2404">
          <cell r="A2404" t="str">
            <v>ACLPROT</v>
          </cell>
          <cell r="B2404">
            <v>2203</v>
          </cell>
          <cell r="C2404">
            <v>2203</v>
          </cell>
          <cell r="D2404" t="str">
            <v>PEMIC</v>
          </cell>
          <cell r="E2404" t="str">
            <v>Enero</v>
          </cell>
        </row>
        <row r="2405">
          <cell r="A2405" t="str">
            <v>ACLPROT</v>
          </cell>
          <cell r="B2405">
            <v>8812</v>
          </cell>
          <cell r="C2405">
            <v>8812</v>
          </cell>
          <cell r="D2405" t="str">
            <v>PEMIC</v>
          </cell>
          <cell r="E2405" t="str">
            <v>Enero</v>
          </cell>
        </row>
        <row r="2406">
          <cell r="A2406" t="str">
            <v>ACLPROT</v>
          </cell>
          <cell r="B2406">
            <v>2203</v>
          </cell>
          <cell r="C2406">
            <v>2203</v>
          </cell>
          <cell r="D2406" t="str">
            <v>PEMIC</v>
          </cell>
          <cell r="E2406" t="str">
            <v>Enero</v>
          </cell>
        </row>
        <row r="2407">
          <cell r="A2407" t="str">
            <v>ACLPROT</v>
          </cell>
          <cell r="B2407">
            <v>4406</v>
          </cell>
          <cell r="C2407">
            <v>4406</v>
          </cell>
          <cell r="D2407" t="str">
            <v>PEMIC</v>
          </cell>
          <cell r="E2407" t="str">
            <v>Enero</v>
          </cell>
        </row>
        <row r="2408">
          <cell r="A2408" t="str">
            <v>ACLPROT</v>
          </cell>
          <cell r="B2408">
            <v>4406</v>
          </cell>
          <cell r="C2408">
            <v>4406</v>
          </cell>
          <cell r="D2408" t="str">
            <v>PEMIC</v>
          </cell>
          <cell r="E2408" t="str">
            <v>Enero</v>
          </cell>
        </row>
        <row r="2409">
          <cell r="A2409" t="str">
            <v>ACLPROT</v>
          </cell>
          <cell r="B2409">
            <v>2203</v>
          </cell>
          <cell r="C2409">
            <v>2203</v>
          </cell>
          <cell r="D2409" t="str">
            <v>PEMIC</v>
          </cell>
          <cell r="E2409" t="str">
            <v>Enero</v>
          </cell>
        </row>
        <row r="2410">
          <cell r="A2410" t="str">
            <v>ACLPROT</v>
          </cell>
          <cell r="B2410">
            <v>6609</v>
          </cell>
          <cell r="C2410">
            <v>6609</v>
          </cell>
          <cell r="D2410" t="str">
            <v>PEMIC</v>
          </cell>
          <cell r="E2410" t="str">
            <v>Enero</v>
          </cell>
        </row>
        <row r="2411">
          <cell r="A2411" t="str">
            <v>ACLPROT</v>
          </cell>
          <cell r="B2411">
            <v>6609</v>
          </cell>
          <cell r="C2411">
            <v>6609</v>
          </cell>
          <cell r="D2411" t="str">
            <v>PEMIC</v>
          </cell>
          <cell r="E2411" t="str">
            <v>Enero</v>
          </cell>
        </row>
        <row r="2412">
          <cell r="A2412" t="str">
            <v>ACLPROT</v>
          </cell>
          <cell r="B2412">
            <v>2203</v>
          </cell>
          <cell r="C2412">
            <v>2203</v>
          </cell>
          <cell r="D2412" t="str">
            <v>PEMIC</v>
          </cell>
          <cell r="E2412" t="str">
            <v>Enero</v>
          </cell>
        </row>
        <row r="2413">
          <cell r="A2413" t="str">
            <v>ACLPROT</v>
          </cell>
          <cell r="B2413">
            <v>2203</v>
          </cell>
          <cell r="C2413">
            <v>2203</v>
          </cell>
          <cell r="D2413" t="str">
            <v>PEMIC</v>
          </cell>
          <cell r="E2413" t="str">
            <v>Enero</v>
          </cell>
        </row>
        <row r="2414">
          <cell r="A2414" t="str">
            <v>ACLPROT</v>
          </cell>
          <cell r="B2414">
            <v>2203</v>
          </cell>
          <cell r="C2414">
            <v>2203</v>
          </cell>
          <cell r="D2414" t="str">
            <v>PEMIC</v>
          </cell>
          <cell r="E2414" t="str">
            <v>Enero</v>
          </cell>
        </row>
        <row r="2415">
          <cell r="A2415" t="str">
            <v>ACLPROT</v>
          </cell>
          <cell r="B2415">
            <v>2203</v>
          </cell>
          <cell r="C2415">
            <v>2203</v>
          </cell>
          <cell r="D2415" t="str">
            <v>PEMIC</v>
          </cell>
          <cell r="E2415" t="str">
            <v>Enero</v>
          </cell>
        </row>
        <row r="2416">
          <cell r="A2416" t="str">
            <v>ACLPROT</v>
          </cell>
          <cell r="B2416">
            <v>4406</v>
          </cell>
          <cell r="C2416">
            <v>4406</v>
          </cell>
          <cell r="D2416" t="str">
            <v>PEMIC</v>
          </cell>
          <cell r="E2416" t="str">
            <v>Enero</v>
          </cell>
        </row>
        <row r="2417">
          <cell r="A2417" t="str">
            <v>ACLPROT</v>
          </cell>
          <cell r="B2417">
            <v>2203</v>
          </cell>
          <cell r="C2417">
            <v>2203</v>
          </cell>
          <cell r="D2417" t="str">
            <v>PEMIC</v>
          </cell>
          <cell r="E2417" t="str">
            <v>Enero</v>
          </cell>
        </row>
        <row r="2418">
          <cell r="A2418" t="str">
            <v>ACLPROT</v>
          </cell>
          <cell r="B2418">
            <v>2203</v>
          </cell>
          <cell r="C2418">
            <v>2203</v>
          </cell>
          <cell r="D2418" t="str">
            <v>PEMIC</v>
          </cell>
          <cell r="E2418" t="str">
            <v>Enero</v>
          </cell>
        </row>
        <row r="2419">
          <cell r="A2419" t="str">
            <v>ACLPROT</v>
          </cell>
          <cell r="B2419">
            <v>2203</v>
          </cell>
          <cell r="C2419">
            <v>2203</v>
          </cell>
          <cell r="D2419" t="str">
            <v>PEMIC</v>
          </cell>
          <cell r="E2419" t="str">
            <v>Enero</v>
          </cell>
        </row>
        <row r="2420">
          <cell r="A2420" t="str">
            <v>ACLPROT</v>
          </cell>
          <cell r="B2420">
            <v>2203</v>
          </cell>
          <cell r="C2420">
            <v>2203</v>
          </cell>
          <cell r="D2420" t="str">
            <v>PEMIC</v>
          </cell>
          <cell r="E2420" t="str">
            <v>Enero</v>
          </cell>
        </row>
        <row r="2421">
          <cell r="A2421" t="str">
            <v>ACLPROT</v>
          </cell>
          <cell r="B2421">
            <v>4406</v>
          </cell>
          <cell r="C2421">
            <v>4406</v>
          </cell>
          <cell r="D2421" t="str">
            <v>PEMIC</v>
          </cell>
          <cell r="E2421" t="str">
            <v>Enero</v>
          </cell>
        </row>
        <row r="2422">
          <cell r="A2422" t="str">
            <v>ACLPROT</v>
          </cell>
          <cell r="B2422">
            <v>2203</v>
          </cell>
          <cell r="C2422">
            <v>2203</v>
          </cell>
          <cell r="D2422" t="str">
            <v>PEMIC</v>
          </cell>
          <cell r="E2422" t="str">
            <v>Enero</v>
          </cell>
        </row>
        <row r="2423">
          <cell r="A2423" t="str">
            <v>ACLPROT</v>
          </cell>
          <cell r="B2423">
            <v>2203</v>
          </cell>
          <cell r="C2423">
            <v>2203</v>
          </cell>
          <cell r="D2423" t="str">
            <v>PEMIC</v>
          </cell>
          <cell r="E2423" t="str">
            <v>Enero</v>
          </cell>
        </row>
        <row r="2424">
          <cell r="A2424" t="str">
            <v>ACLPROT</v>
          </cell>
          <cell r="B2424">
            <v>4406</v>
          </cell>
          <cell r="C2424">
            <v>4406</v>
          </cell>
          <cell r="D2424" t="str">
            <v>PEMIC</v>
          </cell>
          <cell r="E2424" t="str">
            <v>Enero</v>
          </cell>
        </row>
        <row r="2425">
          <cell r="A2425" t="str">
            <v>ACLPROT</v>
          </cell>
          <cell r="B2425">
            <v>2203</v>
          </cell>
          <cell r="C2425">
            <v>2203</v>
          </cell>
          <cell r="D2425" t="str">
            <v>PEMIC</v>
          </cell>
          <cell r="E2425" t="str">
            <v>Enero</v>
          </cell>
        </row>
        <row r="2426">
          <cell r="A2426" t="str">
            <v>ACLPROT</v>
          </cell>
          <cell r="B2426">
            <v>2203</v>
          </cell>
          <cell r="C2426">
            <v>2203</v>
          </cell>
          <cell r="D2426" t="str">
            <v>PEMIC</v>
          </cell>
          <cell r="E2426" t="str">
            <v>Enero</v>
          </cell>
        </row>
        <row r="2427">
          <cell r="A2427" t="str">
            <v>ACLPROT</v>
          </cell>
          <cell r="B2427">
            <v>2203</v>
          </cell>
          <cell r="C2427">
            <v>2203</v>
          </cell>
          <cell r="D2427" t="str">
            <v>PEMIC</v>
          </cell>
          <cell r="E2427" t="str">
            <v>Enero</v>
          </cell>
        </row>
        <row r="2428">
          <cell r="A2428" t="str">
            <v>ACLPROT</v>
          </cell>
          <cell r="B2428">
            <v>2203</v>
          </cell>
          <cell r="C2428">
            <v>2203</v>
          </cell>
          <cell r="D2428" t="str">
            <v>PEMIC</v>
          </cell>
          <cell r="E2428" t="str">
            <v>Enero</v>
          </cell>
        </row>
        <row r="2429">
          <cell r="A2429" t="str">
            <v>ACLPROT</v>
          </cell>
          <cell r="B2429">
            <v>8812</v>
          </cell>
          <cell r="C2429">
            <v>8812</v>
          </cell>
          <cell r="D2429" t="str">
            <v>PEMIC</v>
          </cell>
          <cell r="E2429" t="str">
            <v>Enero</v>
          </cell>
        </row>
        <row r="2430">
          <cell r="A2430" t="str">
            <v>ACLPROT</v>
          </cell>
          <cell r="B2430">
            <v>2203</v>
          </cell>
          <cell r="C2430">
            <v>2203</v>
          </cell>
          <cell r="D2430" t="str">
            <v>PEMIC</v>
          </cell>
          <cell r="E2430" t="str">
            <v>Enero</v>
          </cell>
        </row>
        <row r="2431">
          <cell r="A2431" t="str">
            <v>ACLPROT</v>
          </cell>
          <cell r="B2431">
            <v>2203</v>
          </cell>
          <cell r="C2431">
            <v>2203</v>
          </cell>
          <cell r="D2431" t="str">
            <v>PEMIC</v>
          </cell>
          <cell r="E2431" t="str">
            <v>Enero</v>
          </cell>
        </row>
        <row r="2432">
          <cell r="A2432" t="str">
            <v>ACLPROT</v>
          </cell>
          <cell r="B2432">
            <v>2203</v>
          </cell>
          <cell r="C2432">
            <v>2203</v>
          </cell>
          <cell r="D2432" t="str">
            <v>PEMIC</v>
          </cell>
          <cell r="E2432" t="str">
            <v>Enero</v>
          </cell>
        </row>
        <row r="2433">
          <cell r="A2433" t="str">
            <v>ACLPROT</v>
          </cell>
          <cell r="B2433">
            <v>2203</v>
          </cell>
          <cell r="C2433">
            <v>2203</v>
          </cell>
          <cell r="D2433" t="str">
            <v>PEMIC</v>
          </cell>
          <cell r="E2433" t="str">
            <v>Enero</v>
          </cell>
        </row>
        <row r="2434">
          <cell r="A2434" t="str">
            <v>ACLPROT</v>
          </cell>
          <cell r="B2434">
            <v>2203</v>
          </cell>
          <cell r="C2434">
            <v>2203</v>
          </cell>
          <cell r="D2434" t="str">
            <v>PEMIC</v>
          </cell>
          <cell r="E2434" t="str">
            <v>Enero</v>
          </cell>
        </row>
        <row r="2435">
          <cell r="A2435" t="str">
            <v>ACLPROT</v>
          </cell>
          <cell r="B2435">
            <v>4406</v>
          </cell>
          <cell r="C2435">
            <v>4406</v>
          </cell>
          <cell r="D2435" t="str">
            <v>PEMIC</v>
          </cell>
          <cell r="E2435" t="str">
            <v>Enero</v>
          </cell>
        </row>
        <row r="2436">
          <cell r="A2436" t="str">
            <v>ACLPROT</v>
          </cell>
          <cell r="B2436">
            <v>4406</v>
          </cell>
          <cell r="C2436">
            <v>4406</v>
          </cell>
          <cell r="D2436" t="str">
            <v>PEMIC</v>
          </cell>
          <cell r="E2436" t="str">
            <v>Enero</v>
          </cell>
        </row>
        <row r="2437">
          <cell r="A2437" t="str">
            <v>ACLPROT</v>
          </cell>
          <cell r="B2437">
            <v>4406</v>
          </cell>
          <cell r="C2437">
            <v>4406</v>
          </cell>
          <cell r="D2437" t="str">
            <v>PEMIC</v>
          </cell>
          <cell r="E2437" t="str">
            <v>Enero</v>
          </cell>
        </row>
        <row r="2438">
          <cell r="A2438" t="str">
            <v>ACLPROT</v>
          </cell>
          <cell r="B2438">
            <v>2203</v>
          </cell>
          <cell r="C2438">
            <v>2203</v>
          </cell>
          <cell r="D2438" t="str">
            <v>PEMIC</v>
          </cell>
          <cell r="E2438" t="str">
            <v>Enero</v>
          </cell>
        </row>
        <row r="2439">
          <cell r="A2439" t="str">
            <v>ACLPROT</v>
          </cell>
          <cell r="B2439">
            <v>2203</v>
          </cell>
          <cell r="C2439">
            <v>2203</v>
          </cell>
          <cell r="D2439" t="str">
            <v>PEMIC</v>
          </cell>
          <cell r="E2439" t="str">
            <v>Enero</v>
          </cell>
        </row>
        <row r="2440">
          <cell r="A2440" t="str">
            <v>ACLPROT</v>
          </cell>
          <cell r="B2440">
            <v>8812</v>
          </cell>
          <cell r="C2440">
            <v>8812</v>
          </cell>
          <cell r="D2440" t="str">
            <v>PEMIC</v>
          </cell>
          <cell r="E2440" t="str">
            <v>Enero</v>
          </cell>
        </row>
        <row r="2441">
          <cell r="A2441" t="str">
            <v>ACLPROT</v>
          </cell>
          <cell r="B2441">
            <v>2203</v>
          </cell>
          <cell r="C2441">
            <v>2203</v>
          </cell>
          <cell r="D2441" t="str">
            <v>PEMIC</v>
          </cell>
          <cell r="E2441" t="str">
            <v>Enero</v>
          </cell>
        </row>
        <row r="2442">
          <cell r="A2442" t="str">
            <v>ACLPROT</v>
          </cell>
          <cell r="B2442">
            <v>2203</v>
          </cell>
          <cell r="C2442">
            <v>2203</v>
          </cell>
          <cell r="D2442" t="str">
            <v>PEMIC</v>
          </cell>
          <cell r="E2442" t="str">
            <v>Enero</v>
          </cell>
        </row>
        <row r="2443">
          <cell r="A2443" t="str">
            <v>ACLPROT</v>
          </cell>
          <cell r="B2443">
            <v>2203</v>
          </cell>
          <cell r="C2443">
            <v>2203</v>
          </cell>
          <cell r="D2443" t="str">
            <v>PEMIC</v>
          </cell>
          <cell r="E2443" t="str">
            <v>Enero</v>
          </cell>
        </row>
        <row r="2444">
          <cell r="A2444" t="str">
            <v>ACLPROT</v>
          </cell>
          <cell r="B2444">
            <v>6609</v>
          </cell>
          <cell r="C2444">
            <v>6609</v>
          </cell>
          <cell r="D2444" t="str">
            <v>PEMIC</v>
          </cell>
          <cell r="E2444" t="str">
            <v>Enero</v>
          </cell>
        </row>
        <row r="2445">
          <cell r="A2445" t="str">
            <v>ACLPROT</v>
          </cell>
          <cell r="B2445">
            <v>2203</v>
          </cell>
          <cell r="C2445">
            <v>2203</v>
          </cell>
          <cell r="D2445" t="str">
            <v>PEMIC</v>
          </cell>
          <cell r="E2445" t="str">
            <v>Enero</v>
          </cell>
        </row>
        <row r="2446">
          <cell r="A2446" t="str">
            <v>ACLPROT</v>
          </cell>
          <cell r="B2446">
            <v>4406</v>
          </cell>
          <cell r="C2446">
            <v>4406</v>
          </cell>
          <cell r="D2446" t="str">
            <v>PEMIC</v>
          </cell>
          <cell r="E2446" t="str">
            <v>Enero</v>
          </cell>
        </row>
        <row r="2447">
          <cell r="A2447" t="str">
            <v>ACLPROT</v>
          </cell>
          <cell r="B2447">
            <v>2203</v>
          </cell>
          <cell r="C2447">
            <v>2203</v>
          </cell>
          <cell r="D2447" t="str">
            <v>PEMIC</v>
          </cell>
          <cell r="E2447" t="str">
            <v>Enero</v>
          </cell>
        </row>
        <row r="2448">
          <cell r="A2448" t="str">
            <v>ACLPROT</v>
          </cell>
          <cell r="B2448">
            <v>11015</v>
          </cell>
          <cell r="C2448">
            <v>11015</v>
          </cell>
          <cell r="D2448" t="str">
            <v>PEMIC</v>
          </cell>
          <cell r="E2448" t="str">
            <v>Enero</v>
          </cell>
        </row>
        <row r="2449">
          <cell r="A2449" t="str">
            <v>ACLPROT</v>
          </cell>
          <cell r="B2449">
            <v>2203</v>
          </cell>
          <cell r="C2449">
            <v>2203</v>
          </cell>
          <cell r="D2449" t="str">
            <v>PEMIC</v>
          </cell>
          <cell r="E2449" t="str">
            <v>Enero</v>
          </cell>
        </row>
        <row r="2450">
          <cell r="A2450" t="str">
            <v>ACLPROT</v>
          </cell>
          <cell r="B2450">
            <v>2203</v>
          </cell>
          <cell r="C2450">
            <v>2203</v>
          </cell>
          <cell r="D2450" t="str">
            <v>PEMIC</v>
          </cell>
          <cell r="E2450" t="str">
            <v>Enero</v>
          </cell>
        </row>
        <row r="2451">
          <cell r="A2451" t="str">
            <v>ACLPROT</v>
          </cell>
          <cell r="B2451">
            <v>4406</v>
          </cell>
          <cell r="C2451">
            <v>4406</v>
          </cell>
          <cell r="D2451" t="str">
            <v>PEMIC</v>
          </cell>
          <cell r="E2451" t="str">
            <v>Enero</v>
          </cell>
        </row>
        <row r="2452">
          <cell r="A2452" t="str">
            <v>ACLPROT</v>
          </cell>
          <cell r="B2452">
            <v>6609</v>
          </cell>
          <cell r="C2452">
            <v>6609</v>
          </cell>
          <cell r="D2452" t="str">
            <v>PEMIC</v>
          </cell>
          <cell r="E2452" t="str">
            <v>Enero</v>
          </cell>
        </row>
        <row r="2453">
          <cell r="A2453" t="str">
            <v>ACLPROT</v>
          </cell>
          <cell r="B2453">
            <v>2203</v>
          </cell>
          <cell r="C2453">
            <v>2203</v>
          </cell>
          <cell r="D2453" t="str">
            <v>PEMIC</v>
          </cell>
          <cell r="E2453" t="str">
            <v>Enero</v>
          </cell>
        </row>
        <row r="2454">
          <cell r="A2454" t="str">
            <v>ACLPROT</v>
          </cell>
          <cell r="B2454">
            <v>4406</v>
          </cell>
          <cell r="C2454">
            <v>4406</v>
          </cell>
          <cell r="D2454" t="str">
            <v>PEMIC</v>
          </cell>
          <cell r="E2454" t="str">
            <v>Enero</v>
          </cell>
        </row>
        <row r="2455">
          <cell r="A2455" t="str">
            <v>ACLPROT</v>
          </cell>
          <cell r="B2455">
            <v>2203</v>
          </cell>
          <cell r="C2455">
            <v>2203</v>
          </cell>
          <cell r="D2455" t="str">
            <v>PEMIC</v>
          </cell>
          <cell r="E2455" t="str">
            <v>Enero</v>
          </cell>
        </row>
        <row r="2456">
          <cell r="A2456" t="str">
            <v>ACLPROT</v>
          </cell>
          <cell r="B2456">
            <v>2203</v>
          </cell>
          <cell r="C2456">
            <v>2203</v>
          </cell>
          <cell r="D2456" t="str">
            <v>PEMIC</v>
          </cell>
          <cell r="E2456" t="str">
            <v>Enero</v>
          </cell>
        </row>
        <row r="2457">
          <cell r="A2457" t="str">
            <v>ACLPROT</v>
          </cell>
          <cell r="B2457">
            <v>2203</v>
          </cell>
          <cell r="C2457">
            <v>2203</v>
          </cell>
          <cell r="D2457" t="str">
            <v>PEMIC</v>
          </cell>
          <cell r="E2457" t="str">
            <v>Enero</v>
          </cell>
        </row>
        <row r="2458">
          <cell r="A2458" t="str">
            <v>ACLPROT</v>
          </cell>
          <cell r="B2458">
            <v>2203</v>
          </cell>
          <cell r="C2458">
            <v>2203</v>
          </cell>
          <cell r="D2458" t="str">
            <v>PEMIC</v>
          </cell>
          <cell r="E2458" t="str">
            <v>Enero</v>
          </cell>
        </row>
        <row r="2459">
          <cell r="A2459" t="str">
            <v>ACLPROT</v>
          </cell>
          <cell r="B2459">
            <v>4406</v>
          </cell>
          <cell r="C2459">
            <v>4406</v>
          </cell>
          <cell r="D2459" t="str">
            <v>PEMIC</v>
          </cell>
          <cell r="E2459" t="str">
            <v>Enero</v>
          </cell>
        </row>
        <row r="2460">
          <cell r="A2460" t="str">
            <v>ACLPROT</v>
          </cell>
          <cell r="B2460">
            <v>4406</v>
          </cell>
          <cell r="C2460">
            <v>4406</v>
          </cell>
          <cell r="D2460" t="str">
            <v>PEMIC</v>
          </cell>
          <cell r="E2460" t="str">
            <v>Enero</v>
          </cell>
        </row>
        <row r="2461">
          <cell r="A2461" t="str">
            <v>ACLPROT</v>
          </cell>
          <cell r="B2461">
            <v>2203</v>
          </cell>
          <cell r="C2461">
            <v>2203</v>
          </cell>
          <cell r="D2461" t="str">
            <v>PEMIC</v>
          </cell>
          <cell r="E2461" t="str">
            <v>Enero</v>
          </cell>
        </row>
        <row r="2462">
          <cell r="A2462" t="str">
            <v>ACLPROT</v>
          </cell>
          <cell r="B2462">
            <v>2203</v>
          </cell>
          <cell r="C2462">
            <v>2203</v>
          </cell>
          <cell r="D2462" t="str">
            <v>PEMIC</v>
          </cell>
          <cell r="E2462" t="str">
            <v>Enero</v>
          </cell>
        </row>
        <row r="2463">
          <cell r="A2463" t="str">
            <v>ACLPROT</v>
          </cell>
          <cell r="B2463">
            <v>2203</v>
          </cell>
          <cell r="C2463">
            <v>2203</v>
          </cell>
          <cell r="D2463" t="str">
            <v>PEMIC</v>
          </cell>
          <cell r="E2463" t="str">
            <v>Enero</v>
          </cell>
        </row>
        <row r="2464">
          <cell r="A2464" t="str">
            <v>ACLPROT</v>
          </cell>
          <cell r="B2464">
            <v>4406</v>
          </cell>
          <cell r="C2464">
            <v>4406</v>
          </cell>
          <cell r="D2464" t="str">
            <v>PEMIC</v>
          </cell>
          <cell r="E2464" t="str">
            <v>Enero</v>
          </cell>
        </row>
        <row r="2465">
          <cell r="A2465" t="str">
            <v>ACLPROT</v>
          </cell>
          <cell r="B2465">
            <v>2203</v>
          </cell>
          <cell r="C2465">
            <v>2203</v>
          </cell>
          <cell r="D2465" t="str">
            <v>PEMIC</v>
          </cell>
          <cell r="E2465" t="str">
            <v>Enero</v>
          </cell>
        </row>
        <row r="2466">
          <cell r="A2466" t="str">
            <v>ACLPROT</v>
          </cell>
          <cell r="B2466">
            <v>4406</v>
          </cell>
          <cell r="C2466">
            <v>4406</v>
          </cell>
          <cell r="D2466" t="str">
            <v>PEMIC</v>
          </cell>
          <cell r="E2466" t="str">
            <v>Enero</v>
          </cell>
        </row>
        <row r="2467">
          <cell r="A2467" t="str">
            <v>ACLPROT</v>
          </cell>
          <cell r="B2467">
            <v>2203</v>
          </cell>
          <cell r="C2467">
            <v>2203</v>
          </cell>
          <cell r="D2467" t="str">
            <v>PEMIC</v>
          </cell>
          <cell r="E2467" t="str">
            <v>Enero</v>
          </cell>
        </row>
        <row r="2468">
          <cell r="A2468" t="str">
            <v>ACLPROT</v>
          </cell>
          <cell r="B2468">
            <v>2203</v>
          </cell>
          <cell r="C2468">
            <v>2203</v>
          </cell>
          <cell r="D2468" t="str">
            <v>PEMIC</v>
          </cell>
          <cell r="E2468" t="str">
            <v>Enero</v>
          </cell>
        </row>
        <row r="2469">
          <cell r="A2469" t="str">
            <v>ACLPROT</v>
          </cell>
          <cell r="B2469">
            <v>2203</v>
          </cell>
          <cell r="C2469">
            <v>2203</v>
          </cell>
          <cell r="D2469" t="str">
            <v>PEMIC</v>
          </cell>
          <cell r="E2469" t="str">
            <v>Enero</v>
          </cell>
        </row>
        <row r="2470">
          <cell r="A2470" t="str">
            <v>ACLPROT</v>
          </cell>
          <cell r="B2470">
            <v>4406</v>
          </cell>
          <cell r="C2470">
            <v>4406</v>
          </cell>
          <cell r="D2470" t="str">
            <v>PEMIC</v>
          </cell>
          <cell r="E2470" t="str">
            <v>Enero</v>
          </cell>
        </row>
        <row r="2471">
          <cell r="A2471" t="str">
            <v>ACLPROT</v>
          </cell>
          <cell r="B2471">
            <v>2203</v>
          </cell>
          <cell r="C2471">
            <v>2203</v>
          </cell>
          <cell r="D2471" t="str">
            <v>PEMIC</v>
          </cell>
          <cell r="E2471" t="str">
            <v>Enero</v>
          </cell>
        </row>
        <row r="2472">
          <cell r="A2472" t="str">
            <v>ACLPROT</v>
          </cell>
          <cell r="B2472">
            <v>2203</v>
          </cell>
          <cell r="C2472">
            <v>2203</v>
          </cell>
          <cell r="D2472" t="str">
            <v>PEMIC</v>
          </cell>
          <cell r="E2472" t="str">
            <v>Enero</v>
          </cell>
        </row>
        <row r="2473">
          <cell r="A2473" t="str">
            <v>ACLPROT</v>
          </cell>
          <cell r="B2473">
            <v>2203</v>
          </cell>
          <cell r="C2473">
            <v>2203</v>
          </cell>
          <cell r="D2473" t="str">
            <v>PEMIC</v>
          </cell>
          <cell r="E2473" t="str">
            <v>Enero</v>
          </cell>
        </row>
        <row r="2474">
          <cell r="A2474" t="str">
            <v>ACLPROT</v>
          </cell>
          <cell r="B2474">
            <v>4406</v>
          </cell>
          <cell r="C2474">
            <v>4406</v>
          </cell>
          <cell r="D2474" t="str">
            <v>PEMIC</v>
          </cell>
          <cell r="E2474" t="str">
            <v>Enero</v>
          </cell>
        </row>
        <row r="2475">
          <cell r="A2475" t="str">
            <v>ACLPROT</v>
          </cell>
          <cell r="B2475">
            <v>4406</v>
          </cell>
          <cell r="C2475">
            <v>4406</v>
          </cell>
          <cell r="D2475" t="str">
            <v>PEMIC</v>
          </cell>
          <cell r="E2475" t="str">
            <v>Enero</v>
          </cell>
        </row>
        <row r="2476">
          <cell r="A2476" t="str">
            <v>ACLPROT</v>
          </cell>
          <cell r="B2476">
            <v>2203</v>
          </cell>
          <cell r="C2476">
            <v>2203</v>
          </cell>
          <cell r="D2476" t="str">
            <v>PEMIC</v>
          </cell>
          <cell r="E2476" t="str">
            <v>Enero</v>
          </cell>
        </row>
        <row r="2477">
          <cell r="A2477" t="str">
            <v>ACLPROT</v>
          </cell>
          <cell r="B2477">
            <v>2203</v>
          </cell>
          <cell r="C2477">
            <v>2203</v>
          </cell>
          <cell r="D2477" t="str">
            <v>PEMIC</v>
          </cell>
          <cell r="E2477" t="str">
            <v>Enero</v>
          </cell>
        </row>
        <row r="2478">
          <cell r="A2478" t="str">
            <v>ACLPROT</v>
          </cell>
          <cell r="B2478">
            <v>2203</v>
          </cell>
          <cell r="C2478">
            <v>2203</v>
          </cell>
          <cell r="D2478" t="str">
            <v>PEMIC</v>
          </cell>
          <cell r="E2478" t="str">
            <v>Enero</v>
          </cell>
        </row>
        <row r="2479">
          <cell r="A2479" t="str">
            <v>ACLPROT</v>
          </cell>
          <cell r="B2479">
            <v>2203</v>
          </cell>
          <cell r="C2479">
            <v>2203</v>
          </cell>
          <cell r="D2479" t="str">
            <v>PEMIC</v>
          </cell>
          <cell r="E2479" t="str">
            <v>Enero</v>
          </cell>
        </row>
        <row r="2480">
          <cell r="A2480" t="str">
            <v>ACLPROT</v>
          </cell>
          <cell r="B2480">
            <v>2203</v>
          </cell>
          <cell r="C2480">
            <v>2203</v>
          </cell>
          <cell r="D2480" t="str">
            <v>PEMIC</v>
          </cell>
          <cell r="E2480" t="str">
            <v>Enero</v>
          </cell>
        </row>
        <row r="2481">
          <cell r="A2481" t="str">
            <v>ACLPROT</v>
          </cell>
          <cell r="B2481">
            <v>2203</v>
          </cell>
          <cell r="C2481">
            <v>2203</v>
          </cell>
          <cell r="D2481" t="str">
            <v>PEMIC</v>
          </cell>
          <cell r="E2481" t="str">
            <v>Enero</v>
          </cell>
        </row>
        <row r="2482">
          <cell r="A2482" t="str">
            <v>ACLPROT</v>
          </cell>
          <cell r="B2482">
            <v>2203</v>
          </cell>
          <cell r="C2482">
            <v>2203</v>
          </cell>
          <cell r="D2482" t="str">
            <v>PEMIC</v>
          </cell>
          <cell r="E2482" t="str">
            <v>Enero</v>
          </cell>
        </row>
        <row r="2483">
          <cell r="A2483" t="str">
            <v>ACLPROT</v>
          </cell>
          <cell r="B2483">
            <v>2203</v>
          </cell>
          <cell r="C2483">
            <v>2203</v>
          </cell>
          <cell r="D2483" t="str">
            <v>PEMIC</v>
          </cell>
          <cell r="E2483" t="str">
            <v>Enero</v>
          </cell>
        </row>
        <row r="2484">
          <cell r="A2484" t="str">
            <v>ACLPROT</v>
          </cell>
          <cell r="B2484">
            <v>4406</v>
          </cell>
          <cell r="C2484">
            <v>4406</v>
          </cell>
          <cell r="D2484" t="str">
            <v>PEMIC</v>
          </cell>
          <cell r="E2484" t="str">
            <v>Enero</v>
          </cell>
        </row>
        <row r="2485">
          <cell r="A2485" t="str">
            <v>ACLPROT</v>
          </cell>
          <cell r="B2485">
            <v>2203</v>
          </cell>
          <cell r="C2485">
            <v>2203</v>
          </cell>
          <cell r="D2485" t="str">
            <v>PEMIC</v>
          </cell>
          <cell r="E2485" t="str">
            <v>Enero</v>
          </cell>
        </row>
        <row r="2486">
          <cell r="A2486" t="str">
            <v>ACLPROT</v>
          </cell>
          <cell r="B2486">
            <v>6609</v>
          </cell>
          <cell r="C2486">
            <v>6609</v>
          </cell>
          <cell r="D2486" t="str">
            <v>PEMIC</v>
          </cell>
          <cell r="E2486" t="str">
            <v>Enero</v>
          </cell>
        </row>
        <row r="2487">
          <cell r="A2487" t="str">
            <v>ACLPROT</v>
          </cell>
          <cell r="B2487">
            <v>2203</v>
          </cell>
          <cell r="C2487">
            <v>2203</v>
          </cell>
          <cell r="D2487" t="str">
            <v>PEMIC</v>
          </cell>
          <cell r="E2487" t="str">
            <v>Enero</v>
          </cell>
        </row>
        <row r="2488">
          <cell r="A2488" t="str">
            <v>ACLPROT</v>
          </cell>
          <cell r="B2488">
            <v>4406</v>
          </cell>
          <cell r="C2488">
            <v>4406</v>
          </cell>
          <cell r="D2488" t="str">
            <v>PEMIC</v>
          </cell>
          <cell r="E2488" t="str">
            <v>Enero</v>
          </cell>
        </row>
        <row r="2489">
          <cell r="A2489" t="str">
            <v>ACLPROT</v>
          </cell>
          <cell r="B2489">
            <v>2203</v>
          </cell>
          <cell r="C2489">
            <v>2203</v>
          </cell>
          <cell r="D2489" t="str">
            <v>PEMIC</v>
          </cell>
          <cell r="E2489" t="str">
            <v>Enero</v>
          </cell>
        </row>
        <row r="2490">
          <cell r="A2490" t="str">
            <v>ACLPROT</v>
          </cell>
          <cell r="B2490">
            <v>2203</v>
          </cell>
          <cell r="C2490">
            <v>2203</v>
          </cell>
          <cell r="D2490" t="str">
            <v>PEMIC</v>
          </cell>
          <cell r="E2490" t="str">
            <v>Enero</v>
          </cell>
        </row>
        <row r="2491">
          <cell r="A2491" t="str">
            <v>ACLPROT</v>
          </cell>
          <cell r="B2491">
            <v>2203</v>
          </cell>
          <cell r="C2491">
            <v>2203</v>
          </cell>
          <cell r="D2491" t="str">
            <v>PEMIC</v>
          </cell>
          <cell r="E2491" t="str">
            <v>Enero</v>
          </cell>
        </row>
        <row r="2492">
          <cell r="A2492" t="str">
            <v>ACLPROT</v>
          </cell>
          <cell r="B2492">
            <v>2203</v>
          </cell>
          <cell r="C2492">
            <v>2203</v>
          </cell>
          <cell r="D2492" t="str">
            <v>PEMIC</v>
          </cell>
          <cell r="E2492" t="str">
            <v>Enero</v>
          </cell>
        </row>
        <row r="2493">
          <cell r="A2493" t="str">
            <v>ACLPROT</v>
          </cell>
          <cell r="B2493">
            <v>2203</v>
          </cell>
          <cell r="C2493">
            <v>2203</v>
          </cell>
          <cell r="D2493" t="str">
            <v>PEMIC</v>
          </cell>
          <cell r="E2493" t="str">
            <v>Enero</v>
          </cell>
        </row>
        <row r="2494">
          <cell r="A2494" t="str">
            <v>ACLPROT</v>
          </cell>
          <cell r="B2494">
            <v>2203</v>
          </cell>
          <cell r="C2494">
            <v>2203</v>
          </cell>
          <cell r="D2494" t="str">
            <v>PEMIC</v>
          </cell>
          <cell r="E2494" t="str">
            <v>Enero</v>
          </cell>
        </row>
        <row r="2495">
          <cell r="A2495" t="str">
            <v>ACLPROT</v>
          </cell>
          <cell r="B2495">
            <v>4406</v>
          </cell>
          <cell r="C2495">
            <v>4406</v>
          </cell>
          <cell r="D2495" t="str">
            <v>PEMIC</v>
          </cell>
          <cell r="E2495" t="str">
            <v>Enero</v>
          </cell>
        </row>
        <row r="2496">
          <cell r="A2496" t="str">
            <v>ACLPROT</v>
          </cell>
          <cell r="B2496">
            <v>17624</v>
          </cell>
          <cell r="C2496">
            <v>17624</v>
          </cell>
          <cell r="D2496" t="str">
            <v>PEMIC</v>
          </cell>
          <cell r="E2496" t="str">
            <v>Enero</v>
          </cell>
        </row>
        <row r="2497">
          <cell r="A2497" t="str">
            <v>ACLPROT</v>
          </cell>
          <cell r="B2497">
            <v>2203</v>
          </cell>
          <cell r="C2497">
            <v>2203</v>
          </cell>
          <cell r="D2497" t="str">
            <v>PEMIC</v>
          </cell>
          <cell r="E2497" t="str">
            <v>Enero</v>
          </cell>
        </row>
        <row r="2498">
          <cell r="A2498" t="str">
            <v>ACLPROT</v>
          </cell>
          <cell r="B2498">
            <v>2203</v>
          </cell>
          <cell r="C2498">
            <v>2203</v>
          </cell>
          <cell r="D2498" t="str">
            <v>PEMIC</v>
          </cell>
          <cell r="E2498" t="str">
            <v>Enero</v>
          </cell>
        </row>
        <row r="2499">
          <cell r="A2499" t="str">
            <v>ACLPROT</v>
          </cell>
          <cell r="B2499">
            <v>4406</v>
          </cell>
          <cell r="C2499">
            <v>4406</v>
          </cell>
          <cell r="D2499" t="str">
            <v>PEMIC</v>
          </cell>
          <cell r="E2499" t="str">
            <v>Enero</v>
          </cell>
        </row>
        <row r="2500">
          <cell r="A2500" t="str">
            <v>ACLPROT</v>
          </cell>
          <cell r="B2500">
            <v>11015</v>
          </cell>
          <cell r="C2500">
            <v>11015</v>
          </cell>
          <cell r="D2500" t="str">
            <v>PEMIC</v>
          </cell>
          <cell r="E2500" t="str">
            <v>Enero</v>
          </cell>
        </row>
        <row r="2501">
          <cell r="A2501" t="str">
            <v>ACLPROT</v>
          </cell>
          <cell r="B2501">
            <v>4406</v>
          </cell>
          <cell r="C2501">
            <v>4406</v>
          </cell>
          <cell r="D2501" t="str">
            <v>PEMIC</v>
          </cell>
          <cell r="E2501" t="str">
            <v>Enero</v>
          </cell>
        </row>
        <row r="2502">
          <cell r="A2502" t="str">
            <v>ACLPROT</v>
          </cell>
          <cell r="B2502">
            <v>2203</v>
          </cell>
          <cell r="C2502">
            <v>2203</v>
          </cell>
          <cell r="D2502" t="str">
            <v>PEMIC</v>
          </cell>
          <cell r="E2502" t="str">
            <v>Enero</v>
          </cell>
        </row>
        <row r="2503">
          <cell r="A2503" t="str">
            <v>ACLPROT</v>
          </cell>
          <cell r="B2503">
            <v>2203</v>
          </cell>
          <cell r="C2503">
            <v>2203</v>
          </cell>
          <cell r="D2503" t="str">
            <v>PEMIC</v>
          </cell>
          <cell r="E2503" t="str">
            <v>Enero</v>
          </cell>
        </row>
        <row r="2504">
          <cell r="A2504" t="str">
            <v>ACLPROT</v>
          </cell>
          <cell r="B2504">
            <v>2203</v>
          </cell>
          <cell r="C2504">
            <v>2203</v>
          </cell>
          <cell r="D2504" t="str">
            <v>PEMIC</v>
          </cell>
          <cell r="E2504" t="str">
            <v>Enero</v>
          </cell>
        </row>
        <row r="2505">
          <cell r="A2505" t="str">
            <v>ACLPROT</v>
          </cell>
          <cell r="B2505">
            <v>2203</v>
          </cell>
          <cell r="C2505">
            <v>2203</v>
          </cell>
          <cell r="D2505" t="str">
            <v>PEMIC</v>
          </cell>
          <cell r="E2505" t="str">
            <v>Enero</v>
          </cell>
        </row>
        <row r="2506">
          <cell r="A2506" t="str">
            <v>ACLPROT</v>
          </cell>
          <cell r="B2506">
            <v>2203</v>
          </cell>
          <cell r="C2506">
            <v>2203</v>
          </cell>
          <cell r="D2506" t="str">
            <v>PEMIC</v>
          </cell>
          <cell r="E2506" t="str">
            <v>Enero</v>
          </cell>
        </row>
        <row r="2507">
          <cell r="A2507" t="str">
            <v>ACLPROT</v>
          </cell>
          <cell r="B2507">
            <v>2203</v>
          </cell>
          <cell r="C2507">
            <v>2203</v>
          </cell>
          <cell r="D2507" t="str">
            <v>PEMIC</v>
          </cell>
          <cell r="E2507" t="str">
            <v>Enero</v>
          </cell>
        </row>
        <row r="2508">
          <cell r="A2508" t="str">
            <v>ACLPROT</v>
          </cell>
          <cell r="B2508">
            <v>2203</v>
          </cell>
          <cell r="C2508">
            <v>2203</v>
          </cell>
          <cell r="D2508" t="str">
            <v>PEMIC</v>
          </cell>
          <cell r="E2508" t="str">
            <v>Enero</v>
          </cell>
        </row>
        <row r="2509">
          <cell r="A2509" t="str">
            <v>ACLPROT</v>
          </cell>
          <cell r="B2509">
            <v>2203</v>
          </cell>
          <cell r="C2509">
            <v>2203</v>
          </cell>
          <cell r="D2509" t="str">
            <v>PEMIC</v>
          </cell>
          <cell r="E2509" t="str">
            <v>Enero</v>
          </cell>
        </row>
        <row r="2510">
          <cell r="A2510" t="str">
            <v>ACLPROT</v>
          </cell>
          <cell r="B2510">
            <v>2203</v>
          </cell>
          <cell r="C2510">
            <v>2203</v>
          </cell>
          <cell r="D2510" t="str">
            <v>PEMIC</v>
          </cell>
          <cell r="E2510" t="str">
            <v>Enero</v>
          </cell>
        </row>
        <row r="2511">
          <cell r="A2511" t="str">
            <v>ACLPROT</v>
          </cell>
          <cell r="B2511">
            <v>2203</v>
          </cell>
          <cell r="C2511">
            <v>2203</v>
          </cell>
          <cell r="D2511" t="str">
            <v>PEMIC</v>
          </cell>
          <cell r="E2511" t="str">
            <v>Enero</v>
          </cell>
        </row>
        <row r="2512">
          <cell r="A2512" t="str">
            <v>ACLPROT</v>
          </cell>
          <cell r="B2512">
            <v>2203</v>
          </cell>
          <cell r="C2512">
            <v>2203</v>
          </cell>
          <cell r="D2512" t="str">
            <v>PEMIC</v>
          </cell>
          <cell r="E2512" t="str">
            <v>Enero</v>
          </cell>
        </row>
        <row r="2513">
          <cell r="A2513" t="str">
            <v>ACLPROT</v>
          </cell>
          <cell r="B2513">
            <v>2203</v>
          </cell>
          <cell r="C2513">
            <v>2203</v>
          </cell>
          <cell r="D2513" t="str">
            <v>PEMIC</v>
          </cell>
          <cell r="E2513" t="str">
            <v>Enero</v>
          </cell>
        </row>
        <row r="2514">
          <cell r="A2514" t="str">
            <v>ACLPROT</v>
          </cell>
          <cell r="B2514">
            <v>2203</v>
          </cell>
          <cell r="C2514">
            <v>2203</v>
          </cell>
          <cell r="D2514" t="str">
            <v>PEMIC</v>
          </cell>
          <cell r="E2514" t="str">
            <v>Enero</v>
          </cell>
        </row>
        <row r="2515">
          <cell r="A2515" t="str">
            <v>ACLPROT</v>
          </cell>
          <cell r="B2515">
            <v>2203</v>
          </cell>
          <cell r="C2515">
            <v>2203</v>
          </cell>
          <cell r="D2515" t="str">
            <v>PEMIC</v>
          </cell>
          <cell r="E2515" t="str">
            <v>Enero</v>
          </cell>
        </row>
        <row r="2516">
          <cell r="A2516" t="str">
            <v>ACLPROT</v>
          </cell>
          <cell r="B2516">
            <v>2203</v>
          </cell>
          <cell r="C2516">
            <v>2203</v>
          </cell>
          <cell r="D2516" t="str">
            <v>PEMIC</v>
          </cell>
          <cell r="E2516" t="str">
            <v>Enero</v>
          </cell>
        </row>
        <row r="2517">
          <cell r="A2517" t="str">
            <v>ACLPROT</v>
          </cell>
          <cell r="B2517">
            <v>2203</v>
          </cell>
          <cell r="C2517">
            <v>2203</v>
          </cell>
          <cell r="D2517" t="str">
            <v>PEMIC</v>
          </cell>
          <cell r="E2517" t="str">
            <v>Enero</v>
          </cell>
        </row>
        <row r="2518">
          <cell r="A2518" t="str">
            <v>ACLPROT</v>
          </cell>
          <cell r="B2518">
            <v>2203</v>
          </cell>
          <cell r="C2518">
            <v>2203</v>
          </cell>
          <cell r="D2518" t="str">
            <v>PEMIC</v>
          </cell>
          <cell r="E2518" t="str">
            <v>Enero</v>
          </cell>
        </row>
        <row r="2519">
          <cell r="A2519" t="str">
            <v>ACLPROT</v>
          </cell>
          <cell r="B2519">
            <v>4406</v>
          </cell>
          <cell r="C2519">
            <v>4406</v>
          </cell>
          <cell r="D2519" t="str">
            <v>PEMIC</v>
          </cell>
          <cell r="E2519" t="str">
            <v>Enero</v>
          </cell>
        </row>
        <row r="2520">
          <cell r="A2520" t="str">
            <v>ACLPROT</v>
          </cell>
          <cell r="B2520">
            <v>2203</v>
          </cell>
          <cell r="C2520">
            <v>2203</v>
          </cell>
          <cell r="D2520" t="str">
            <v>PEMIC</v>
          </cell>
          <cell r="E2520" t="str">
            <v>Enero</v>
          </cell>
        </row>
        <row r="2521">
          <cell r="A2521" t="str">
            <v>ACLPROT</v>
          </cell>
          <cell r="B2521">
            <v>2203</v>
          </cell>
          <cell r="C2521">
            <v>2203</v>
          </cell>
          <cell r="D2521" t="str">
            <v>PEMIC</v>
          </cell>
          <cell r="E2521" t="str">
            <v>Enero</v>
          </cell>
        </row>
        <row r="2522">
          <cell r="A2522" t="str">
            <v>ACLPROT</v>
          </cell>
          <cell r="B2522">
            <v>2203</v>
          </cell>
          <cell r="C2522">
            <v>2203</v>
          </cell>
          <cell r="D2522" t="str">
            <v>PEMIC</v>
          </cell>
          <cell r="E2522" t="str">
            <v>Enero</v>
          </cell>
        </row>
        <row r="2523">
          <cell r="A2523" t="str">
            <v>ACLPROT</v>
          </cell>
          <cell r="B2523">
            <v>6609</v>
          </cell>
          <cell r="C2523">
            <v>6609</v>
          </cell>
          <cell r="D2523" t="str">
            <v>PEMIC</v>
          </cell>
          <cell r="E2523" t="str">
            <v>Enero</v>
          </cell>
        </row>
        <row r="2524">
          <cell r="A2524" t="str">
            <v>ACLPROT</v>
          </cell>
          <cell r="B2524">
            <v>8812</v>
          </cell>
          <cell r="C2524">
            <v>8812</v>
          </cell>
          <cell r="D2524" t="str">
            <v>PEMIC</v>
          </cell>
          <cell r="E2524" t="str">
            <v>Enero</v>
          </cell>
        </row>
        <row r="2525">
          <cell r="A2525" t="str">
            <v>ACLPROT</v>
          </cell>
          <cell r="B2525">
            <v>2203</v>
          </cell>
          <cell r="C2525">
            <v>2203</v>
          </cell>
          <cell r="D2525" t="str">
            <v>PEMIC</v>
          </cell>
          <cell r="E2525" t="str">
            <v>Enero</v>
          </cell>
        </row>
        <row r="2526">
          <cell r="A2526" t="str">
            <v>ACLPROT</v>
          </cell>
          <cell r="B2526">
            <v>4406</v>
          </cell>
          <cell r="C2526">
            <v>4406</v>
          </cell>
          <cell r="D2526" t="str">
            <v>PEMIC</v>
          </cell>
          <cell r="E2526" t="str">
            <v>Enero</v>
          </cell>
        </row>
        <row r="2527">
          <cell r="A2527" t="str">
            <v>ACLPROT</v>
          </cell>
          <cell r="B2527">
            <v>11015</v>
          </cell>
          <cell r="C2527">
            <v>11015</v>
          </cell>
          <cell r="D2527" t="str">
            <v>PEMIC</v>
          </cell>
          <cell r="E2527" t="str">
            <v>Enero</v>
          </cell>
        </row>
        <row r="2528">
          <cell r="A2528" t="str">
            <v>ACLPROT</v>
          </cell>
          <cell r="B2528">
            <v>4406</v>
          </cell>
          <cell r="C2528">
            <v>4406</v>
          </cell>
          <cell r="D2528" t="str">
            <v>PEMIC</v>
          </cell>
          <cell r="E2528" t="str">
            <v>Enero</v>
          </cell>
        </row>
        <row r="2529">
          <cell r="A2529" t="str">
            <v>ACLPROT</v>
          </cell>
          <cell r="B2529">
            <v>2203</v>
          </cell>
          <cell r="C2529">
            <v>2203</v>
          </cell>
          <cell r="D2529" t="str">
            <v>PEMIC</v>
          </cell>
          <cell r="E2529" t="str">
            <v>Enero</v>
          </cell>
        </row>
        <row r="2530">
          <cell r="A2530" t="str">
            <v>ACLPROT</v>
          </cell>
          <cell r="B2530">
            <v>4406</v>
          </cell>
          <cell r="C2530">
            <v>4406</v>
          </cell>
          <cell r="D2530" t="str">
            <v>PEMIC</v>
          </cell>
          <cell r="E2530" t="str">
            <v>Enero</v>
          </cell>
        </row>
        <row r="2531">
          <cell r="A2531" t="str">
            <v>ACLPROT</v>
          </cell>
          <cell r="B2531">
            <v>2203</v>
          </cell>
          <cell r="C2531">
            <v>2203</v>
          </cell>
          <cell r="D2531" t="str">
            <v>PEMIC</v>
          </cell>
          <cell r="E2531" t="str">
            <v>Enero</v>
          </cell>
        </row>
        <row r="2532">
          <cell r="A2532" t="str">
            <v>ACLPROT</v>
          </cell>
          <cell r="B2532">
            <v>6609</v>
          </cell>
          <cell r="C2532">
            <v>6609</v>
          </cell>
          <cell r="D2532" t="str">
            <v>PEMIC</v>
          </cell>
          <cell r="E2532" t="str">
            <v>Enero</v>
          </cell>
        </row>
        <row r="2533">
          <cell r="A2533" t="str">
            <v>ACLPROT</v>
          </cell>
          <cell r="B2533">
            <v>6609</v>
          </cell>
          <cell r="C2533">
            <v>6609</v>
          </cell>
          <cell r="D2533" t="str">
            <v>PEMIC</v>
          </cell>
          <cell r="E2533" t="str">
            <v>Enero</v>
          </cell>
        </row>
        <row r="2534">
          <cell r="A2534" t="str">
            <v>ACLPROT</v>
          </cell>
          <cell r="B2534">
            <v>2203</v>
          </cell>
          <cell r="C2534">
            <v>2203</v>
          </cell>
          <cell r="D2534" t="str">
            <v>PEMIC</v>
          </cell>
          <cell r="E2534" t="str">
            <v>Enero</v>
          </cell>
        </row>
        <row r="2535">
          <cell r="A2535" t="str">
            <v>ACLPROT</v>
          </cell>
          <cell r="B2535">
            <v>2203</v>
          </cell>
          <cell r="C2535">
            <v>2203</v>
          </cell>
          <cell r="D2535" t="str">
            <v>PEMIC</v>
          </cell>
          <cell r="E2535" t="str">
            <v>Enero</v>
          </cell>
        </row>
        <row r="2536">
          <cell r="A2536" t="str">
            <v>ACLPROT</v>
          </cell>
          <cell r="B2536">
            <v>2203</v>
          </cell>
          <cell r="C2536">
            <v>2203</v>
          </cell>
          <cell r="D2536" t="str">
            <v>PEMIC</v>
          </cell>
          <cell r="E2536" t="str">
            <v>Enero</v>
          </cell>
        </row>
        <row r="2537">
          <cell r="A2537" t="str">
            <v>ACLPROT</v>
          </cell>
          <cell r="B2537">
            <v>2203</v>
          </cell>
          <cell r="C2537">
            <v>2203</v>
          </cell>
          <cell r="D2537" t="str">
            <v>PEMIC</v>
          </cell>
          <cell r="E2537" t="str">
            <v>Enero</v>
          </cell>
        </row>
        <row r="2538">
          <cell r="A2538" t="str">
            <v>ACLPROT</v>
          </cell>
          <cell r="B2538">
            <v>2203</v>
          </cell>
          <cell r="C2538">
            <v>2203</v>
          </cell>
          <cell r="D2538" t="str">
            <v>PEMIC</v>
          </cell>
          <cell r="E2538" t="str">
            <v>Enero</v>
          </cell>
        </row>
        <row r="2539">
          <cell r="A2539" t="str">
            <v>ACLPROT</v>
          </cell>
          <cell r="B2539">
            <v>4406</v>
          </cell>
          <cell r="C2539">
            <v>4406</v>
          </cell>
          <cell r="D2539" t="str">
            <v>PEMIC</v>
          </cell>
          <cell r="E2539" t="str">
            <v>Enero</v>
          </cell>
        </row>
        <row r="2540">
          <cell r="A2540" t="str">
            <v>ACLPROT</v>
          </cell>
          <cell r="B2540">
            <v>6609</v>
          </cell>
          <cell r="C2540">
            <v>6609</v>
          </cell>
          <cell r="D2540" t="str">
            <v>PEMIC</v>
          </cell>
          <cell r="E2540" t="str">
            <v>Enero</v>
          </cell>
        </row>
        <row r="2541">
          <cell r="A2541" t="str">
            <v>ACLPROT</v>
          </cell>
          <cell r="B2541">
            <v>2203</v>
          </cell>
          <cell r="C2541">
            <v>2203</v>
          </cell>
          <cell r="D2541" t="str">
            <v>PEMIC</v>
          </cell>
          <cell r="E2541" t="str">
            <v>Enero</v>
          </cell>
        </row>
        <row r="2542">
          <cell r="A2542" t="str">
            <v>ACLPROT</v>
          </cell>
          <cell r="B2542">
            <v>2203</v>
          </cell>
          <cell r="C2542">
            <v>2203</v>
          </cell>
          <cell r="D2542" t="str">
            <v>PEMIC</v>
          </cell>
          <cell r="E2542" t="str">
            <v>Enero</v>
          </cell>
        </row>
        <row r="2543">
          <cell r="A2543" t="str">
            <v>ACLPROT</v>
          </cell>
          <cell r="B2543">
            <v>2203</v>
          </cell>
          <cell r="C2543">
            <v>2203</v>
          </cell>
          <cell r="D2543" t="str">
            <v>PEMIC</v>
          </cell>
          <cell r="E2543" t="str">
            <v>Enero</v>
          </cell>
        </row>
        <row r="2544">
          <cell r="A2544" t="str">
            <v>ACLPROT</v>
          </cell>
          <cell r="B2544">
            <v>2203</v>
          </cell>
          <cell r="C2544">
            <v>2203</v>
          </cell>
          <cell r="D2544" t="str">
            <v>PEMIC</v>
          </cell>
          <cell r="E2544" t="str">
            <v>Enero</v>
          </cell>
        </row>
        <row r="2545">
          <cell r="A2545" t="str">
            <v>ACLPROT</v>
          </cell>
          <cell r="B2545">
            <v>2203</v>
          </cell>
          <cell r="C2545">
            <v>2203</v>
          </cell>
          <cell r="D2545" t="str">
            <v>PEMIC</v>
          </cell>
          <cell r="E2545" t="str">
            <v>Enero</v>
          </cell>
        </row>
        <row r="2546">
          <cell r="A2546" t="str">
            <v>ACLPROT</v>
          </cell>
          <cell r="B2546">
            <v>2203</v>
          </cell>
          <cell r="C2546">
            <v>2203</v>
          </cell>
          <cell r="D2546" t="str">
            <v>PEMIC</v>
          </cell>
          <cell r="E2546" t="str">
            <v>Enero</v>
          </cell>
        </row>
        <row r="2547">
          <cell r="A2547" t="str">
            <v>ACLPROT</v>
          </cell>
          <cell r="B2547">
            <v>2203</v>
          </cell>
          <cell r="C2547">
            <v>2203</v>
          </cell>
          <cell r="D2547" t="str">
            <v>PEMIC</v>
          </cell>
          <cell r="E2547" t="str">
            <v>Enero</v>
          </cell>
        </row>
        <row r="2548">
          <cell r="A2548" t="str">
            <v>ACLPROT</v>
          </cell>
          <cell r="B2548">
            <v>2203</v>
          </cell>
          <cell r="C2548">
            <v>2203</v>
          </cell>
          <cell r="D2548" t="str">
            <v>PEMIC</v>
          </cell>
          <cell r="E2548" t="str">
            <v>Enero</v>
          </cell>
        </row>
        <row r="2549">
          <cell r="A2549" t="str">
            <v>ACLPROT</v>
          </cell>
          <cell r="B2549">
            <v>2203</v>
          </cell>
          <cell r="C2549">
            <v>2203</v>
          </cell>
          <cell r="D2549" t="str">
            <v>PEMIC</v>
          </cell>
          <cell r="E2549" t="str">
            <v>Enero</v>
          </cell>
        </row>
        <row r="2550">
          <cell r="A2550" t="str">
            <v>ACLPROT</v>
          </cell>
          <cell r="B2550">
            <v>4406</v>
          </cell>
          <cell r="C2550">
            <v>4406</v>
          </cell>
          <cell r="D2550" t="str">
            <v>PEMIC</v>
          </cell>
          <cell r="E2550" t="str">
            <v>Enero</v>
          </cell>
        </row>
        <row r="2551">
          <cell r="A2551" t="str">
            <v>ACLPROT</v>
          </cell>
          <cell r="B2551">
            <v>6609</v>
          </cell>
          <cell r="C2551">
            <v>6609</v>
          </cell>
          <cell r="D2551" t="str">
            <v>PEMIC</v>
          </cell>
          <cell r="E2551" t="str">
            <v>Enero</v>
          </cell>
        </row>
        <row r="2552">
          <cell r="A2552" t="str">
            <v>ACLPROT</v>
          </cell>
          <cell r="B2552">
            <v>2203</v>
          </cell>
          <cell r="C2552">
            <v>2203</v>
          </cell>
          <cell r="D2552" t="str">
            <v>PEMIC</v>
          </cell>
          <cell r="E2552" t="str">
            <v>Enero</v>
          </cell>
        </row>
        <row r="2553">
          <cell r="A2553" t="str">
            <v>ACLPROT</v>
          </cell>
          <cell r="B2553">
            <v>2203</v>
          </cell>
          <cell r="C2553">
            <v>2203</v>
          </cell>
          <cell r="D2553" t="str">
            <v>PEMIC</v>
          </cell>
          <cell r="E2553" t="str">
            <v>Enero</v>
          </cell>
        </row>
        <row r="2554">
          <cell r="A2554" t="str">
            <v>ACLPROT</v>
          </cell>
          <cell r="B2554">
            <v>2203</v>
          </cell>
          <cell r="C2554">
            <v>2203</v>
          </cell>
          <cell r="D2554" t="str">
            <v>PEMIC</v>
          </cell>
          <cell r="E2554" t="str">
            <v>Enero</v>
          </cell>
        </row>
        <row r="2555">
          <cell r="A2555" t="str">
            <v>ACLPROT</v>
          </cell>
          <cell r="B2555">
            <v>13218</v>
          </cell>
          <cell r="C2555">
            <v>13218</v>
          </cell>
          <cell r="D2555" t="str">
            <v>PEMIC</v>
          </cell>
          <cell r="E2555" t="str">
            <v>Enero</v>
          </cell>
        </row>
        <row r="2556">
          <cell r="A2556" t="str">
            <v>ACLPROT</v>
          </cell>
          <cell r="B2556">
            <v>2203</v>
          </cell>
          <cell r="C2556">
            <v>2203</v>
          </cell>
          <cell r="D2556" t="str">
            <v>PEMIC</v>
          </cell>
          <cell r="E2556" t="str">
            <v>Enero</v>
          </cell>
        </row>
        <row r="2557">
          <cell r="A2557" t="str">
            <v>ACLPROT</v>
          </cell>
          <cell r="B2557">
            <v>2203</v>
          </cell>
          <cell r="C2557">
            <v>2203</v>
          </cell>
          <cell r="D2557" t="str">
            <v>PEMIC</v>
          </cell>
          <cell r="E2557" t="str">
            <v>Enero</v>
          </cell>
        </row>
        <row r="2558">
          <cell r="A2558" t="str">
            <v>ACLPROT</v>
          </cell>
          <cell r="B2558">
            <v>2203</v>
          </cell>
          <cell r="C2558">
            <v>2203</v>
          </cell>
          <cell r="D2558" t="str">
            <v>PEMIC</v>
          </cell>
          <cell r="E2558" t="str">
            <v>Enero</v>
          </cell>
        </row>
        <row r="2559">
          <cell r="A2559" t="str">
            <v>ACLPROT</v>
          </cell>
          <cell r="B2559">
            <v>2203</v>
          </cell>
          <cell r="C2559">
            <v>2203</v>
          </cell>
          <cell r="D2559" t="str">
            <v>PEMIC</v>
          </cell>
          <cell r="E2559" t="str">
            <v>Enero</v>
          </cell>
        </row>
        <row r="2560">
          <cell r="A2560" t="str">
            <v>ACLPROT</v>
          </cell>
          <cell r="B2560">
            <v>2203</v>
          </cell>
          <cell r="C2560">
            <v>2203</v>
          </cell>
          <cell r="D2560" t="str">
            <v>PEMIC</v>
          </cell>
          <cell r="E2560" t="str">
            <v>Enero</v>
          </cell>
        </row>
        <row r="2561">
          <cell r="A2561" t="str">
            <v>ACLPROT</v>
          </cell>
          <cell r="B2561">
            <v>2203</v>
          </cell>
          <cell r="C2561">
            <v>2203</v>
          </cell>
          <cell r="D2561" t="str">
            <v>PEMIC</v>
          </cell>
          <cell r="E2561" t="str">
            <v>Enero</v>
          </cell>
        </row>
        <row r="2562">
          <cell r="A2562" t="str">
            <v>ACLPROT</v>
          </cell>
          <cell r="B2562">
            <v>2203</v>
          </cell>
          <cell r="C2562">
            <v>2203</v>
          </cell>
          <cell r="D2562" t="str">
            <v>PEMIC</v>
          </cell>
          <cell r="E2562" t="str">
            <v>Enero</v>
          </cell>
        </row>
        <row r="2563">
          <cell r="A2563" t="str">
            <v>ACLPROT</v>
          </cell>
          <cell r="B2563">
            <v>2203</v>
          </cell>
          <cell r="C2563">
            <v>2203</v>
          </cell>
          <cell r="D2563" t="str">
            <v>PEMIC</v>
          </cell>
          <cell r="E2563" t="str">
            <v>Enero</v>
          </cell>
        </row>
        <row r="2564">
          <cell r="A2564" t="str">
            <v>ACLPROT</v>
          </cell>
          <cell r="B2564">
            <v>6609</v>
          </cell>
          <cell r="C2564">
            <v>6609</v>
          </cell>
          <cell r="D2564" t="str">
            <v>PEMIC</v>
          </cell>
          <cell r="E2564" t="str">
            <v>Enero</v>
          </cell>
        </row>
        <row r="2565">
          <cell r="A2565" t="str">
            <v>ACLPROT</v>
          </cell>
          <cell r="B2565">
            <v>2203</v>
          </cell>
          <cell r="C2565">
            <v>2203</v>
          </cell>
          <cell r="D2565" t="str">
            <v>PEMIC</v>
          </cell>
          <cell r="E2565" t="str">
            <v>Enero</v>
          </cell>
        </row>
        <row r="2566">
          <cell r="A2566" t="str">
            <v>ACLPROT</v>
          </cell>
          <cell r="B2566">
            <v>2203</v>
          </cell>
          <cell r="C2566">
            <v>2203</v>
          </cell>
          <cell r="D2566" t="str">
            <v>PEMIC</v>
          </cell>
          <cell r="E2566" t="str">
            <v>Enero</v>
          </cell>
        </row>
        <row r="2567">
          <cell r="A2567" t="str">
            <v>ACLPROT</v>
          </cell>
          <cell r="B2567">
            <v>6609</v>
          </cell>
          <cell r="C2567">
            <v>6609</v>
          </cell>
          <cell r="D2567" t="str">
            <v>PEMIC</v>
          </cell>
          <cell r="E2567" t="str">
            <v>Enero</v>
          </cell>
        </row>
        <row r="2568">
          <cell r="A2568" t="str">
            <v>ACLPROT</v>
          </cell>
          <cell r="B2568">
            <v>2203</v>
          </cell>
          <cell r="C2568">
            <v>2203</v>
          </cell>
          <cell r="D2568" t="str">
            <v>PEMIC</v>
          </cell>
          <cell r="E2568" t="str">
            <v>Enero</v>
          </cell>
        </row>
        <row r="2569">
          <cell r="A2569" t="str">
            <v>ACLPROT</v>
          </cell>
          <cell r="B2569">
            <v>2203</v>
          </cell>
          <cell r="C2569">
            <v>2203</v>
          </cell>
          <cell r="D2569" t="str">
            <v>PEMIC</v>
          </cell>
          <cell r="E2569" t="str">
            <v>Enero</v>
          </cell>
        </row>
        <row r="2570">
          <cell r="A2570" t="str">
            <v>ACLPROT</v>
          </cell>
          <cell r="B2570">
            <v>4406</v>
          </cell>
          <cell r="C2570">
            <v>4406</v>
          </cell>
          <cell r="D2570" t="str">
            <v>PEMIC</v>
          </cell>
          <cell r="E2570" t="str">
            <v>Enero</v>
          </cell>
        </row>
        <row r="2571">
          <cell r="A2571" t="str">
            <v>ACLPROT</v>
          </cell>
          <cell r="B2571">
            <v>6609</v>
          </cell>
          <cell r="C2571">
            <v>6609</v>
          </cell>
          <cell r="D2571" t="str">
            <v>PEMIC</v>
          </cell>
          <cell r="E2571" t="str">
            <v>Enero</v>
          </cell>
        </row>
        <row r="2572">
          <cell r="A2572" t="str">
            <v>ACLPROT</v>
          </cell>
          <cell r="B2572">
            <v>2203</v>
          </cell>
          <cell r="C2572">
            <v>2203</v>
          </cell>
          <cell r="D2572" t="str">
            <v>PEMIC</v>
          </cell>
          <cell r="E2572" t="str">
            <v>Enero</v>
          </cell>
        </row>
        <row r="2573">
          <cell r="A2573" t="str">
            <v>ACLPROT</v>
          </cell>
          <cell r="B2573">
            <v>2203</v>
          </cell>
          <cell r="C2573">
            <v>2203</v>
          </cell>
          <cell r="D2573" t="str">
            <v>PEMIC</v>
          </cell>
          <cell r="E2573" t="str">
            <v>Enero</v>
          </cell>
        </row>
        <row r="2574">
          <cell r="A2574" t="str">
            <v>ACLPROT</v>
          </cell>
          <cell r="B2574">
            <v>2203</v>
          </cell>
          <cell r="C2574">
            <v>2203</v>
          </cell>
          <cell r="D2574" t="str">
            <v>PEMIC</v>
          </cell>
          <cell r="E2574" t="str">
            <v>Enero</v>
          </cell>
        </row>
        <row r="2575">
          <cell r="A2575" t="str">
            <v>ACLPROT</v>
          </cell>
          <cell r="B2575">
            <v>2203</v>
          </cell>
          <cell r="C2575">
            <v>2203</v>
          </cell>
          <cell r="D2575" t="str">
            <v>PEMIC</v>
          </cell>
          <cell r="E2575" t="str">
            <v>Enero</v>
          </cell>
        </row>
        <row r="2576">
          <cell r="A2576" t="str">
            <v>ACLPROT</v>
          </cell>
          <cell r="B2576">
            <v>2203</v>
          </cell>
          <cell r="C2576">
            <v>2203</v>
          </cell>
          <cell r="D2576" t="str">
            <v>PEMIC</v>
          </cell>
          <cell r="E2576" t="str">
            <v>Enero</v>
          </cell>
        </row>
        <row r="2577">
          <cell r="A2577" t="str">
            <v>ACLPROT</v>
          </cell>
          <cell r="B2577">
            <v>4406</v>
          </cell>
          <cell r="C2577">
            <v>4406</v>
          </cell>
          <cell r="D2577" t="str">
            <v>PEMIC</v>
          </cell>
          <cell r="E2577" t="str">
            <v>Enero</v>
          </cell>
        </row>
        <row r="2578">
          <cell r="A2578" t="str">
            <v>ACLPROT</v>
          </cell>
          <cell r="B2578">
            <v>2203</v>
          </cell>
          <cell r="C2578">
            <v>2203</v>
          </cell>
          <cell r="D2578" t="str">
            <v>PEMIC</v>
          </cell>
          <cell r="E2578" t="str">
            <v>Enero</v>
          </cell>
        </row>
        <row r="2579">
          <cell r="A2579" t="str">
            <v>ACLPROT</v>
          </cell>
          <cell r="B2579">
            <v>2203</v>
          </cell>
          <cell r="C2579">
            <v>2203</v>
          </cell>
          <cell r="D2579" t="str">
            <v>PEMIC</v>
          </cell>
          <cell r="E2579" t="str">
            <v>Enero</v>
          </cell>
        </row>
        <row r="2580">
          <cell r="A2580" t="str">
            <v>ACLPROT</v>
          </cell>
          <cell r="B2580">
            <v>2203</v>
          </cell>
          <cell r="C2580">
            <v>2203</v>
          </cell>
          <cell r="D2580" t="str">
            <v>PEMIC</v>
          </cell>
          <cell r="E2580" t="str">
            <v>Enero</v>
          </cell>
        </row>
        <row r="2581">
          <cell r="A2581" t="str">
            <v>ACLPROT</v>
          </cell>
          <cell r="B2581">
            <v>2203</v>
          </cell>
          <cell r="C2581">
            <v>2203</v>
          </cell>
          <cell r="D2581" t="str">
            <v>PEMIC</v>
          </cell>
          <cell r="E2581" t="str">
            <v>Enero</v>
          </cell>
        </row>
        <row r="2582">
          <cell r="A2582" t="str">
            <v>ACLPROT</v>
          </cell>
          <cell r="B2582">
            <v>2203</v>
          </cell>
          <cell r="C2582">
            <v>2203</v>
          </cell>
          <cell r="D2582" t="str">
            <v>PEMIC</v>
          </cell>
          <cell r="E2582" t="str">
            <v>Enero</v>
          </cell>
        </row>
        <row r="2583">
          <cell r="A2583" t="str">
            <v>ACLPROT</v>
          </cell>
          <cell r="B2583">
            <v>2203</v>
          </cell>
          <cell r="C2583">
            <v>2203</v>
          </cell>
          <cell r="D2583" t="str">
            <v>PEMIC</v>
          </cell>
          <cell r="E2583" t="str">
            <v>Enero</v>
          </cell>
        </row>
        <row r="2584">
          <cell r="A2584" t="str">
            <v>ACLPROT</v>
          </cell>
          <cell r="B2584">
            <v>2203</v>
          </cell>
          <cell r="C2584">
            <v>2203</v>
          </cell>
          <cell r="D2584" t="str">
            <v>PEMIC</v>
          </cell>
          <cell r="E2584" t="str">
            <v>Enero</v>
          </cell>
        </row>
        <row r="2585">
          <cell r="A2585" t="str">
            <v>ACLPROT</v>
          </cell>
          <cell r="B2585">
            <v>2203</v>
          </cell>
          <cell r="C2585">
            <v>2203</v>
          </cell>
          <cell r="D2585" t="str">
            <v>PEMIC</v>
          </cell>
          <cell r="E2585" t="str">
            <v>Enero</v>
          </cell>
        </row>
        <row r="2586">
          <cell r="A2586" t="str">
            <v>ACLPROT</v>
          </cell>
          <cell r="B2586">
            <v>2203</v>
          </cell>
          <cell r="C2586">
            <v>2203</v>
          </cell>
          <cell r="D2586" t="str">
            <v>PEMIC</v>
          </cell>
          <cell r="E2586" t="str">
            <v>Enero</v>
          </cell>
        </row>
        <row r="2587">
          <cell r="A2587" t="str">
            <v>ACLPROT</v>
          </cell>
          <cell r="B2587">
            <v>2203</v>
          </cell>
          <cell r="C2587">
            <v>2203</v>
          </cell>
          <cell r="D2587" t="str">
            <v>PEMIC</v>
          </cell>
          <cell r="E2587" t="str">
            <v>Enero</v>
          </cell>
        </row>
        <row r="2588">
          <cell r="A2588" t="str">
            <v>ACLPROT</v>
          </cell>
          <cell r="B2588">
            <v>11015</v>
          </cell>
          <cell r="C2588">
            <v>11015</v>
          </cell>
          <cell r="D2588" t="str">
            <v>PEMIC</v>
          </cell>
          <cell r="E2588" t="str">
            <v>Enero</v>
          </cell>
        </row>
        <row r="2589">
          <cell r="A2589" t="str">
            <v>ACLPROT</v>
          </cell>
          <cell r="B2589">
            <v>2203</v>
          </cell>
          <cell r="C2589">
            <v>2203</v>
          </cell>
          <cell r="D2589" t="str">
            <v>PEMIC</v>
          </cell>
          <cell r="E2589" t="str">
            <v>Enero</v>
          </cell>
        </row>
        <row r="2590">
          <cell r="A2590" t="str">
            <v>ACLPROT</v>
          </cell>
          <cell r="B2590">
            <v>6609</v>
          </cell>
          <cell r="C2590">
            <v>6609</v>
          </cell>
          <cell r="D2590" t="str">
            <v>PEMIC</v>
          </cell>
          <cell r="E2590" t="str">
            <v>Enero</v>
          </cell>
        </row>
        <row r="2591">
          <cell r="A2591" t="str">
            <v>ACLPROT</v>
          </cell>
          <cell r="B2591">
            <v>2203</v>
          </cell>
          <cell r="C2591">
            <v>2203</v>
          </cell>
          <cell r="D2591" t="str">
            <v>PEMIC</v>
          </cell>
          <cell r="E2591" t="str">
            <v>Enero</v>
          </cell>
        </row>
        <row r="2592">
          <cell r="A2592" t="str">
            <v>ACLPROT</v>
          </cell>
          <cell r="B2592">
            <v>4406</v>
          </cell>
          <cell r="C2592">
            <v>4406</v>
          </cell>
          <cell r="D2592" t="str">
            <v>PEMIC</v>
          </cell>
          <cell r="E2592" t="str">
            <v>Enero</v>
          </cell>
        </row>
        <row r="2593">
          <cell r="A2593" t="str">
            <v>ACLPROT</v>
          </cell>
          <cell r="B2593">
            <v>2203</v>
          </cell>
          <cell r="C2593">
            <v>2203</v>
          </cell>
          <cell r="D2593" t="str">
            <v>PEMIC</v>
          </cell>
          <cell r="E2593" t="str">
            <v>Enero</v>
          </cell>
        </row>
        <row r="2594">
          <cell r="A2594" t="str">
            <v>ACLPROT</v>
          </cell>
          <cell r="B2594">
            <v>2203</v>
          </cell>
          <cell r="C2594">
            <v>2203</v>
          </cell>
          <cell r="D2594" t="str">
            <v>PEMIC</v>
          </cell>
          <cell r="E2594" t="str">
            <v>Enero</v>
          </cell>
        </row>
        <row r="2595">
          <cell r="A2595" t="str">
            <v>ACLPROT</v>
          </cell>
          <cell r="B2595">
            <v>4406</v>
          </cell>
          <cell r="C2595">
            <v>4406</v>
          </cell>
          <cell r="D2595" t="str">
            <v>PEMIC</v>
          </cell>
          <cell r="E2595" t="str">
            <v>Enero</v>
          </cell>
        </row>
        <row r="2596">
          <cell r="A2596" t="str">
            <v>ACLPROT</v>
          </cell>
          <cell r="B2596">
            <v>4406</v>
          </cell>
          <cell r="C2596">
            <v>4406</v>
          </cell>
          <cell r="D2596" t="str">
            <v>PEMIC</v>
          </cell>
          <cell r="E2596" t="str">
            <v>Enero</v>
          </cell>
        </row>
        <row r="2597">
          <cell r="A2597" t="str">
            <v>ACLPROT</v>
          </cell>
          <cell r="B2597">
            <v>2203</v>
          </cell>
          <cell r="C2597">
            <v>2203</v>
          </cell>
          <cell r="D2597" t="str">
            <v>PEMIC</v>
          </cell>
          <cell r="E2597" t="str">
            <v>Enero</v>
          </cell>
        </row>
        <row r="2598">
          <cell r="A2598" t="str">
            <v>ACLPROT</v>
          </cell>
          <cell r="B2598">
            <v>2203</v>
          </cell>
          <cell r="C2598">
            <v>2203</v>
          </cell>
          <cell r="D2598" t="str">
            <v>PEMIC</v>
          </cell>
          <cell r="E2598" t="str">
            <v>Enero</v>
          </cell>
        </row>
        <row r="2599">
          <cell r="A2599" t="str">
            <v>ACLPROT</v>
          </cell>
          <cell r="B2599">
            <v>2203</v>
          </cell>
          <cell r="C2599">
            <v>2203</v>
          </cell>
          <cell r="D2599" t="str">
            <v>PEMIC</v>
          </cell>
          <cell r="E2599" t="str">
            <v>Enero</v>
          </cell>
        </row>
        <row r="2600">
          <cell r="A2600" t="str">
            <v>ACLPROT</v>
          </cell>
          <cell r="B2600">
            <v>2203</v>
          </cell>
          <cell r="C2600">
            <v>2203</v>
          </cell>
          <cell r="D2600" t="str">
            <v>PEMIC</v>
          </cell>
          <cell r="E2600" t="str">
            <v>Enero</v>
          </cell>
        </row>
        <row r="2601">
          <cell r="A2601" t="str">
            <v>ACLPROT</v>
          </cell>
          <cell r="B2601">
            <v>4406</v>
          </cell>
          <cell r="C2601">
            <v>4406</v>
          </cell>
          <cell r="D2601" t="str">
            <v>PEMIC</v>
          </cell>
          <cell r="E2601" t="str">
            <v>Enero</v>
          </cell>
        </row>
        <row r="2602">
          <cell r="A2602" t="str">
            <v>ACLPROT</v>
          </cell>
          <cell r="B2602">
            <v>2203</v>
          </cell>
          <cell r="C2602">
            <v>2203</v>
          </cell>
          <cell r="D2602" t="str">
            <v>PEMIC</v>
          </cell>
          <cell r="E2602" t="str">
            <v>Enero</v>
          </cell>
        </row>
        <row r="2603">
          <cell r="A2603" t="str">
            <v>ACLPROT</v>
          </cell>
          <cell r="B2603">
            <v>2203</v>
          </cell>
          <cell r="C2603">
            <v>2203</v>
          </cell>
          <cell r="D2603" t="str">
            <v>PEMIC</v>
          </cell>
          <cell r="E2603" t="str">
            <v>Enero</v>
          </cell>
        </row>
        <row r="2604">
          <cell r="A2604" t="str">
            <v>ACLPROT</v>
          </cell>
          <cell r="B2604">
            <v>2203</v>
          </cell>
          <cell r="C2604">
            <v>2203</v>
          </cell>
          <cell r="D2604" t="str">
            <v>PEMIC</v>
          </cell>
          <cell r="E2604" t="str">
            <v>Enero</v>
          </cell>
        </row>
        <row r="2605">
          <cell r="A2605" t="str">
            <v>ACLPROT</v>
          </cell>
          <cell r="B2605">
            <v>2203</v>
          </cell>
          <cell r="C2605">
            <v>2203</v>
          </cell>
          <cell r="D2605" t="str">
            <v>PEMIC</v>
          </cell>
          <cell r="E2605" t="str">
            <v>Enero</v>
          </cell>
        </row>
        <row r="2606">
          <cell r="A2606" t="str">
            <v>ACLPROT</v>
          </cell>
          <cell r="B2606">
            <v>2203</v>
          </cell>
          <cell r="C2606">
            <v>2203</v>
          </cell>
          <cell r="D2606" t="str">
            <v>PEMIC</v>
          </cell>
          <cell r="E2606" t="str">
            <v>Enero</v>
          </cell>
        </row>
        <row r="2607">
          <cell r="A2607" t="str">
            <v>ACLPROT</v>
          </cell>
          <cell r="B2607">
            <v>2203</v>
          </cell>
          <cell r="C2607">
            <v>2203</v>
          </cell>
          <cell r="D2607" t="str">
            <v>PEMIC</v>
          </cell>
          <cell r="E2607" t="str">
            <v>Enero</v>
          </cell>
        </row>
        <row r="2608">
          <cell r="A2608" t="str">
            <v>ACLPROT</v>
          </cell>
          <cell r="B2608">
            <v>2203</v>
          </cell>
          <cell r="C2608">
            <v>2203</v>
          </cell>
          <cell r="D2608" t="str">
            <v>PEMIC</v>
          </cell>
          <cell r="E2608" t="str">
            <v>Enero</v>
          </cell>
        </row>
        <row r="2609">
          <cell r="A2609" t="str">
            <v>ACLPROT</v>
          </cell>
          <cell r="B2609">
            <v>2203</v>
          </cell>
          <cell r="C2609">
            <v>2203</v>
          </cell>
          <cell r="D2609" t="str">
            <v>PEMIC</v>
          </cell>
          <cell r="E2609" t="str">
            <v>Enero</v>
          </cell>
        </row>
        <row r="2610">
          <cell r="A2610" t="str">
            <v>ACLPROT</v>
          </cell>
          <cell r="B2610">
            <v>2203</v>
          </cell>
          <cell r="C2610">
            <v>2203</v>
          </cell>
          <cell r="D2610" t="str">
            <v>PEMIC</v>
          </cell>
          <cell r="E2610" t="str">
            <v>Enero</v>
          </cell>
        </row>
        <row r="2611">
          <cell r="A2611" t="str">
            <v>ACLPROT</v>
          </cell>
          <cell r="B2611">
            <v>4406</v>
          </cell>
          <cell r="C2611">
            <v>4406</v>
          </cell>
          <cell r="D2611" t="str">
            <v>PEMIC</v>
          </cell>
          <cell r="E2611" t="str">
            <v>Enero</v>
          </cell>
        </row>
        <row r="2612">
          <cell r="A2612" t="str">
            <v>ACLPROT</v>
          </cell>
          <cell r="B2612">
            <v>2203</v>
          </cell>
          <cell r="C2612">
            <v>2203</v>
          </cell>
          <cell r="D2612" t="str">
            <v>PEMIC</v>
          </cell>
          <cell r="E2612" t="str">
            <v>Enero</v>
          </cell>
        </row>
        <row r="2613">
          <cell r="A2613" t="str">
            <v>ACLPROT</v>
          </cell>
          <cell r="B2613">
            <v>2203</v>
          </cell>
          <cell r="C2613">
            <v>2203</v>
          </cell>
          <cell r="D2613" t="str">
            <v>PEMIC</v>
          </cell>
          <cell r="E2613" t="str">
            <v>Enero</v>
          </cell>
        </row>
        <row r="2614">
          <cell r="A2614" t="str">
            <v>ACLPROT</v>
          </cell>
          <cell r="B2614">
            <v>2203</v>
          </cell>
          <cell r="C2614">
            <v>2203</v>
          </cell>
          <cell r="D2614" t="str">
            <v>PEMIC</v>
          </cell>
          <cell r="E2614" t="str">
            <v>Enero</v>
          </cell>
        </row>
        <row r="2615">
          <cell r="A2615" t="str">
            <v>ACLPROT</v>
          </cell>
          <cell r="B2615">
            <v>2203</v>
          </cell>
          <cell r="C2615">
            <v>2203</v>
          </cell>
          <cell r="D2615" t="str">
            <v>PEMIC</v>
          </cell>
          <cell r="E2615" t="str">
            <v>Enero</v>
          </cell>
        </row>
        <row r="2616">
          <cell r="A2616" t="str">
            <v>ACLPROT</v>
          </cell>
          <cell r="B2616">
            <v>2203</v>
          </cell>
          <cell r="C2616">
            <v>2203</v>
          </cell>
          <cell r="D2616" t="str">
            <v>PEMIC</v>
          </cell>
          <cell r="E2616" t="str">
            <v>Enero</v>
          </cell>
        </row>
        <row r="2617">
          <cell r="A2617" t="str">
            <v>ACLPROT</v>
          </cell>
          <cell r="B2617">
            <v>2203</v>
          </cell>
          <cell r="C2617">
            <v>2203</v>
          </cell>
          <cell r="D2617" t="str">
            <v>PEMIC</v>
          </cell>
          <cell r="E2617" t="str">
            <v>Enero</v>
          </cell>
        </row>
        <row r="2618">
          <cell r="A2618" t="str">
            <v>ACLPROT</v>
          </cell>
          <cell r="B2618">
            <v>2203</v>
          </cell>
          <cell r="C2618">
            <v>2203</v>
          </cell>
          <cell r="D2618" t="str">
            <v>PEMIC</v>
          </cell>
          <cell r="E2618" t="str">
            <v>Enero</v>
          </cell>
        </row>
        <row r="2619">
          <cell r="A2619" t="str">
            <v>ACLPROT</v>
          </cell>
          <cell r="B2619">
            <v>6609</v>
          </cell>
          <cell r="C2619">
            <v>6609</v>
          </cell>
          <cell r="D2619" t="str">
            <v>PEMIC</v>
          </cell>
          <cell r="E2619" t="str">
            <v>Enero</v>
          </cell>
        </row>
        <row r="2620">
          <cell r="A2620" t="str">
            <v>ACLPROT</v>
          </cell>
          <cell r="B2620">
            <v>2203</v>
          </cell>
          <cell r="C2620">
            <v>2203</v>
          </cell>
          <cell r="D2620" t="str">
            <v>PEMIC</v>
          </cell>
          <cell r="E2620" t="str">
            <v>Enero</v>
          </cell>
        </row>
        <row r="2621">
          <cell r="A2621" t="str">
            <v>ACLPROT</v>
          </cell>
          <cell r="B2621">
            <v>2203</v>
          </cell>
          <cell r="C2621">
            <v>2203</v>
          </cell>
          <cell r="D2621" t="str">
            <v>PEMIC</v>
          </cell>
          <cell r="E2621" t="str">
            <v>Enero</v>
          </cell>
        </row>
        <row r="2622">
          <cell r="A2622" t="str">
            <v>ACLPROT</v>
          </cell>
          <cell r="B2622">
            <v>2203</v>
          </cell>
          <cell r="C2622">
            <v>2203</v>
          </cell>
          <cell r="D2622" t="str">
            <v>PEMIC</v>
          </cell>
          <cell r="E2622" t="str">
            <v>Enero</v>
          </cell>
        </row>
        <row r="2623">
          <cell r="A2623" t="str">
            <v>ACLPROT</v>
          </cell>
          <cell r="B2623">
            <v>2203</v>
          </cell>
          <cell r="C2623">
            <v>2203</v>
          </cell>
          <cell r="D2623" t="str">
            <v>PEMIC</v>
          </cell>
          <cell r="E2623" t="str">
            <v>Enero</v>
          </cell>
        </row>
        <row r="2624">
          <cell r="A2624" t="str">
            <v>ACLPROT</v>
          </cell>
          <cell r="B2624">
            <v>8812</v>
          </cell>
          <cell r="C2624">
            <v>8812</v>
          </cell>
          <cell r="D2624" t="str">
            <v>PEMIC</v>
          </cell>
          <cell r="E2624" t="str">
            <v>Enero</v>
          </cell>
        </row>
        <row r="2625">
          <cell r="A2625" t="str">
            <v>ACLPROT</v>
          </cell>
          <cell r="B2625">
            <v>2203</v>
          </cell>
          <cell r="C2625">
            <v>2203</v>
          </cell>
          <cell r="D2625" t="str">
            <v>PEMIC</v>
          </cell>
          <cell r="E2625" t="str">
            <v>Enero</v>
          </cell>
        </row>
        <row r="2626">
          <cell r="A2626" t="str">
            <v>ACLPROT</v>
          </cell>
          <cell r="B2626">
            <v>4406</v>
          </cell>
          <cell r="C2626">
            <v>4406</v>
          </cell>
          <cell r="D2626" t="str">
            <v>PEMIC</v>
          </cell>
          <cell r="E2626" t="str">
            <v>Enero</v>
          </cell>
        </row>
        <row r="2627">
          <cell r="A2627" t="str">
            <v>ACLPROT</v>
          </cell>
          <cell r="B2627">
            <v>4406</v>
          </cell>
          <cell r="C2627">
            <v>4406</v>
          </cell>
          <cell r="D2627" t="str">
            <v>PEMIC</v>
          </cell>
          <cell r="E2627" t="str">
            <v>Enero</v>
          </cell>
        </row>
        <row r="2628">
          <cell r="A2628" t="str">
            <v>ACLPROT</v>
          </cell>
          <cell r="B2628">
            <v>2203</v>
          </cell>
          <cell r="C2628">
            <v>2203</v>
          </cell>
          <cell r="D2628" t="str">
            <v>PEMIC</v>
          </cell>
          <cell r="E2628" t="str">
            <v>Enero</v>
          </cell>
        </row>
        <row r="2629">
          <cell r="A2629" t="str">
            <v>ACLPROT</v>
          </cell>
          <cell r="B2629">
            <v>4406</v>
          </cell>
          <cell r="C2629">
            <v>4406</v>
          </cell>
          <cell r="D2629" t="str">
            <v>PEMIC</v>
          </cell>
          <cell r="E2629" t="str">
            <v>Enero</v>
          </cell>
        </row>
        <row r="2630">
          <cell r="A2630" t="str">
            <v>ACLPROT</v>
          </cell>
          <cell r="B2630">
            <v>2203</v>
          </cell>
          <cell r="C2630">
            <v>2203</v>
          </cell>
          <cell r="D2630" t="str">
            <v>PEMIC</v>
          </cell>
          <cell r="E2630" t="str">
            <v>Enero</v>
          </cell>
        </row>
        <row r="2631">
          <cell r="A2631" t="str">
            <v>ACLPROT</v>
          </cell>
          <cell r="B2631">
            <v>2203</v>
          </cell>
          <cell r="C2631">
            <v>2203</v>
          </cell>
          <cell r="D2631" t="str">
            <v>PEMIC</v>
          </cell>
          <cell r="E2631" t="str">
            <v>Enero</v>
          </cell>
        </row>
        <row r="2632">
          <cell r="A2632" t="str">
            <v>ACLPROT</v>
          </cell>
          <cell r="B2632">
            <v>2203</v>
          </cell>
          <cell r="C2632">
            <v>2203</v>
          </cell>
          <cell r="D2632" t="str">
            <v>PEMIC</v>
          </cell>
          <cell r="E2632" t="str">
            <v>Enero</v>
          </cell>
        </row>
        <row r="2633">
          <cell r="A2633" t="str">
            <v>ACLPROT</v>
          </cell>
          <cell r="B2633">
            <v>22030</v>
          </cell>
          <cell r="C2633">
            <v>22030</v>
          </cell>
          <cell r="D2633" t="str">
            <v>PEMIC</v>
          </cell>
          <cell r="E2633" t="str">
            <v>Enero</v>
          </cell>
        </row>
        <row r="2634">
          <cell r="A2634" t="str">
            <v>ACLPROT</v>
          </cell>
          <cell r="B2634">
            <v>2203</v>
          </cell>
          <cell r="C2634">
            <v>2203</v>
          </cell>
          <cell r="D2634" t="str">
            <v>PEMIC</v>
          </cell>
          <cell r="E2634" t="str">
            <v>Enero</v>
          </cell>
        </row>
        <row r="2635">
          <cell r="A2635" t="str">
            <v>ACLPROT</v>
          </cell>
          <cell r="B2635">
            <v>4406</v>
          </cell>
          <cell r="C2635">
            <v>4406</v>
          </cell>
          <cell r="D2635" t="str">
            <v>PEMIC</v>
          </cell>
          <cell r="E2635" t="str">
            <v>Enero</v>
          </cell>
        </row>
        <row r="2636">
          <cell r="A2636" t="str">
            <v>ACLPROT</v>
          </cell>
          <cell r="B2636">
            <v>8812</v>
          </cell>
          <cell r="C2636">
            <v>8812</v>
          </cell>
          <cell r="D2636" t="str">
            <v>PEMIC</v>
          </cell>
          <cell r="E2636" t="str">
            <v>Enero</v>
          </cell>
        </row>
        <row r="2637">
          <cell r="A2637" t="str">
            <v>ACLPROT</v>
          </cell>
          <cell r="B2637">
            <v>2203</v>
          </cell>
          <cell r="C2637">
            <v>2203</v>
          </cell>
          <cell r="D2637" t="str">
            <v>PEMIC</v>
          </cell>
          <cell r="E2637" t="str">
            <v>Enero</v>
          </cell>
        </row>
        <row r="2638">
          <cell r="A2638" t="str">
            <v>ACLPROT</v>
          </cell>
          <cell r="B2638">
            <v>4406</v>
          </cell>
          <cell r="C2638">
            <v>4406</v>
          </cell>
          <cell r="D2638" t="str">
            <v>PEMIC</v>
          </cell>
          <cell r="E2638" t="str">
            <v>Enero</v>
          </cell>
        </row>
        <row r="2639">
          <cell r="A2639" t="str">
            <v>ACLPROT</v>
          </cell>
          <cell r="B2639">
            <v>6609</v>
          </cell>
          <cell r="C2639">
            <v>6609</v>
          </cell>
          <cell r="D2639" t="str">
            <v>PEMIC</v>
          </cell>
          <cell r="E2639" t="str">
            <v>Enero</v>
          </cell>
        </row>
        <row r="2640">
          <cell r="A2640" t="str">
            <v>ACLPROT</v>
          </cell>
          <cell r="B2640">
            <v>2203</v>
          </cell>
          <cell r="C2640">
            <v>2203</v>
          </cell>
          <cell r="D2640" t="str">
            <v>PEMIC</v>
          </cell>
          <cell r="E2640" t="str">
            <v>Enero</v>
          </cell>
        </row>
        <row r="2641">
          <cell r="A2641" t="str">
            <v>ACLPROT</v>
          </cell>
          <cell r="B2641">
            <v>2203</v>
          </cell>
          <cell r="C2641">
            <v>2203</v>
          </cell>
          <cell r="D2641" t="str">
            <v>PEMIC</v>
          </cell>
          <cell r="E2641" t="str">
            <v>Enero</v>
          </cell>
        </row>
        <row r="2642">
          <cell r="A2642" t="str">
            <v>ACLPROT</v>
          </cell>
          <cell r="B2642">
            <v>4406</v>
          </cell>
          <cell r="C2642">
            <v>4406</v>
          </cell>
          <cell r="D2642" t="str">
            <v>PEMIC</v>
          </cell>
          <cell r="E2642" t="str">
            <v>Enero</v>
          </cell>
        </row>
        <row r="2643">
          <cell r="A2643" t="str">
            <v>ACLPROT</v>
          </cell>
          <cell r="B2643">
            <v>2203</v>
          </cell>
          <cell r="C2643">
            <v>2203</v>
          </cell>
          <cell r="D2643" t="str">
            <v>PEMIC</v>
          </cell>
          <cell r="E2643" t="str">
            <v>Enero</v>
          </cell>
        </row>
        <row r="2644">
          <cell r="A2644" t="str">
            <v>ACLPROT</v>
          </cell>
          <cell r="B2644">
            <v>4406</v>
          </cell>
          <cell r="C2644">
            <v>4406</v>
          </cell>
          <cell r="D2644" t="str">
            <v>PEMIC</v>
          </cell>
          <cell r="E2644" t="str">
            <v>Enero</v>
          </cell>
        </row>
        <row r="2645">
          <cell r="A2645" t="str">
            <v>ACLPROT</v>
          </cell>
          <cell r="B2645">
            <v>2203</v>
          </cell>
          <cell r="C2645">
            <v>2203</v>
          </cell>
          <cell r="D2645" t="str">
            <v>PEMIC</v>
          </cell>
          <cell r="E2645" t="str">
            <v>Enero</v>
          </cell>
        </row>
        <row r="2646">
          <cell r="A2646" t="str">
            <v>ACLPROT</v>
          </cell>
          <cell r="B2646">
            <v>4406</v>
          </cell>
          <cell r="C2646">
            <v>4406</v>
          </cell>
          <cell r="D2646" t="str">
            <v>PEMIC</v>
          </cell>
          <cell r="E2646" t="str">
            <v>Enero</v>
          </cell>
        </row>
        <row r="2647">
          <cell r="A2647" t="str">
            <v>ACLPROT</v>
          </cell>
          <cell r="B2647">
            <v>2203</v>
          </cell>
          <cell r="C2647">
            <v>2203</v>
          </cell>
          <cell r="D2647" t="str">
            <v>PEMIC</v>
          </cell>
          <cell r="E2647" t="str">
            <v>Enero</v>
          </cell>
        </row>
        <row r="2648">
          <cell r="A2648" t="str">
            <v>ACLPROT</v>
          </cell>
          <cell r="B2648">
            <v>2203</v>
          </cell>
          <cell r="C2648">
            <v>2203</v>
          </cell>
          <cell r="D2648" t="str">
            <v>PEMIC</v>
          </cell>
          <cell r="E2648" t="str">
            <v>Enero</v>
          </cell>
        </row>
        <row r="2649">
          <cell r="A2649" t="str">
            <v>ACLPROT</v>
          </cell>
          <cell r="B2649">
            <v>15421</v>
          </cell>
          <cell r="C2649">
            <v>15421</v>
          </cell>
          <cell r="D2649" t="str">
            <v>PEMIC</v>
          </cell>
          <cell r="E2649" t="str">
            <v>Enero</v>
          </cell>
        </row>
        <row r="2650">
          <cell r="A2650" t="str">
            <v>ACLPROT</v>
          </cell>
          <cell r="B2650">
            <v>6609</v>
          </cell>
          <cell r="C2650">
            <v>6609</v>
          </cell>
          <cell r="D2650" t="str">
            <v>PEMIC</v>
          </cell>
          <cell r="E2650" t="str">
            <v>Enero</v>
          </cell>
        </row>
        <row r="2651">
          <cell r="A2651" t="str">
            <v>ACLPROT</v>
          </cell>
          <cell r="B2651">
            <v>4406</v>
          </cell>
          <cell r="C2651">
            <v>4406</v>
          </cell>
          <cell r="D2651" t="str">
            <v>PEMIC</v>
          </cell>
          <cell r="E2651" t="str">
            <v>Enero</v>
          </cell>
        </row>
        <row r="2652">
          <cell r="A2652" t="str">
            <v>ACLPROT</v>
          </cell>
          <cell r="B2652">
            <v>4406</v>
          </cell>
          <cell r="C2652">
            <v>4406</v>
          </cell>
          <cell r="D2652" t="str">
            <v>PEMIC</v>
          </cell>
          <cell r="E2652" t="str">
            <v>Enero</v>
          </cell>
        </row>
        <row r="2653">
          <cell r="A2653" t="str">
            <v>ACLPROT</v>
          </cell>
          <cell r="B2653">
            <v>6609</v>
          </cell>
          <cell r="C2653">
            <v>6609</v>
          </cell>
          <cell r="D2653" t="str">
            <v>PEMIC</v>
          </cell>
          <cell r="E2653" t="str">
            <v>Enero</v>
          </cell>
        </row>
        <row r="2654">
          <cell r="A2654" t="str">
            <v>ACLPROT</v>
          </cell>
          <cell r="B2654">
            <v>2203</v>
          </cell>
          <cell r="C2654">
            <v>2203</v>
          </cell>
          <cell r="D2654" t="str">
            <v>PEMIC</v>
          </cell>
          <cell r="E2654" t="str">
            <v>Enero</v>
          </cell>
        </row>
        <row r="2655">
          <cell r="A2655" t="str">
            <v>ACLPROT</v>
          </cell>
          <cell r="B2655">
            <v>2203</v>
          </cell>
          <cell r="C2655">
            <v>2203</v>
          </cell>
          <cell r="D2655" t="str">
            <v>PEMIC</v>
          </cell>
          <cell r="E2655" t="str">
            <v>Enero</v>
          </cell>
        </row>
        <row r="2656">
          <cell r="A2656" t="str">
            <v>ACLPROT</v>
          </cell>
          <cell r="B2656">
            <v>2203</v>
          </cell>
          <cell r="C2656">
            <v>2203</v>
          </cell>
          <cell r="D2656" t="str">
            <v>PEMIC</v>
          </cell>
          <cell r="E2656" t="str">
            <v>Enero</v>
          </cell>
        </row>
        <row r="2657">
          <cell r="A2657" t="str">
            <v>ACLPROT</v>
          </cell>
          <cell r="B2657">
            <v>2203</v>
          </cell>
          <cell r="C2657">
            <v>2203</v>
          </cell>
          <cell r="D2657" t="str">
            <v>PEMIC</v>
          </cell>
          <cell r="E2657" t="str">
            <v>Enero</v>
          </cell>
        </row>
        <row r="2658">
          <cell r="A2658" t="str">
            <v>ACLPROT</v>
          </cell>
          <cell r="B2658">
            <v>2203</v>
          </cell>
          <cell r="C2658">
            <v>2203</v>
          </cell>
          <cell r="D2658" t="str">
            <v>PEMIC</v>
          </cell>
          <cell r="E2658" t="str">
            <v>Enero</v>
          </cell>
        </row>
        <row r="2659">
          <cell r="A2659" t="str">
            <v>ACLPROT</v>
          </cell>
          <cell r="B2659">
            <v>4406</v>
          </cell>
          <cell r="C2659">
            <v>4406</v>
          </cell>
          <cell r="D2659" t="str">
            <v>PEMIC</v>
          </cell>
          <cell r="E2659" t="str">
            <v>Enero</v>
          </cell>
        </row>
        <row r="2660">
          <cell r="A2660" t="str">
            <v>ACLPROT</v>
          </cell>
          <cell r="B2660">
            <v>2203</v>
          </cell>
          <cell r="C2660">
            <v>2203</v>
          </cell>
          <cell r="D2660" t="str">
            <v>PEMIC</v>
          </cell>
          <cell r="E2660" t="str">
            <v>Enero</v>
          </cell>
        </row>
        <row r="2661">
          <cell r="A2661" t="str">
            <v>ACLPROT</v>
          </cell>
          <cell r="B2661">
            <v>2203</v>
          </cell>
          <cell r="C2661">
            <v>2203</v>
          </cell>
          <cell r="D2661" t="str">
            <v>PEMIC</v>
          </cell>
          <cell r="E2661" t="str">
            <v>Enero</v>
          </cell>
        </row>
        <row r="2662">
          <cell r="A2662" t="str">
            <v>ACLPROT</v>
          </cell>
          <cell r="B2662">
            <v>2203</v>
          </cell>
          <cell r="C2662">
            <v>2203</v>
          </cell>
          <cell r="D2662" t="str">
            <v>PEMIC</v>
          </cell>
          <cell r="E2662" t="str">
            <v>Enero</v>
          </cell>
        </row>
        <row r="2663">
          <cell r="A2663" t="str">
            <v>ACLPROT</v>
          </cell>
          <cell r="B2663">
            <v>2203</v>
          </cell>
          <cell r="C2663">
            <v>2203</v>
          </cell>
          <cell r="D2663" t="str">
            <v>PEMIC</v>
          </cell>
          <cell r="E2663" t="str">
            <v>Enero</v>
          </cell>
        </row>
        <row r="2664">
          <cell r="A2664" t="str">
            <v>ACLPROT</v>
          </cell>
          <cell r="B2664">
            <v>2203</v>
          </cell>
          <cell r="C2664">
            <v>2203</v>
          </cell>
          <cell r="D2664" t="str">
            <v>PEMIC</v>
          </cell>
          <cell r="E2664" t="str">
            <v>Enero</v>
          </cell>
        </row>
        <row r="2665">
          <cell r="A2665" t="str">
            <v>ACLPROT</v>
          </cell>
          <cell r="B2665">
            <v>8812</v>
          </cell>
          <cell r="C2665">
            <v>8812</v>
          </cell>
          <cell r="D2665" t="str">
            <v>PEMIC</v>
          </cell>
          <cell r="E2665" t="str">
            <v>Enero</v>
          </cell>
        </row>
        <row r="2666">
          <cell r="A2666" t="str">
            <v>ACLPROT</v>
          </cell>
          <cell r="B2666">
            <v>8812</v>
          </cell>
          <cell r="C2666">
            <v>8812</v>
          </cell>
          <cell r="D2666" t="str">
            <v>PEMIC</v>
          </cell>
          <cell r="E2666" t="str">
            <v>Enero</v>
          </cell>
        </row>
        <row r="2667">
          <cell r="A2667" t="str">
            <v>ACLPROT</v>
          </cell>
          <cell r="B2667">
            <v>2203</v>
          </cell>
          <cell r="C2667">
            <v>2203</v>
          </cell>
          <cell r="D2667" t="str">
            <v>PEMIC</v>
          </cell>
          <cell r="E2667" t="str">
            <v>Enero</v>
          </cell>
        </row>
        <row r="2668">
          <cell r="A2668" t="str">
            <v>ACLPROT</v>
          </cell>
          <cell r="B2668">
            <v>2203</v>
          </cell>
          <cell r="C2668">
            <v>2203</v>
          </cell>
          <cell r="D2668" t="str">
            <v>PEMIC</v>
          </cell>
          <cell r="E2668" t="str">
            <v>Enero</v>
          </cell>
        </row>
        <row r="2669">
          <cell r="A2669" t="str">
            <v>ACLPROT</v>
          </cell>
          <cell r="B2669">
            <v>2203</v>
          </cell>
          <cell r="C2669">
            <v>2203</v>
          </cell>
          <cell r="D2669" t="str">
            <v>PEMIC</v>
          </cell>
          <cell r="E2669" t="str">
            <v>Enero</v>
          </cell>
        </row>
        <row r="2670">
          <cell r="A2670" t="str">
            <v>ACLPROT</v>
          </cell>
          <cell r="B2670">
            <v>2203</v>
          </cell>
          <cell r="C2670">
            <v>2203</v>
          </cell>
          <cell r="D2670" t="str">
            <v>PEMIC</v>
          </cell>
          <cell r="E2670" t="str">
            <v>Enero</v>
          </cell>
        </row>
        <row r="2671">
          <cell r="A2671" t="str">
            <v>ACLPROT</v>
          </cell>
          <cell r="B2671">
            <v>2203</v>
          </cell>
          <cell r="C2671">
            <v>2203</v>
          </cell>
          <cell r="D2671" t="str">
            <v>PEMIC</v>
          </cell>
          <cell r="E2671" t="str">
            <v>Enero</v>
          </cell>
        </row>
        <row r="2672">
          <cell r="A2672" t="str">
            <v>ACLPROT</v>
          </cell>
          <cell r="B2672">
            <v>2203</v>
          </cell>
          <cell r="C2672">
            <v>2203</v>
          </cell>
          <cell r="D2672" t="str">
            <v>PEMIC</v>
          </cell>
          <cell r="E2672" t="str">
            <v>Enero</v>
          </cell>
        </row>
        <row r="2673">
          <cell r="A2673" t="str">
            <v>ACLPROT</v>
          </cell>
          <cell r="B2673">
            <v>6609</v>
          </cell>
          <cell r="C2673">
            <v>6609</v>
          </cell>
          <cell r="D2673" t="str">
            <v>PEMIC</v>
          </cell>
          <cell r="E2673" t="str">
            <v>Enero</v>
          </cell>
        </row>
        <row r="2674">
          <cell r="A2674" t="str">
            <v>ACLPROT</v>
          </cell>
          <cell r="B2674">
            <v>2203</v>
          </cell>
          <cell r="C2674">
            <v>2203</v>
          </cell>
          <cell r="D2674" t="str">
            <v>PEMIC</v>
          </cell>
          <cell r="E2674" t="str">
            <v>Enero</v>
          </cell>
        </row>
        <row r="2675">
          <cell r="A2675" t="str">
            <v>ACLPROT</v>
          </cell>
          <cell r="B2675">
            <v>4406</v>
          </cell>
          <cell r="C2675">
            <v>4406</v>
          </cell>
          <cell r="D2675" t="str">
            <v>PEMIC</v>
          </cell>
          <cell r="E2675" t="str">
            <v>Enero</v>
          </cell>
        </row>
        <row r="2676">
          <cell r="A2676" t="str">
            <v>ACLPROT</v>
          </cell>
          <cell r="B2676">
            <v>6609</v>
          </cell>
          <cell r="C2676">
            <v>6609</v>
          </cell>
          <cell r="D2676" t="str">
            <v>PEMIC</v>
          </cell>
          <cell r="E2676" t="str">
            <v>Enero</v>
          </cell>
        </row>
        <row r="2677">
          <cell r="A2677" t="str">
            <v>ACLPROT</v>
          </cell>
          <cell r="B2677">
            <v>2203</v>
          </cell>
          <cell r="C2677">
            <v>2203</v>
          </cell>
          <cell r="D2677" t="str">
            <v>PEMIC</v>
          </cell>
          <cell r="E2677" t="str">
            <v>Enero</v>
          </cell>
        </row>
        <row r="2678">
          <cell r="A2678" t="str">
            <v>ACLPROT</v>
          </cell>
          <cell r="B2678">
            <v>2203</v>
          </cell>
          <cell r="C2678">
            <v>2203</v>
          </cell>
          <cell r="D2678" t="str">
            <v>PEMIC</v>
          </cell>
          <cell r="E2678" t="str">
            <v>Enero</v>
          </cell>
        </row>
        <row r="2679">
          <cell r="A2679" t="str">
            <v>ACLPROT</v>
          </cell>
          <cell r="B2679">
            <v>2203</v>
          </cell>
          <cell r="C2679">
            <v>2203</v>
          </cell>
          <cell r="D2679" t="str">
            <v>PEMIC</v>
          </cell>
          <cell r="E2679" t="str">
            <v>Enero</v>
          </cell>
        </row>
        <row r="2680">
          <cell r="A2680" t="str">
            <v>ACLPROT</v>
          </cell>
          <cell r="B2680">
            <v>2203</v>
          </cell>
          <cell r="C2680">
            <v>2203</v>
          </cell>
          <cell r="D2680" t="str">
            <v>PEMIC</v>
          </cell>
          <cell r="E2680" t="str">
            <v>Enero</v>
          </cell>
        </row>
        <row r="2681">
          <cell r="A2681" t="str">
            <v>ACLPROT</v>
          </cell>
          <cell r="B2681">
            <v>13218</v>
          </cell>
          <cell r="C2681">
            <v>13218</v>
          </cell>
          <cell r="D2681" t="str">
            <v>PEMIC</v>
          </cell>
          <cell r="E2681" t="str">
            <v>Enero</v>
          </cell>
        </row>
        <row r="2682">
          <cell r="A2682" t="str">
            <v>ACLPROT</v>
          </cell>
          <cell r="B2682">
            <v>2203</v>
          </cell>
          <cell r="C2682">
            <v>2203</v>
          </cell>
          <cell r="D2682" t="str">
            <v>PEMIC</v>
          </cell>
          <cell r="E2682" t="str">
            <v>Enero</v>
          </cell>
        </row>
        <row r="2683">
          <cell r="A2683" t="str">
            <v>ACLPROT</v>
          </cell>
          <cell r="B2683">
            <v>6609</v>
          </cell>
          <cell r="C2683">
            <v>6609</v>
          </cell>
          <cell r="D2683" t="str">
            <v>PEMIC</v>
          </cell>
          <cell r="E2683" t="str">
            <v>Enero</v>
          </cell>
        </row>
        <row r="2684">
          <cell r="A2684" t="str">
            <v>ACLPROT</v>
          </cell>
          <cell r="B2684">
            <v>2203</v>
          </cell>
          <cell r="C2684">
            <v>2203</v>
          </cell>
          <cell r="D2684" t="str">
            <v>PEMIC</v>
          </cell>
          <cell r="E2684" t="str">
            <v>Enero</v>
          </cell>
        </row>
        <row r="2685">
          <cell r="A2685" t="str">
            <v>ACLPROT</v>
          </cell>
          <cell r="B2685">
            <v>2203</v>
          </cell>
          <cell r="C2685">
            <v>2203</v>
          </cell>
          <cell r="D2685" t="str">
            <v>PEMIC</v>
          </cell>
          <cell r="E2685" t="str">
            <v>Enero</v>
          </cell>
        </row>
        <row r="2686">
          <cell r="A2686" t="str">
            <v>ACLPROT</v>
          </cell>
          <cell r="B2686">
            <v>6609</v>
          </cell>
          <cell r="C2686">
            <v>6609</v>
          </cell>
          <cell r="D2686" t="str">
            <v>PEMIC</v>
          </cell>
          <cell r="E2686" t="str">
            <v>Enero</v>
          </cell>
        </row>
        <row r="2687">
          <cell r="A2687" t="str">
            <v>ACLPROT</v>
          </cell>
          <cell r="B2687">
            <v>4406</v>
          </cell>
          <cell r="C2687">
            <v>4406</v>
          </cell>
          <cell r="D2687" t="str">
            <v>PEMIC</v>
          </cell>
          <cell r="E2687" t="str">
            <v>Enero</v>
          </cell>
        </row>
        <row r="2688">
          <cell r="A2688" t="str">
            <v>ACLPROT</v>
          </cell>
          <cell r="B2688">
            <v>2203</v>
          </cell>
          <cell r="C2688">
            <v>2203</v>
          </cell>
          <cell r="D2688" t="str">
            <v>PEMIC</v>
          </cell>
          <cell r="E2688" t="str">
            <v>Enero</v>
          </cell>
        </row>
        <row r="2689">
          <cell r="A2689" t="str">
            <v>ACLPROT</v>
          </cell>
          <cell r="B2689">
            <v>4406</v>
          </cell>
          <cell r="C2689">
            <v>4406</v>
          </cell>
          <cell r="D2689" t="str">
            <v>PEMIC</v>
          </cell>
          <cell r="E2689" t="str">
            <v>Enero</v>
          </cell>
        </row>
        <row r="2690">
          <cell r="A2690" t="str">
            <v>ACLPROT</v>
          </cell>
          <cell r="B2690">
            <v>4406</v>
          </cell>
          <cell r="C2690">
            <v>4406</v>
          </cell>
          <cell r="D2690" t="str">
            <v>PEMIC</v>
          </cell>
          <cell r="E2690" t="str">
            <v>Enero</v>
          </cell>
        </row>
        <row r="2691">
          <cell r="A2691" t="str">
            <v>ACLPROT</v>
          </cell>
          <cell r="B2691">
            <v>2203</v>
          </cell>
          <cell r="C2691">
            <v>2203</v>
          </cell>
          <cell r="D2691" t="str">
            <v>PEMIC</v>
          </cell>
          <cell r="E2691" t="str">
            <v>Enero</v>
          </cell>
        </row>
        <row r="2692">
          <cell r="A2692" t="str">
            <v>ACLPROT</v>
          </cell>
          <cell r="B2692">
            <v>2203</v>
          </cell>
          <cell r="C2692">
            <v>2203</v>
          </cell>
          <cell r="D2692" t="str">
            <v>PEMIC</v>
          </cell>
          <cell r="E2692" t="str">
            <v>Enero</v>
          </cell>
        </row>
        <row r="2693">
          <cell r="A2693" t="str">
            <v>ACLPROT</v>
          </cell>
          <cell r="B2693">
            <v>2203</v>
          </cell>
          <cell r="C2693">
            <v>2203</v>
          </cell>
          <cell r="D2693" t="str">
            <v>PEMIC</v>
          </cell>
          <cell r="E2693" t="str">
            <v>Enero</v>
          </cell>
        </row>
        <row r="2694">
          <cell r="A2694" t="str">
            <v>ACLPROT</v>
          </cell>
          <cell r="B2694">
            <v>4406</v>
          </cell>
          <cell r="C2694">
            <v>4406</v>
          </cell>
          <cell r="D2694" t="str">
            <v>PEMIC</v>
          </cell>
          <cell r="E2694" t="str">
            <v>Enero</v>
          </cell>
        </row>
        <row r="2695">
          <cell r="A2695" t="str">
            <v>ACLPROT</v>
          </cell>
          <cell r="B2695">
            <v>4406</v>
          </cell>
          <cell r="C2695">
            <v>4406</v>
          </cell>
          <cell r="D2695" t="str">
            <v>PEMIC</v>
          </cell>
          <cell r="E2695" t="str">
            <v>Enero</v>
          </cell>
        </row>
        <row r="2696">
          <cell r="A2696" t="str">
            <v>ACLPROT</v>
          </cell>
          <cell r="B2696">
            <v>2203</v>
          </cell>
          <cell r="C2696">
            <v>2203</v>
          </cell>
          <cell r="D2696" t="str">
            <v>PEMIC</v>
          </cell>
          <cell r="E2696" t="str">
            <v>Enero</v>
          </cell>
        </row>
        <row r="2697">
          <cell r="A2697" t="str">
            <v>ACLPROT</v>
          </cell>
          <cell r="B2697">
            <v>2203</v>
          </cell>
          <cell r="C2697">
            <v>2203</v>
          </cell>
          <cell r="D2697" t="str">
            <v>PEMIC</v>
          </cell>
          <cell r="E2697" t="str">
            <v>Enero</v>
          </cell>
        </row>
        <row r="2698">
          <cell r="A2698" t="str">
            <v>ACLPROT</v>
          </cell>
          <cell r="B2698">
            <v>8812</v>
          </cell>
          <cell r="C2698">
            <v>8812</v>
          </cell>
          <cell r="D2698" t="str">
            <v>PEMIC</v>
          </cell>
          <cell r="E2698" t="str">
            <v>Enero</v>
          </cell>
        </row>
        <row r="2699">
          <cell r="A2699" t="str">
            <v>ACLPROT</v>
          </cell>
          <cell r="B2699">
            <v>2203</v>
          </cell>
          <cell r="C2699">
            <v>2203</v>
          </cell>
          <cell r="D2699" t="str">
            <v>PEMIC</v>
          </cell>
          <cell r="E2699" t="str">
            <v>Enero</v>
          </cell>
        </row>
        <row r="2700">
          <cell r="A2700" t="str">
            <v>ACLPROT</v>
          </cell>
          <cell r="B2700">
            <v>2203</v>
          </cell>
          <cell r="C2700">
            <v>2203</v>
          </cell>
          <cell r="D2700" t="str">
            <v>PEMIC</v>
          </cell>
          <cell r="E2700" t="str">
            <v>Enero</v>
          </cell>
        </row>
        <row r="2701">
          <cell r="A2701" t="str">
            <v>ACLPROT</v>
          </cell>
          <cell r="B2701">
            <v>2203</v>
          </cell>
          <cell r="C2701">
            <v>2203</v>
          </cell>
          <cell r="D2701" t="str">
            <v>PEMIC</v>
          </cell>
          <cell r="E2701" t="str">
            <v>Enero</v>
          </cell>
        </row>
        <row r="2702">
          <cell r="A2702" t="str">
            <v>ACLPROT</v>
          </cell>
          <cell r="B2702">
            <v>4406</v>
          </cell>
          <cell r="C2702">
            <v>4406</v>
          </cell>
          <cell r="D2702" t="str">
            <v>PEMIC</v>
          </cell>
          <cell r="E2702" t="str">
            <v>Enero</v>
          </cell>
        </row>
        <row r="2703">
          <cell r="A2703" t="str">
            <v>ACLPROT</v>
          </cell>
          <cell r="B2703">
            <v>2203</v>
          </cell>
          <cell r="C2703">
            <v>2203</v>
          </cell>
          <cell r="D2703" t="str">
            <v>PEMIC</v>
          </cell>
          <cell r="E2703" t="str">
            <v>Enero</v>
          </cell>
        </row>
        <row r="2704">
          <cell r="A2704" t="str">
            <v>ACLPROT</v>
          </cell>
          <cell r="B2704">
            <v>13218</v>
          </cell>
          <cell r="C2704">
            <v>13218</v>
          </cell>
          <cell r="D2704" t="str">
            <v>PEMIC</v>
          </cell>
          <cell r="E2704" t="str">
            <v>Enero</v>
          </cell>
        </row>
        <row r="2705">
          <cell r="A2705" t="str">
            <v>ACLPROT</v>
          </cell>
          <cell r="B2705">
            <v>2203</v>
          </cell>
          <cell r="C2705">
            <v>2203</v>
          </cell>
          <cell r="D2705" t="str">
            <v>PEMIC</v>
          </cell>
          <cell r="E2705" t="str">
            <v>Enero</v>
          </cell>
        </row>
        <row r="2706">
          <cell r="A2706" t="str">
            <v>ACLPROT</v>
          </cell>
          <cell r="B2706">
            <v>2203</v>
          </cell>
          <cell r="C2706">
            <v>2203</v>
          </cell>
          <cell r="D2706" t="str">
            <v>PEMIC</v>
          </cell>
          <cell r="E2706" t="str">
            <v>Enero</v>
          </cell>
        </row>
        <row r="2707">
          <cell r="A2707" t="str">
            <v>ACLPROT</v>
          </cell>
          <cell r="B2707">
            <v>2203</v>
          </cell>
          <cell r="C2707">
            <v>2203</v>
          </cell>
          <cell r="D2707" t="str">
            <v>PEMIC</v>
          </cell>
          <cell r="E2707" t="str">
            <v>Enero</v>
          </cell>
        </row>
        <row r="2708">
          <cell r="A2708" t="str">
            <v>ACLPROT</v>
          </cell>
          <cell r="B2708">
            <v>2203</v>
          </cell>
          <cell r="C2708">
            <v>2203</v>
          </cell>
          <cell r="D2708" t="str">
            <v>PEMIC</v>
          </cell>
          <cell r="E2708" t="str">
            <v>Enero</v>
          </cell>
        </row>
        <row r="2709">
          <cell r="A2709" t="str">
            <v>ACLPROT</v>
          </cell>
          <cell r="B2709">
            <v>2203</v>
          </cell>
          <cell r="C2709">
            <v>2203</v>
          </cell>
          <cell r="D2709" t="str">
            <v>PEMIC</v>
          </cell>
          <cell r="E2709" t="str">
            <v>Enero</v>
          </cell>
        </row>
        <row r="2710">
          <cell r="A2710" t="str">
            <v>ACLPROT</v>
          </cell>
          <cell r="B2710">
            <v>2203</v>
          </cell>
          <cell r="C2710">
            <v>2203</v>
          </cell>
          <cell r="D2710" t="str">
            <v>PEMIC</v>
          </cell>
          <cell r="E2710" t="str">
            <v>Enero</v>
          </cell>
        </row>
        <row r="2711">
          <cell r="A2711" t="str">
            <v>ACLPROT</v>
          </cell>
          <cell r="B2711">
            <v>6609</v>
          </cell>
          <cell r="C2711">
            <v>6609</v>
          </cell>
          <cell r="D2711" t="str">
            <v>PEMIC</v>
          </cell>
          <cell r="E2711" t="str">
            <v>Enero</v>
          </cell>
        </row>
        <row r="2712">
          <cell r="A2712" t="str">
            <v>ACLPROT</v>
          </cell>
          <cell r="B2712">
            <v>15421</v>
          </cell>
          <cell r="C2712">
            <v>15421</v>
          </cell>
          <cell r="D2712" t="str">
            <v>PEMIC</v>
          </cell>
          <cell r="E2712" t="str">
            <v>Enero</v>
          </cell>
        </row>
        <row r="2713">
          <cell r="A2713" t="str">
            <v>ACLPROT</v>
          </cell>
          <cell r="B2713">
            <v>4406</v>
          </cell>
          <cell r="C2713">
            <v>4406</v>
          </cell>
          <cell r="D2713" t="str">
            <v>PEMIC</v>
          </cell>
          <cell r="E2713" t="str">
            <v>Enero</v>
          </cell>
        </row>
        <row r="2714">
          <cell r="A2714" t="str">
            <v>ACLPROT</v>
          </cell>
          <cell r="B2714">
            <v>2203</v>
          </cell>
          <cell r="C2714">
            <v>2203</v>
          </cell>
          <cell r="D2714" t="str">
            <v>PEMIC</v>
          </cell>
          <cell r="E2714" t="str">
            <v>Enero</v>
          </cell>
        </row>
        <row r="2715">
          <cell r="A2715" t="str">
            <v>ACLPROT</v>
          </cell>
          <cell r="B2715">
            <v>2203</v>
          </cell>
          <cell r="C2715">
            <v>2203</v>
          </cell>
          <cell r="D2715" t="str">
            <v>PEMIC</v>
          </cell>
          <cell r="E2715" t="str">
            <v>Enero</v>
          </cell>
        </row>
        <row r="2716">
          <cell r="A2716" t="str">
            <v>ACLPROT</v>
          </cell>
          <cell r="B2716">
            <v>2203</v>
          </cell>
          <cell r="C2716">
            <v>2203</v>
          </cell>
          <cell r="D2716" t="str">
            <v>PEMIC</v>
          </cell>
          <cell r="E2716" t="str">
            <v>Enero</v>
          </cell>
        </row>
        <row r="2717">
          <cell r="A2717" t="str">
            <v>ACLPROT</v>
          </cell>
          <cell r="B2717">
            <v>6609</v>
          </cell>
          <cell r="C2717">
            <v>6609</v>
          </cell>
          <cell r="D2717" t="str">
            <v>PEMIC</v>
          </cell>
          <cell r="E2717" t="str">
            <v>Enero</v>
          </cell>
        </row>
        <row r="2718">
          <cell r="A2718" t="str">
            <v>ACLPROT</v>
          </cell>
          <cell r="B2718">
            <v>6609</v>
          </cell>
          <cell r="C2718">
            <v>6609</v>
          </cell>
          <cell r="D2718" t="str">
            <v>PEMIC</v>
          </cell>
          <cell r="E2718" t="str">
            <v>Enero</v>
          </cell>
        </row>
        <row r="2719">
          <cell r="A2719" t="str">
            <v>ACLPROT</v>
          </cell>
          <cell r="B2719">
            <v>4406</v>
          </cell>
          <cell r="C2719">
            <v>4406</v>
          </cell>
          <cell r="D2719" t="str">
            <v>PEMIC</v>
          </cell>
          <cell r="E2719" t="str">
            <v>Enero</v>
          </cell>
        </row>
        <row r="2720">
          <cell r="A2720" t="str">
            <v>ACLPROT</v>
          </cell>
          <cell r="B2720">
            <v>2203</v>
          </cell>
          <cell r="C2720">
            <v>2203</v>
          </cell>
          <cell r="D2720" t="str">
            <v>PEMIC</v>
          </cell>
          <cell r="E2720" t="str">
            <v>Enero</v>
          </cell>
        </row>
        <row r="2721">
          <cell r="A2721" t="str">
            <v>ACLPROT</v>
          </cell>
          <cell r="B2721">
            <v>2203</v>
          </cell>
          <cell r="C2721">
            <v>2203</v>
          </cell>
          <cell r="D2721" t="str">
            <v>PEMIC</v>
          </cell>
          <cell r="E2721" t="str">
            <v>Enero</v>
          </cell>
        </row>
        <row r="2722">
          <cell r="A2722" t="str">
            <v>ACLPROT</v>
          </cell>
          <cell r="B2722">
            <v>2203</v>
          </cell>
          <cell r="C2722">
            <v>2203</v>
          </cell>
          <cell r="D2722" t="str">
            <v>PEMIC</v>
          </cell>
          <cell r="E2722" t="str">
            <v>Enero</v>
          </cell>
        </row>
        <row r="2723">
          <cell r="A2723" t="str">
            <v>ACLPROT</v>
          </cell>
          <cell r="B2723">
            <v>2203</v>
          </cell>
          <cell r="C2723">
            <v>2203</v>
          </cell>
          <cell r="D2723" t="str">
            <v>PEMIC</v>
          </cell>
          <cell r="E2723" t="str">
            <v>Enero</v>
          </cell>
        </row>
        <row r="2724">
          <cell r="A2724" t="str">
            <v>ACLPROT</v>
          </cell>
          <cell r="B2724">
            <v>2203</v>
          </cell>
          <cell r="C2724">
            <v>2203</v>
          </cell>
          <cell r="D2724" t="str">
            <v>PEMIC</v>
          </cell>
          <cell r="E2724" t="str">
            <v>Enero</v>
          </cell>
        </row>
        <row r="2725">
          <cell r="A2725" t="str">
            <v>ACLPROT</v>
          </cell>
          <cell r="B2725">
            <v>2203</v>
          </cell>
          <cell r="C2725">
            <v>2203</v>
          </cell>
          <cell r="D2725" t="str">
            <v>PEMIC</v>
          </cell>
          <cell r="E2725" t="str">
            <v>Enero</v>
          </cell>
        </row>
        <row r="2726">
          <cell r="A2726" t="str">
            <v>ACLPROT</v>
          </cell>
          <cell r="B2726">
            <v>2203</v>
          </cell>
          <cell r="C2726">
            <v>2203</v>
          </cell>
          <cell r="D2726" t="str">
            <v>PEMIC</v>
          </cell>
          <cell r="E2726" t="str">
            <v>Enero</v>
          </cell>
        </row>
        <row r="2727">
          <cell r="A2727" t="str">
            <v>ACLPROT</v>
          </cell>
          <cell r="B2727">
            <v>2203</v>
          </cell>
          <cell r="C2727">
            <v>2203</v>
          </cell>
          <cell r="D2727" t="str">
            <v>PEMIC</v>
          </cell>
          <cell r="E2727" t="str">
            <v>Enero</v>
          </cell>
        </row>
        <row r="2728">
          <cell r="A2728" t="str">
            <v>ACLPROT</v>
          </cell>
          <cell r="B2728">
            <v>2203</v>
          </cell>
          <cell r="C2728">
            <v>2203</v>
          </cell>
          <cell r="D2728" t="str">
            <v>PEMIC</v>
          </cell>
          <cell r="E2728" t="str">
            <v>Enero</v>
          </cell>
        </row>
        <row r="2729">
          <cell r="A2729" t="str">
            <v>ACLPROT</v>
          </cell>
          <cell r="B2729">
            <v>2203</v>
          </cell>
          <cell r="C2729">
            <v>2203</v>
          </cell>
          <cell r="D2729" t="str">
            <v>PEMIC</v>
          </cell>
          <cell r="E2729" t="str">
            <v>Enero</v>
          </cell>
        </row>
        <row r="2730">
          <cell r="A2730" t="str">
            <v>ACLPROT</v>
          </cell>
          <cell r="B2730">
            <v>2203</v>
          </cell>
          <cell r="C2730">
            <v>2203</v>
          </cell>
          <cell r="D2730" t="str">
            <v>PEMIC</v>
          </cell>
          <cell r="E2730" t="str">
            <v>Enero</v>
          </cell>
        </row>
        <row r="2731">
          <cell r="A2731" t="str">
            <v>ACLPROT</v>
          </cell>
          <cell r="B2731">
            <v>2203</v>
          </cell>
          <cell r="C2731">
            <v>2203</v>
          </cell>
          <cell r="D2731" t="str">
            <v>PEMIC</v>
          </cell>
          <cell r="E2731" t="str">
            <v>Enero</v>
          </cell>
        </row>
        <row r="2732">
          <cell r="A2732" t="str">
            <v>ACLPROT</v>
          </cell>
          <cell r="B2732">
            <v>2203</v>
          </cell>
          <cell r="C2732">
            <v>2203</v>
          </cell>
          <cell r="D2732" t="str">
            <v>PEMIC</v>
          </cell>
          <cell r="E2732" t="str">
            <v>Enero</v>
          </cell>
        </row>
        <row r="2733">
          <cell r="A2733" t="str">
            <v>ACLPROT</v>
          </cell>
          <cell r="B2733">
            <v>4406</v>
          </cell>
          <cell r="C2733">
            <v>4406</v>
          </cell>
          <cell r="D2733" t="str">
            <v>PEMIC</v>
          </cell>
          <cell r="E2733" t="str">
            <v>Enero</v>
          </cell>
        </row>
        <row r="2734">
          <cell r="A2734" t="str">
            <v>ACLPROT</v>
          </cell>
          <cell r="B2734">
            <v>2203</v>
          </cell>
          <cell r="C2734">
            <v>2203</v>
          </cell>
          <cell r="D2734" t="str">
            <v>PEMIC</v>
          </cell>
          <cell r="E2734" t="str">
            <v>Enero</v>
          </cell>
        </row>
        <row r="2735">
          <cell r="A2735" t="str">
            <v>ACLPROT</v>
          </cell>
          <cell r="B2735">
            <v>6609</v>
          </cell>
          <cell r="C2735">
            <v>6609</v>
          </cell>
          <cell r="D2735" t="str">
            <v>PEMIC</v>
          </cell>
          <cell r="E2735" t="str">
            <v>Enero</v>
          </cell>
        </row>
        <row r="2736">
          <cell r="A2736" t="str">
            <v>ACLPROT</v>
          </cell>
          <cell r="B2736">
            <v>2203</v>
          </cell>
          <cell r="C2736">
            <v>2203</v>
          </cell>
          <cell r="D2736" t="str">
            <v>PEMIC</v>
          </cell>
          <cell r="E2736" t="str">
            <v>Enero</v>
          </cell>
        </row>
        <row r="2737">
          <cell r="A2737" t="str">
            <v>ACLPROT</v>
          </cell>
          <cell r="B2737">
            <v>2203</v>
          </cell>
          <cell r="C2737">
            <v>2203</v>
          </cell>
          <cell r="D2737" t="str">
            <v>PEMIC</v>
          </cell>
          <cell r="E2737" t="str">
            <v>Enero</v>
          </cell>
        </row>
        <row r="2738">
          <cell r="A2738" t="str">
            <v>ACLPROT</v>
          </cell>
          <cell r="B2738">
            <v>8812</v>
          </cell>
          <cell r="C2738">
            <v>8812</v>
          </cell>
          <cell r="D2738" t="str">
            <v>PEMIC</v>
          </cell>
          <cell r="E2738" t="str">
            <v>Enero</v>
          </cell>
        </row>
        <row r="2739">
          <cell r="A2739" t="str">
            <v>ACLPROT</v>
          </cell>
          <cell r="B2739">
            <v>2203</v>
          </cell>
          <cell r="C2739">
            <v>2203</v>
          </cell>
          <cell r="D2739" t="str">
            <v>PEMIC</v>
          </cell>
          <cell r="E2739" t="str">
            <v>Enero</v>
          </cell>
        </row>
        <row r="2740">
          <cell r="A2740" t="str">
            <v>ACLPROT</v>
          </cell>
          <cell r="B2740">
            <v>2203</v>
          </cell>
          <cell r="C2740">
            <v>2203</v>
          </cell>
          <cell r="D2740" t="str">
            <v>PEMIC</v>
          </cell>
          <cell r="E2740" t="str">
            <v>Enero</v>
          </cell>
        </row>
        <row r="2741">
          <cell r="A2741" t="str">
            <v>ACLPROT</v>
          </cell>
          <cell r="B2741">
            <v>4406</v>
          </cell>
          <cell r="C2741">
            <v>4406</v>
          </cell>
          <cell r="D2741" t="str">
            <v>PEMIC</v>
          </cell>
          <cell r="E2741" t="str">
            <v>Enero</v>
          </cell>
        </row>
        <row r="2742">
          <cell r="A2742" t="str">
            <v>ACLPROT</v>
          </cell>
          <cell r="B2742">
            <v>2203</v>
          </cell>
          <cell r="C2742">
            <v>2203</v>
          </cell>
          <cell r="D2742" t="str">
            <v>PEMIC</v>
          </cell>
          <cell r="E2742" t="str">
            <v>Enero</v>
          </cell>
        </row>
        <row r="2743">
          <cell r="A2743" t="str">
            <v>ACLPROT</v>
          </cell>
          <cell r="B2743">
            <v>2203</v>
          </cell>
          <cell r="C2743">
            <v>2203</v>
          </cell>
          <cell r="D2743" t="str">
            <v>PEMIC</v>
          </cell>
          <cell r="E2743" t="str">
            <v>Enero</v>
          </cell>
        </row>
        <row r="2744">
          <cell r="A2744" t="str">
            <v>ACLPROT</v>
          </cell>
          <cell r="B2744">
            <v>2203</v>
          </cell>
          <cell r="C2744">
            <v>2203</v>
          </cell>
          <cell r="D2744" t="str">
            <v>PEMIC</v>
          </cell>
          <cell r="E2744" t="str">
            <v>Enero</v>
          </cell>
        </row>
        <row r="2745">
          <cell r="A2745" t="str">
            <v>ACLPROT</v>
          </cell>
          <cell r="B2745">
            <v>2203</v>
          </cell>
          <cell r="C2745">
            <v>2203</v>
          </cell>
          <cell r="D2745" t="str">
            <v>PEMIC</v>
          </cell>
          <cell r="E2745" t="str">
            <v>Enero</v>
          </cell>
        </row>
        <row r="2746">
          <cell r="A2746" t="str">
            <v>ACLPROT</v>
          </cell>
          <cell r="B2746">
            <v>6609</v>
          </cell>
          <cell r="C2746">
            <v>6609</v>
          </cell>
          <cell r="D2746" t="str">
            <v>PEMIC</v>
          </cell>
          <cell r="E2746" t="str">
            <v>Enero</v>
          </cell>
        </row>
        <row r="2747">
          <cell r="A2747" t="str">
            <v>ACLPROT</v>
          </cell>
          <cell r="B2747">
            <v>4406</v>
          </cell>
          <cell r="C2747">
            <v>4406</v>
          </cell>
          <cell r="D2747" t="str">
            <v>PEMIC</v>
          </cell>
          <cell r="E2747" t="str">
            <v>Enero</v>
          </cell>
        </row>
        <row r="2748">
          <cell r="A2748" t="str">
            <v>ACLPROT</v>
          </cell>
          <cell r="B2748">
            <v>4406</v>
          </cell>
          <cell r="C2748">
            <v>4406</v>
          </cell>
          <cell r="D2748" t="str">
            <v>PEMIC</v>
          </cell>
          <cell r="E2748" t="str">
            <v>Enero</v>
          </cell>
        </row>
        <row r="2749">
          <cell r="A2749" t="str">
            <v>ACLPROT</v>
          </cell>
          <cell r="B2749">
            <v>2203</v>
          </cell>
          <cell r="C2749">
            <v>2203</v>
          </cell>
          <cell r="D2749" t="str">
            <v>PEMIC</v>
          </cell>
          <cell r="E2749" t="str">
            <v>Enero</v>
          </cell>
        </row>
        <row r="2750">
          <cell r="A2750" t="str">
            <v>ACLPROT</v>
          </cell>
          <cell r="B2750">
            <v>4406</v>
          </cell>
          <cell r="C2750">
            <v>4406</v>
          </cell>
          <cell r="D2750" t="str">
            <v>PEMIC</v>
          </cell>
          <cell r="E2750" t="str">
            <v>Enero</v>
          </cell>
        </row>
        <row r="2751">
          <cell r="A2751" t="str">
            <v>ACLPROT</v>
          </cell>
          <cell r="B2751">
            <v>6609</v>
          </cell>
          <cell r="C2751">
            <v>6609</v>
          </cell>
          <cell r="D2751" t="str">
            <v>PEMIC</v>
          </cell>
          <cell r="E2751" t="str">
            <v>Enero</v>
          </cell>
        </row>
        <row r="2752">
          <cell r="A2752" t="str">
            <v>ACLPROT</v>
          </cell>
          <cell r="B2752">
            <v>2203</v>
          </cell>
          <cell r="C2752">
            <v>2203</v>
          </cell>
          <cell r="D2752" t="str">
            <v>PEMIC</v>
          </cell>
          <cell r="E2752" t="str">
            <v>Enero</v>
          </cell>
        </row>
        <row r="2753">
          <cell r="A2753" t="str">
            <v>ACLPROT</v>
          </cell>
          <cell r="B2753">
            <v>2203</v>
          </cell>
          <cell r="C2753">
            <v>2203</v>
          </cell>
          <cell r="D2753" t="str">
            <v>PEMIC</v>
          </cell>
          <cell r="E2753" t="str">
            <v>Enero</v>
          </cell>
        </row>
        <row r="2754">
          <cell r="A2754" t="str">
            <v>ACLPROT</v>
          </cell>
          <cell r="B2754">
            <v>6609</v>
          </cell>
          <cell r="C2754">
            <v>6609</v>
          </cell>
          <cell r="D2754" t="str">
            <v>PEMIC</v>
          </cell>
          <cell r="E2754" t="str">
            <v>Enero</v>
          </cell>
        </row>
        <row r="2755">
          <cell r="A2755" t="str">
            <v>ACLPROT</v>
          </cell>
          <cell r="B2755">
            <v>2203</v>
          </cell>
          <cell r="C2755">
            <v>2203</v>
          </cell>
          <cell r="D2755" t="str">
            <v>PEMIC</v>
          </cell>
          <cell r="E2755" t="str">
            <v>Enero</v>
          </cell>
        </row>
        <row r="2756">
          <cell r="A2756" t="str">
            <v>ACLPROT</v>
          </cell>
          <cell r="B2756">
            <v>2203</v>
          </cell>
          <cell r="C2756">
            <v>2203</v>
          </cell>
          <cell r="D2756" t="str">
            <v>PEMIC</v>
          </cell>
          <cell r="E2756" t="str">
            <v>Enero</v>
          </cell>
        </row>
        <row r="2757">
          <cell r="A2757" t="str">
            <v>ACLPROT</v>
          </cell>
          <cell r="B2757">
            <v>8812</v>
          </cell>
          <cell r="C2757">
            <v>8812</v>
          </cell>
          <cell r="D2757" t="str">
            <v>PEMIC</v>
          </cell>
          <cell r="E2757" t="str">
            <v>Enero</v>
          </cell>
        </row>
        <row r="2758">
          <cell r="A2758" t="str">
            <v>ACLPROT</v>
          </cell>
          <cell r="B2758">
            <v>11015</v>
          </cell>
          <cell r="C2758">
            <v>11015</v>
          </cell>
          <cell r="D2758" t="str">
            <v>PEMIC</v>
          </cell>
          <cell r="E2758" t="str">
            <v>Enero</v>
          </cell>
        </row>
        <row r="2759">
          <cell r="A2759" t="str">
            <v>ACLPROT</v>
          </cell>
          <cell r="B2759">
            <v>8812</v>
          </cell>
          <cell r="C2759">
            <v>8812</v>
          </cell>
          <cell r="D2759" t="str">
            <v>PEMIC</v>
          </cell>
          <cell r="E2759" t="str">
            <v>Enero</v>
          </cell>
        </row>
        <row r="2760">
          <cell r="A2760" t="str">
            <v>ACLPROT</v>
          </cell>
          <cell r="B2760">
            <v>4406</v>
          </cell>
          <cell r="C2760">
            <v>4406</v>
          </cell>
          <cell r="D2760" t="str">
            <v>PEMIC</v>
          </cell>
          <cell r="E2760" t="str">
            <v>Enero</v>
          </cell>
        </row>
        <row r="2761">
          <cell r="A2761" t="str">
            <v>ACLPROT</v>
          </cell>
          <cell r="B2761">
            <v>2203</v>
          </cell>
          <cell r="C2761">
            <v>2203</v>
          </cell>
          <cell r="D2761" t="str">
            <v>PEMIC</v>
          </cell>
          <cell r="E2761" t="str">
            <v>Enero</v>
          </cell>
        </row>
        <row r="2762">
          <cell r="A2762" t="str">
            <v>ACLPROT</v>
          </cell>
          <cell r="B2762">
            <v>2203</v>
          </cell>
          <cell r="C2762">
            <v>2203</v>
          </cell>
          <cell r="D2762" t="str">
            <v>PEMIC</v>
          </cell>
          <cell r="E2762" t="str">
            <v>Enero</v>
          </cell>
        </row>
        <row r="2763">
          <cell r="A2763" t="str">
            <v>ACLPROT</v>
          </cell>
          <cell r="B2763">
            <v>6609</v>
          </cell>
          <cell r="C2763">
            <v>6609</v>
          </cell>
          <cell r="D2763" t="str">
            <v>PEMIC</v>
          </cell>
          <cell r="E2763" t="str">
            <v>Enero</v>
          </cell>
        </row>
        <row r="2764">
          <cell r="A2764" t="str">
            <v>ACLPROT</v>
          </cell>
          <cell r="B2764">
            <v>2203</v>
          </cell>
          <cell r="C2764">
            <v>2203</v>
          </cell>
          <cell r="D2764" t="str">
            <v>PEMIC</v>
          </cell>
          <cell r="E2764" t="str">
            <v>Enero</v>
          </cell>
        </row>
        <row r="2765">
          <cell r="A2765" t="str">
            <v>ACLPROT</v>
          </cell>
          <cell r="B2765">
            <v>8812</v>
          </cell>
          <cell r="C2765">
            <v>8812</v>
          </cell>
          <cell r="D2765" t="str">
            <v>PEMIC</v>
          </cell>
          <cell r="E2765" t="str">
            <v>Enero</v>
          </cell>
        </row>
        <row r="2766">
          <cell r="A2766" t="str">
            <v>ACLPROT</v>
          </cell>
          <cell r="B2766">
            <v>4406</v>
          </cell>
          <cell r="C2766">
            <v>4406</v>
          </cell>
          <cell r="D2766" t="str">
            <v>PEMIC</v>
          </cell>
          <cell r="E2766" t="str">
            <v>Enero</v>
          </cell>
        </row>
        <row r="2767">
          <cell r="A2767" t="str">
            <v>ACLPROT</v>
          </cell>
          <cell r="B2767">
            <v>6609</v>
          </cell>
          <cell r="C2767">
            <v>6609</v>
          </cell>
          <cell r="D2767" t="str">
            <v>PEMIC</v>
          </cell>
          <cell r="E2767" t="str">
            <v>Enero</v>
          </cell>
        </row>
        <row r="2768">
          <cell r="A2768" t="str">
            <v>ACLPROT</v>
          </cell>
          <cell r="B2768">
            <v>2203</v>
          </cell>
          <cell r="C2768">
            <v>2203</v>
          </cell>
          <cell r="D2768" t="str">
            <v>PEMIC</v>
          </cell>
          <cell r="E2768" t="str">
            <v>Enero</v>
          </cell>
        </row>
        <row r="2769">
          <cell r="A2769" t="str">
            <v>ACLPROT</v>
          </cell>
          <cell r="B2769">
            <v>2203</v>
          </cell>
          <cell r="C2769">
            <v>2203</v>
          </cell>
          <cell r="D2769" t="str">
            <v>PEMIC</v>
          </cell>
          <cell r="E2769" t="str">
            <v>Enero</v>
          </cell>
        </row>
        <row r="2770">
          <cell r="A2770" t="str">
            <v>ACLPROT</v>
          </cell>
          <cell r="B2770">
            <v>2203</v>
          </cell>
          <cell r="C2770">
            <v>2203</v>
          </cell>
          <cell r="D2770" t="str">
            <v>PEMIC</v>
          </cell>
          <cell r="E2770" t="str">
            <v>Enero</v>
          </cell>
        </row>
        <row r="2771">
          <cell r="A2771" t="str">
            <v>ACLPROT</v>
          </cell>
          <cell r="B2771">
            <v>2203</v>
          </cell>
          <cell r="C2771">
            <v>2203</v>
          </cell>
          <cell r="D2771" t="str">
            <v>PEMIC</v>
          </cell>
          <cell r="E2771" t="str">
            <v>Enero</v>
          </cell>
        </row>
        <row r="2772">
          <cell r="A2772" t="str">
            <v>ACLPROT</v>
          </cell>
          <cell r="B2772">
            <v>4406</v>
          </cell>
          <cell r="C2772">
            <v>4406</v>
          </cell>
          <cell r="D2772" t="str">
            <v>PEMIC</v>
          </cell>
          <cell r="E2772" t="str">
            <v>Enero</v>
          </cell>
        </row>
        <row r="2773">
          <cell r="A2773" t="str">
            <v>ACLPROT</v>
          </cell>
          <cell r="B2773">
            <v>2203</v>
          </cell>
          <cell r="C2773">
            <v>2203</v>
          </cell>
          <cell r="D2773" t="str">
            <v>PEMIC</v>
          </cell>
          <cell r="E2773" t="str">
            <v>Enero</v>
          </cell>
        </row>
        <row r="2774">
          <cell r="A2774" t="str">
            <v>ACLPROT</v>
          </cell>
          <cell r="B2774">
            <v>2203</v>
          </cell>
          <cell r="C2774">
            <v>2203</v>
          </cell>
          <cell r="D2774" t="str">
            <v>PEMIC</v>
          </cell>
          <cell r="E2774" t="str">
            <v>Enero</v>
          </cell>
        </row>
        <row r="2775">
          <cell r="A2775" t="str">
            <v>ACLPROT</v>
          </cell>
          <cell r="B2775">
            <v>2203</v>
          </cell>
          <cell r="C2775">
            <v>2203</v>
          </cell>
          <cell r="D2775" t="str">
            <v>PEMIC</v>
          </cell>
          <cell r="E2775" t="str">
            <v>Enero</v>
          </cell>
        </row>
        <row r="2776">
          <cell r="A2776" t="str">
            <v>ACLPROT</v>
          </cell>
          <cell r="B2776">
            <v>2203</v>
          </cell>
          <cell r="C2776">
            <v>2203</v>
          </cell>
          <cell r="D2776" t="str">
            <v>PEMIC</v>
          </cell>
          <cell r="E2776" t="str">
            <v>Enero</v>
          </cell>
        </row>
        <row r="2777">
          <cell r="A2777" t="str">
            <v>ACLPROT</v>
          </cell>
          <cell r="B2777">
            <v>2203</v>
          </cell>
          <cell r="C2777">
            <v>2203</v>
          </cell>
          <cell r="D2777" t="str">
            <v>PEMIC</v>
          </cell>
          <cell r="E2777" t="str">
            <v>Enero</v>
          </cell>
        </row>
        <row r="2778">
          <cell r="A2778" t="str">
            <v>ACLPROT</v>
          </cell>
          <cell r="B2778">
            <v>2203</v>
          </cell>
          <cell r="C2778">
            <v>2203</v>
          </cell>
          <cell r="D2778" t="str">
            <v>PEMIC</v>
          </cell>
          <cell r="E2778" t="str">
            <v>Enero</v>
          </cell>
        </row>
        <row r="2779">
          <cell r="A2779" t="str">
            <v>ACLPROT</v>
          </cell>
          <cell r="B2779">
            <v>2203</v>
          </cell>
          <cell r="C2779">
            <v>2203</v>
          </cell>
          <cell r="D2779" t="str">
            <v>PEMIC</v>
          </cell>
          <cell r="E2779" t="str">
            <v>Enero</v>
          </cell>
        </row>
        <row r="2780">
          <cell r="A2780" t="str">
            <v>ACLPROT</v>
          </cell>
          <cell r="B2780">
            <v>2203</v>
          </cell>
          <cell r="C2780">
            <v>2203</v>
          </cell>
          <cell r="D2780" t="str">
            <v>PEMIC</v>
          </cell>
          <cell r="E2780" t="str">
            <v>Enero</v>
          </cell>
        </row>
        <row r="2781">
          <cell r="A2781" t="str">
            <v>ACLPROT</v>
          </cell>
          <cell r="B2781">
            <v>2203</v>
          </cell>
          <cell r="C2781">
            <v>2203</v>
          </cell>
          <cell r="D2781" t="str">
            <v>PEMIC</v>
          </cell>
          <cell r="E2781" t="str">
            <v>Enero</v>
          </cell>
        </row>
        <row r="2782">
          <cell r="A2782" t="str">
            <v>ACLPROT</v>
          </cell>
          <cell r="B2782">
            <v>4406</v>
          </cell>
          <cell r="C2782">
            <v>4406</v>
          </cell>
          <cell r="D2782" t="str">
            <v>PEMIC</v>
          </cell>
          <cell r="E2782" t="str">
            <v>Enero</v>
          </cell>
        </row>
        <row r="2783">
          <cell r="A2783" t="str">
            <v>ACLPROT</v>
          </cell>
          <cell r="B2783">
            <v>2203</v>
          </cell>
          <cell r="C2783">
            <v>2203</v>
          </cell>
          <cell r="D2783" t="str">
            <v>PEMIC</v>
          </cell>
          <cell r="E2783" t="str">
            <v>Enero</v>
          </cell>
        </row>
        <row r="2784">
          <cell r="A2784" t="str">
            <v>ACLPROT</v>
          </cell>
          <cell r="B2784">
            <v>4406</v>
          </cell>
          <cell r="C2784">
            <v>4406</v>
          </cell>
          <cell r="D2784" t="str">
            <v>PEMIC</v>
          </cell>
          <cell r="E2784" t="str">
            <v>Enero</v>
          </cell>
        </row>
        <row r="2785">
          <cell r="A2785" t="str">
            <v>ACLPROT</v>
          </cell>
          <cell r="B2785">
            <v>2203</v>
          </cell>
          <cell r="C2785">
            <v>2203</v>
          </cell>
          <cell r="D2785" t="str">
            <v>PEMIC</v>
          </cell>
          <cell r="E2785" t="str">
            <v>Enero</v>
          </cell>
        </row>
        <row r="2786">
          <cell r="A2786" t="str">
            <v>ACLPROT</v>
          </cell>
          <cell r="B2786">
            <v>2203</v>
          </cell>
          <cell r="C2786">
            <v>2203</v>
          </cell>
          <cell r="D2786" t="str">
            <v>PEMIC</v>
          </cell>
          <cell r="E2786" t="str">
            <v>Enero</v>
          </cell>
        </row>
        <row r="2787">
          <cell r="A2787" t="str">
            <v>ACLPROT</v>
          </cell>
          <cell r="B2787">
            <v>2203</v>
          </cell>
          <cell r="C2787">
            <v>2203</v>
          </cell>
          <cell r="D2787" t="str">
            <v>PEMIC</v>
          </cell>
          <cell r="E2787" t="str">
            <v>Enero</v>
          </cell>
        </row>
        <row r="2788">
          <cell r="A2788" t="str">
            <v>ACLPROT</v>
          </cell>
          <cell r="B2788">
            <v>11015</v>
          </cell>
          <cell r="C2788">
            <v>11015</v>
          </cell>
          <cell r="D2788" t="str">
            <v>PEMIC</v>
          </cell>
          <cell r="E2788" t="str">
            <v>Enero</v>
          </cell>
        </row>
        <row r="2789">
          <cell r="A2789" t="str">
            <v>ACLPROT</v>
          </cell>
          <cell r="B2789">
            <v>2203</v>
          </cell>
          <cell r="C2789">
            <v>2203</v>
          </cell>
          <cell r="D2789" t="str">
            <v>PEMIC</v>
          </cell>
          <cell r="E2789" t="str">
            <v>Enero</v>
          </cell>
        </row>
        <row r="2790">
          <cell r="A2790" t="str">
            <v>ACLPROT</v>
          </cell>
          <cell r="B2790">
            <v>2203</v>
          </cell>
          <cell r="C2790">
            <v>2203</v>
          </cell>
          <cell r="D2790" t="str">
            <v>PEMIC</v>
          </cell>
          <cell r="E2790" t="str">
            <v>Enero</v>
          </cell>
        </row>
        <row r="2791">
          <cell r="A2791" t="str">
            <v>ACLPROT</v>
          </cell>
          <cell r="B2791">
            <v>2203</v>
          </cell>
          <cell r="C2791">
            <v>2203</v>
          </cell>
          <cell r="D2791" t="str">
            <v>PEMIC</v>
          </cell>
          <cell r="E2791" t="str">
            <v>Enero</v>
          </cell>
        </row>
        <row r="2792">
          <cell r="A2792" t="str">
            <v>ACLPROT</v>
          </cell>
          <cell r="B2792">
            <v>2203</v>
          </cell>
          <cell r="C2792">
            <v>2203</v>
          </cell>
          <cell r="D2792" t="str">
            <v>PEMIC</v>
          </cell>
          <cell r="E2792" t="str">
            <v>Enero</v>
          </cell>
        </row>
        <row r="2793">
          <cell r="A2793" t="str">
            <v>ACLPROT</v>
          </cell>
          <cell r="B2793">
            <v>2203</v>
          </cell>
          <cell r="C2793">
            <v>2203</v>
          </cell>
          <cell r="D2793" t="str">
            <v>PEMIC</v>
          </cell>
          <cell r="E2793" t="str">
            <v>Enero</v>
          </cell>
        </row>
        <row r="2794">
          <cell r="A2794" t="str">
            <v>ACLPROT</v>
          </cell>
          <cell r="B2794">
            <v>4406</v>
          </cell>
          <cell r="C2794">
            <v>4406</v>
          </cell>
          <cell r="D2794" t="str">
            <v>PEMIC</v>
          </cell>
          <cell r="E2794" t="str">
            <v>Enero</v>
          </cell>
        </row>
        <row r="2795">
          <cell r="A2795" t="str">
            <v>ACLPROT</v>
          </cell>
          <cell r="B2795">
            <v>2203</v>
          </cell>
          <cell r="C2795">
            <v>2203</v>
          </cell>
          <cell r="D2795" t="str">
            <v>PEMIC</v>
          </cell>
          <cell r="E2795" t="str">
            <v>Enero</v>
          </cell>
        </row>
        <row r="2796">
          <cell r="A2796" t="str">
            <v>ACLPROT</v>
          </cell>
          <cell r="B2796">
            <v>4406</v>
          </cell>
          <cell r="C2796">
            <v>4406</v>
          </cell>
          <cell r="D2796" t="str">
            <v>PEMIC</v>
          </cell>
          <cell r="E2796" t="str">
            <v>Enero</v>
          </cell>
        </row>
        <row r="2797">
          <cell r="A2797" t="str">
            <v>ACLPROT</v>
          </cell>
          <cell r="B2797">
            <v>2203</v>
          </cell>
          <cell r="C2797">
            <v>2203</v>
          </cell>
          <cell r="D2797" t="str">
            <v>PEMIC</v>
          </cell>
          <cell r="E2797" t="str">
            <v>Enero</v>
          </cell>
        </row>
        <row r="2798">
          <cell r="A2798" t="str">
            <v>ACLPROT</v>
          </cell>
          <cell r="B2798">
            <v>6609</v>
          </cell>
          <cell r="C2798">
            <v>6609</v>
          </cell>
          <cell r="D2798" t="str">
            <v>PEMIC</v>
          </cell>
          <cell r="E2798" t="str">
            <v>Enero</v>
          </cell>
        </row>
        <row r="2799">
          <cell r="A2799" t="str">
            <v>ACLPROT</v>
          </cell>
          <cell r="B2799">
            <v>8812</v>
          </cell>
          <cell r="C2799">
            <v>8812</v>
          </cell>
          <cell r="D2799" t="str">
            <v>PEMIC</v>
          </cell>
          <cell r="E2799" t="str">
            <v>Enero</v>
          </cell>
        </row>
        <row r="2800">
          <cell r="A2800" t="str">
            <v>ACLPROT</v>
          </cell>
          <cell r="B2800">
            <v>2203</v>
          </cell>
          <cell r="C2800">
            <v>2203</v>
          </cell>
          <cell r="D2800" t="str">
            <v>PEMIC</v>
          </cell>
          <cell r="E2800" t="str">
            <v>Enero</v>
          </cell>
        </row>
        <row r="2801">
          <cell r="A2801" t="str">
            <v>ACLPROT</v>
          </cell>
          <cell r="B2801">
            <v>4406</v>
          </cell>
          <cell r="C2801">
            <v>4406</v>
          </cell>
          <cell r="D2801" t="str">
            <v>PEMIC</v>
          </cell>
          <cell r="E2801" t="str">
            <v>Enero</v>
          </cell>
        </row>
        <row r="2802">
          <cell r="A2802" t="str">
            <v>ACLPROT</v>
          </cell>
          <cell r="B2802">
            <v>2203</v>
          </cell>
          <cell r="C2802">
            <v>2203</v>
          </cell>
          <cell r="D2802" t="str">
            <v>PEMIC</v>
          </cell>
          <cell r="E2802" t="str">
            <v>Enero</v>
          </cell>
        </row>
        <row r="2803">
          <cell r="A2803" t="str">
            <v>ACLPROT</v>
          </cell>
          <cell r="B2803">
            <v>2203</v>
          </cell>
          <cell r="C2803">
            <v>2203</v>
          </cell>
          <cell r="D2803" t="str">
            <v>PEMIC</v>
          </cell>
          <cell r="E2803" t="str">
            <v>Enero</v>
          </cell>
        </row>
        <row r="2804">
          <cell r="A2804" t="str">
            <v>ACLPROT</v>
          </cell>
          <cell r="B2804">
            <v>2203</v>
          </cell>
          <cell r="C2804">
            <v>2203</v>
          </cell>
          <cell r="D2804" t="str">
            <v>PEMIC</v>
          </cell>
          <cell r="E2804" t="str">
            <v>Enero</v>
          </cell>
        </row>
        <row r="2805">
          <cell r="A2805" t="str">
            <v>ACLPROT</v>
          </cell>
          <cell r="B2805">
            <v>2203</v>
          </cell>
          <cell r="C2805">
            <v>2203</v>
          </cell>
          <cell r="D2805" t="str">
            <v>PEMIC</v>
          </cell>
          <cell r="E2805" t="str">
            <v>Enero</v>
          </cell>
        </row>
        <row r="2806">
          <cell r="A2806" t="str">
            <v>ACLPROT</v>
          </cell>
          <cell r="B2806">
            <v>6609</v>
          </cell>
          <cell r="C2806">
            <v>6609</v>
          </cell>
          <cell r="D2806" t="str">
            <v>PEMIC</v>
          </cell>
          <cell r="E2806" t="str">
            <v>Enero</v>
          </cell>
        </row>
        <row r="2807">
          <cell r="A2807" t="str">
            <v>ACLPROT</v>
          </cell>
          <cell r="B2807">
            <v>2203</v>
          </cell>
          <cell r="C2807">
            <v>2203</v>
          </cell>
          <cell r="D2807" t="str">
            <v>PEMIC</v>
          </cell>
          <cell r="E2807" t="str">
            <v>Enero</v>
          </cell>
        </row>
        <row r="2808">
          <cell r="A2808" t="str">
            <v>ACLPROT</v>
          </cell>
          <cell r="B2808">
            <v>2203</v>
          </cell>
          <cell r="C2808">
            <v>2203</v>
          </cell>
          <cell r="D2808" t="str">
            <v>PEMIC</v>
          </cell>
          <cell r="E2808" t="str">
            <v>Enero</v>
          </cell>
        </row>
        <row r="2809">
          <cell r="A2809" t="str">
            <v>ACLPROT</v>
          </cell>
          <cell r="B2809">
            <v>2203</v>
          </cell>
          <cell r="C2809">
            <v>2203</v>
          </cell>
          <cell r="D2809" t="str">
            <v>PEMIC</v>
          </cell>
          <cell r="E2809" t="str">
            <v>Enero</v>
          </cell>
        </row>
        <row r="2810">
          <cell r="A2810" t="str">
            <v>ACLPROT</v>
          </cell>
          <cell r="B2810">
            <v>4406</v>
          </cell>
          <cell r="C2810">
            <v>4406</v>
          </cell>
          <cell r="D2810" t="str">
            <v>PEMIC</v>
          </cell>
          <cell r="E2810" t="str">
            <v>Enero</v>
          </cell>
        </row>
        <row r="2811">
          <cell r="A2811" t="str">
            <v>ACLPROT</v>
          </cell>
          <cell r="B2811">
            <v>13218</v>
          </cell>
          <cell r="C2811">
            <v>13218</v>
          </cell>
          <cell r="D2811" t="str">
            <v>PEMIC</v>
          </cell>
          <cell r="E2811" t="str">
            <v>Enero</v>
          </cell>
        </row>
        <row r="2812">
          <cell r="A2812" t="str">
            <v>ACLPROT</v>
          </cell>
          <cell r="B2812">
            <v>2203</v>
          </cell>
          <cell r="C2812">
            <v>2203</v>
          </cell>
          <cell r="D2812" t="str">
            <v>PEMIC</v>
          </cell>
          <cell r="E2812" t="str">
            <v>Enero</v>
          </cell>
        </row>
        <row r="2813">
          <cell r="A2813" t="str">
            <v>ACLPROT</v>
          </cell>
          <cell r="B2813">
            <v>2203</v>
          </cell>
          <cell r="C2813">
            <v>2203</v>
          </cell>
          <cell r="D2813" t="str">
            <v>PEMIC</v>
          </cell>
          <cell r="E2813" t="str">
            <v>Enero</v>
          </cell>
        </row>
        <row r="2814">
          <cell r="A2814" t="str">
            <v>ACLPROT</v>
          </cell>
          <cell r="B2814">
            <v>4406</v>
          </cell>
          <cell r="C2814">
            <v>4406</v>
          </cell>
          <cell r="D2814" t="str">
            <v>PEMIC</v>
          </cell>
          <cell r="E2814" t="str">
            <v>Enero</v>
          </cell>
        </row>
        <row r="2815">
          <cell r="A2815" t="str">
            <v>ACLPROT</v>
          </cell>
          <cell r="B2815">
            <v>11015</v>
          </cell>
          <cell r="C2815">
            <v>11015</v>
          </cell>
          <cell r="D2815" t="str">
            <v>PEMIC</v>
          </cell>
          <cell r="E2815" t="str">
            <v>Enero</v>
          </cell>
        </row>
        <row r="2816">
          <cell r="A2816" t="str">
            <v>ACLPROT</v>
          </cell>
          <cell r="B2816">
            <v>11015</v>
          </cell>
          <cell r="C2816">
            <v>11015</v>
          </cell>
          <cell r="D2816" t="str">
            <v>PEMIC</v>
          </cell>
          <cell r="E2816" t="str">
            <v>Enero</v>
          </cell>
        </row>
        <row r="2817">
          <cell r="A2817" t="str">
            <v>ACLPROT</v>
          </cell>
          <cell r="B2817">
            <v>2203</v>
          </cell>
          <cell r="C2817">
            <v>2203</v>
          </cell>
          <cell r="D2817" t="str">
            <v>PEMIC</v>
          </cell>
          <cell r="E2817" t="str">
            <v>Enero</v>
          </cell>
        </row>
        <row r="2818">
          <cell r="A2818" t="str">
            <v>ACLPROT</v>
          </cell>
          <cell r="B2818">
            <v>2203</v>
          </cell>
          <cell r="C2818">
            <v>2203</v>
          </cell>
          <cell r="D2818" t="str">
            <v>PEMIC</v>
          </cell>
          <cell r="E2818" t="str">
            <v>Enero</v>
          </cell>
        </row>
        <row r="2819">
          <cell r="A2819" t="str">
            <v>ACLPROT</v>
          </cell>
          <cell r="B2819">
            <v>8812</v>
          </cell>
          <cell r="C2819">
            <v>8812</v>
          </cell>
          <cell r="D2819" t="str">
            <v>PEMIC</v>
          </cell>
          <cell r="E2819" t="str">
            <v>Enero</v>
          </cell>
        </row>
        <row r="2820">
          <cell r="A2820" t="str">
            <v>ACLPROT</v>
          </cell>
          <cell r="B2820">
            <v>2203</v>
          </cell>
          <cell r="C2820">
            <v>2203</v>
          </cell>
          <cell r="D2820" t="str">
            <v>PEMIC</v>
          </cell>
          <cell r="E2820" t="str">
            <v>Enero</v>
          </cell>
        </row>
        <row r="2821">
          <cell r="A2821" t="str">
            <v>ACLPROT</v>
          </cell>
          <cell r="B2821">
            <v>4406</v>
          </cell>
          <cell r="C2821">
            <v>4406</v>
          </cell>
          <cell r="D2821" t="str">
            <v>PEMIC</v>
          </cell>
          <cell r="E2821" t="str">
            <v>Enero</v>
          </cell>
        </row>
        <row r="2822">
          <cell r="A2822" t="str">
            <v>ACLPROT</v>
          </cell>
          <cell r="B2822">
            <v>4406</v>
          </cell>
          <cell r="C2822">
            <v>4406</v>
          </cell>
          <cell r="D2822" t="str">
            <v>PEMIC</v>
          </cell>
          <cell r="E2822" t="str">
            <v>Enero</v>
          </cell>
        </row>
        <row r="2823">
          <cell r="A2823" t="str">
            <v>ACLPROT</v>
          </cell>
          <cell r="B2823">
            <v>2203</v>
          </cell>
          <cell r="C2823">
            <v>2203</v>
          </cell>
          <cell r="D2823" t="str">
            <v>PEMIC</v>
          </cell>
          <cell r="E2823" t="str">
            <v>Enero</v>
          </cell>
        </row>
        <row r="2824">
          <cell r="A2824" t="str">
            <v>ACLPROT</v>
          </cell>
          <cell r="B2824">
            <v>2203</v>
          </cell>
          <cell r="C2824">
            <v>2203</v>
          </cell>
          <cell r="D2824" t="str">
            <v>PEMIC</v>
          </cell>
          <cell r="E2824" t="str">
            <v>Enero</v>
          </cell>
        </row>
        <row r="2825">
          <cell r="A2825" t="str">
            <v>ACLPROT</v>
          </cell>
          <cell r="B2825">
            <v>2203</v>
          </cell>
          <cell r="C2825">
            <v>2203</v>
          </cell>
          <cell r="D2825" t="str">
            <v>PEMIC</v>
          </cell>
          <cell r="E2825" t="str">
            <v>Enero</v>
          </cell>
        </row>
        <row r="2826">
          <cell r="A2826" t="str">
            <v>ACLPROT</v>
          </cell>
          <cell r="B2826">
            <v>2203</v>
          </cell>
          <cell r="C2826">
            <v>2203</v>
          </cell>
          <cell r="D2826" t="str">
            <v>PEMIC</v>
          </cell>
          <cell r="E2826" t="str">
            <v>Enero</v>
          </cell>
        </row>
        <row r="2827">
          <cell r="A2827" t="str">
            <v>ACLPROT</v>
          </cell>
          <cell r="B2827">
            <v>2203</v>
          </cell>
          <cell r="C2827">
            <v>2203</v>
          </cell>
          <cell r="D2827" t="str">
            <v>PEMIC</v>
          </cell>
          <cell r="E2827" t="str">
            <v>Enero</v>
          </cell>
        </row>
        <row r="2828">
          <cell r="A2828" t="str">
            <v>ACLPROT</v>
          </cell>
          <cell r="B2828">
            <v>2203</v>
          </cell>
          <cell r="C2828">
            <v>2203</v>
          </cell>
          <cell r="D2828" t="str">
            <v>PEMIC</v>
          </cell>
          <cell r="E2828" t="str">
            <v>Enero</v>
          </cell>
        </row>
        <row r="2829">
          <cell r="A2829" t="str">
            <v>ACLPROT</v>
          </cell>
          <cell r="B2829">
            <v>2203</v>
          </cell>
          <cell r="C2829">
            <v>2203</v>
          </cell>
          <cell r="D2829" t="str">
            <v>PEMIC</v>
          </cell>
          <cell r="E2829" t="str">
            <v>Enero</v>
          </cell>
        </row>
        <row r="2830">
          <cell r="A2830" t="str">
            <v>ACLPROT</v>
          </cell>
          <cell r="B2830">
            <v>2203</v>
          </cell>
          <cell r="C2830">
            <v>2203</v>
          </cell>
          <cell r="D2830" t="str">
            <v>PEMIC</v>
          </cell>
          <cell r="E2830" t="str">
            <v>Enero</v>
          </cell>
        </row>
        <row r="2831">
          <cell r="A2831" t="str">
            <v>ACLPROT</v>
          </cell>
          <cell r="B2831">
            <v>4406</v>
          </cell>
          <cell r="C2831">
            <v>4406</v>
          </cell>
          <cell r="D2831" t="str">
            <v>PEMIC</v>
          </cell>
          <cell r="E2831" t="str">
            <v>Enero</v>
          </cell>
        </row>
        <row r="2832">
          <cell r="A2832" t="str">
            <v>ACLPROT</v>
          </cell>
          <cell r="B2832">
            <v>4406</v>
          </cell>
          <cell r="C2832">
            <v>4406</v>
          </cell>
          <cell r="D2832" t="str">
            <v>PEMIC</v>
          </cell>
          <cell r="E2832" t="str">
            <v>Enero</v>
          </cell>
        </row>
        <row r="2833">
          <cell r="A2833" t="str">
            <v>ACLPROT</v>
          </cell>
          <cell r="B2833">
            <v>2203</v>
          </cell>
          <cell r="C2833">
            <v>2203</v>
          </cell>
          <cell r="D2833" t="str">
            <v>PEMIC</v>
          </cell>
          <cell r="E2833" t="str">
            <v>Enero</v>
          </cell>
        </row>
        <row r="2834">
          <cell r="A2834" t="str">
            <v>ACLPROT</v>
          </cell>
          <cell r="B2834">
            <v>2203</v>
          </cell>
          <cell r="C2834">
            <v>2203</v>
          </cell>
          <cell r="D2834" t="str">
            <v>PEMIC</v>
          </cell>
          <cell r="E2834" t="str">
            <v>Enero</v>
          </cell>
        </row>
        <row r="2835">
          <cell r="A2835" t="str">
            <v>ACLPROT</v>
          </cell>
          <cell r="B2835">
            <v>2203</v>
          </cell>
          <cell r="C2835">
            <v>2203</v>
          </cell>
          <cell r="D2835" t="str">
            <v>PEMIC</v>
          </cell>
          <cell r="E2835" t="str">
            <v>Enero</v>
          </cell>
        </row>
        <row r="2836">
          <cell r="A2836" t="str">
            <v>ACLPROT</v>
          </cell>
          <cell r="B2836">
            <v>2203</v>
          </cell>
          <cell r="C2836">
            <v>2203</v>
          </cell>
          <cell r="D2836" t="str">
            <v>PEMIC</v>
          </cell>
          <cell r="E2836" t="str">
            <v>Enero</v>
          </cell>
        </row>
        <row r="2837">
          <cell r="A2837" t="str">
            <v>ACLPROT</v>
          </cell>
          <cell r="B2837">
            <v>2203</v>
          </cell>
          <cell r="C2837">
            <v>2203</v>
          </cell>
          <cell r="D2837" t="str">
            <v>PEMIC</v>
          </cell>
          <cell r="E2837" t="str">
            <v>Enero</v>
          </cell>
        </row>
        <row r="2838">
          <cell r="A2838" t="str">
            <v>ACLPROT</v>
          </cell>
          <cell r="B2838">
            <v>2203</v>
          </cell>
          <cell r="C2838">
            <v>2203</v>
          </cell>
          <cell r="D2838" t="str">
            <v>PEMIC</v>
          </cell>
          <cell r="E2838" t="str">
            <v>Enero</v>
          </cell>
        </row>
        <row r="2839">
          <cell r="A2839" t="str">
            <v>ACLPROT</v>
          </cell>
          <cell r="B2839">
            <v>2203</v>
          </cell>
          <cell r="C2839">
            <v>2203</v>
          </cell>
          <cell r="D2839" t="str">
            <v>PEMIC</v>
          </cell>
          <cell r="E2839" t="str">
            <v>Enero</v>
          </cell>
        </row>
        <row r="2840">
          <cell r="A2840" t="str">
            <v>ACLPROT</v>
          </cell>
          <cell r="B2840">
            <v>2203</v>
          </cell>
          <cell r="C2840">
            <v>2203</v>
          </cell>
          <cell r="D2840" t="str">
            <v>PEMIC</v>
          </cell>
          <cell r="E2840" t="str">
            <v>Enero</v>
          </cell>
        </row>
        <row r="2841">
          <cell r="A2841" t="str">
            <v>ACLPROT</v>
          </cell>
          <cell r="B2841">
            <v>2203</v>
          </cell>
          <cell r="C2841">
            <v>2203</v>
          </cell>
          <cell r="D2841" t="str">
            <v>PEMIC</v>
          </cell>
          <cell r="E2841" t="str">
            <v>Enero</v>
          </cell>
        </row>
        <row r="2842">
          <cell r="A2842" t="str">
            <v>ACLPROT</v>
          </cell>
          <cell r="B2842">
            <v>2203</v>
          </cell>
          <cell r="C2842">
            <v>2203</v>
          </cell>
          <cell r="D2842" t="str">
            <v>PEMIC</v>
          </cell>
          <cell r="E2842" t="str">
            <v>Enero</v>
          </cell>
        </row>
        <row r="2843">
          <cell r="A2843" t="str">
            <v>ACLPROT</v>
          </cell>
          <cell r="B2843">
            <v>2203</v>
          </cell>
          <cell r="C2843">
            <v>2203</v>
          </cell>
          <cell r="D2843" t="str">
            <v>PEMIC</v>
          </cell>
          <cell r="E2843" t="str">
            <v>Enero</v>
          </cell>
        </row>
        <row r="2844">
          <cell r="A2844" t="str">
            <v>ACLPROT</v>
          </cell>
          <cell r="B2844">
            <v>2203</v>
          </cell>
          <cell r="C2844">
            <v>2203</v>
          </cell>
          <cell r="D2844" t="str">
            <v>PEMIC</v>
          </cell>
          <cell r="E2844" t="str">
            <v>Enero</v>
          </cell>
        </row>
        <row r="2845">
          <cell r="A2845" t="str">
            <v>ACLPROT</v>
          </cell>
          <cell r="B2845">
            <v>2203</v>
          </cell>
          <cell r="C2845">
            <v>2203</v>
          </cell>
          <cell r="D2845" t="str">
            <v>PEMIC</v>
          </cell>
          <cell r="E2845" t="str">
            <v>Enero</v>
          </cell>
        </row>
        <row r="2846">
          <cell r="A2846" t="str">
            <v>ACLPROT</v>
          </cell>
          <cell r="B2846">
            <v>2203</v>
          </cell>
          <cell r="C2846">
            <v>2203</v>
          </cell>
          <cell r="D2846" t="str">
            <v>PEMIC</v>
          </cell>
          <cell r="E2846" t="str">
            <v>Enero</v>
          </cell>
        </row>
        <row r="2847">
          <cell r="A2847" t="str">
            <v>ACLPROT</v>
          </cell>
          <cell r="B2847">
            <v>4406</v>
          </cell>
          <cell r="C2847">
            <v>4406</v>
          </cell>
          <cell r="D2847" t="str">
            <v>PEMIC</v>
          </cell>
          <cell r="E2847" t="str">
            <v>Enero</v>
          </cell>
        </row>
        <row r="2848">
          <cell r="A2848" t="str">
            <v>ACLPROT</v>
          </cell>
          <cell r="B2848">
            <v>2203</v>
          </cell>
          <cell r="C2848">
            <v>2203</v>
          </cell>
          <cell r="D2848" t="str">
            <v>PEMIC</v>
          </cell>
          <cell r="E2848" t="str">
            <v>Enero</v>
          </cell>
        </row>
        <row r="2849">
          <cell r="A2849" t="str">
            <v>ACLPROT</v>
          </cell>
          <cell r="B2849">
            <v>4406</v>
          </cell>
          <cell r="C2849">
            <v>4406</v>
          </cell>
          <cell r="D2849" t="str">
            <v>PEMIC</v>
          </cell>
          <cell r="E2849" t="str">
            <v>Enero</v>
          </cell>
        </row>
        <row r="2850">
          <cell r="A2850" t="str">
            <v>ACLPROT</v>
          </cell>
          <cell r="B2850">
            <v>2203</v>
          </cell>
          <cell r="C2850">
            <v>2203</v>
          </cell>
          <cell r="D2850" t="str">
            <v>PEMIC</v>
          </cell>
          <cell r="E2850" t="str">
            <v>Enero</v>
          </cell>
        </row>
        <row r="2851">
          <cell r="A2851" t="str">
            <v>ACLPROT</v>
          </cell>
          <cell r="B2851">
            <v>4406</v>
          </cell>
          <cell r="C2851">
            <v>4406</v>
          </cell>
          <cell r="D2851" t="str">
            <v>PEMIC</v>
          </cell>
          <cell r="E2851" t="str">
            <v>Enero</v>
          </cell>
        </row>
        <row r="2852">
          <cell r="A2852" t="str">
            <v>ACLPROT</v>
          </cell>
          <cell r="B2852">
            <v>11015</v>
          </cell>
          <cell r="C2852">
            <v>11015</v>
          </cell>
          <cell r="D2852" t="str">
            <v>PEMIC</v>
          </cell>
          <cell r="E2852" t="str">
            <v>Enero</v>
          </cell>
        </row>
        <row r="2853">
          <cell r="A2853" t="str">
            <v>ACLPROT</v>
          </cell>
          <cell r="B2853">
            <v>2203</v>
          </cell>
          <cell r="C2853">
            <v>2203</v>
          </cell>
          <cell r="D2853" t="str">
            <v>PEMIC</v>
          </cell>
          <cell r="E2853" t="str">
            <v>Enero</v>
          </cell>
        </row>
        <row r="2854">
          <cell r="A2854" t="str">
            <v>ACLPROT</v>
          </cell>
          <cell r="B2854">
            <v>2203</v>
          </cell>
          <cell r="C2854">
            <v>2203</v>
          </cell>
          <cell r="D2854" t="str">
            <v>PEMIC</v>
          </cell>
          <cell r="E2854" t="str">
            <v>Enero</v>
          </cell>
        </row>
        <row r="2855">
          <cell r="A2855" t="str">
            <v>ACLPROT</v>
          </cell>
          <cell r="B2855">
            <v>2203</v>
          </cell>
          <cell r="C2855">
            <v>2203</v>
          </cell>
          <cell r="D2855" t="str">
            <v>PEMIC</v>
          </cell>
          <cell r="E2855" t="str">
            <v>Enero</v>
          </cell>
        </row>
        <row r="2856">
          <cell r="A2856" t="str">
            <v>ACLPROT</v>
          </cell>
          <cell r="B2856">
            <v>2203</v>
          </cell>
          <cell r="C2856">
            <v>2203</v>
          </cell>
          <cell r="D2856" t="str">
            <v>PEMIC</v>
          </cell>
          <cell r="E2856" t="str">
            <v>Enero</v>
          </cell>
        </row>
        <row r="2857">
          <cell r="A2857" t="str">
            <v>ACLPROT</v>
          </cell>
          <cell r="B2857">
            <v>2203</v>
          </cell>
          <cell r="C2857">
            <v>2203</v>
          </cell>
          <cell r="D2857" t="str">
            <v>PEMIC</v>
          </cell>
          <cell r="E2857" t="str">
            <v>Enero</v>
          </cell>
        </row>
        <row r="2858">
          <cell r="A2858" t="str">
            <v>ACLPROT</v>
          </cell>
          <cell r="B2858">
            <v>4406</v>
          </cell>
          <cell r="C2858">
            <v>4406</v>
          </cell>
          <cell r="D2858" t="str">
            <v>PEMIC</v>
          </cell>
          <cell r="E2858" t="str">
            <v>Enero</v>
          </cell>
        </row>
        <row r="2859">
          <cell r="A2859" t="str">
            <v>ACLPROT</v>
          </cell>
          <cell r="B2859">
            <v>2203</v>
          </cell>
          <cell r="C2859">
            <v>2203</v>
          </cell>
          <cell r="D2859" t="str">
            <v>PEMIC</v>
          </cell>
          <cell r="E2859" t="str">
            <v>Enero</v>
          </cell>
        </row>
        <row r="2860">
          <cell r="A2860" t="str">
            <v>ACLPROT</v>
          </cell>
          <cell r="B2860">
            <v>2203</v>
          </cell>
          <cell r="C2860">
            <v>2203</v>
          </cell>
          <cell r="D2860" t="str">
            <v>PEMIC</v>
          </cell>
          <cell r="E2860" t="str">
            <v>Enero</v>
          </cell>
        </row>
        <row r="2861">
          <cell r="A2861" t="str">
            <v>ACLPROT</v>
          </cell>
          <cell r="B2861">
            <v>2203</v>
          </cell>
          <cell r="C2861">
            <v>2203</v>
          </cell>
          <cell r="D2861" t="str">
            <v>PEMIC</v>
          </cell>
          <cell r="E2861" t="str">
            <v>Enero</v>
          </cell>
        </row>
        <row r="2862">
          <cell r="A2862" t="str">
            <v>ACLPROT</v>
          </cell>
          <cell r="B2862">
            <v>6609</v>
          </cell>
          <cell r="C2862">
            <v>6609</v>
          </cell>
          <cell r="D2862" t="str">
            <v>PEMIC</v>
          </cell>
          <cell r="E2862" t="str">
            <v>Enero</v>
          </cell>
        </row>
        <row r="2863">
          <cell r="A2863" t="str">
            <v>ACLPROT</v>
          </cell>
          <cell r="B2863">
            <v>2203</v>
          </cell>
          <cell r="C2863">
            <v>2203</v>
          </cell>
          <cell r="D2863" t="str">
            <v>PEMIC</v>
          </cell>
          <cell r="E2863" t="str">
            <v>Enero</v>
          </cell>
        </row>
        <row r="2864">
          <cell r="A2864" t="str">
            <v>ACLPROT</v>
          </cell>
          <cell r="B2864">
            <v>4406</v>
          </cell>
          <cell r="C2864">
            <v>4406</v>
          </cell>
          <cell r="D2864" t="str">
            <v>PEMIC</v>
          </cell>
          <cell r="E2864" t="str">
            <v>Enero</v>
          </cell>
        </row>
        <row r="2865">
          <cell r="A2865" t="str">
            <v>ACLPROT</v>
          </cell>
          <cell r="B2865">
            <v>2203</v>
          </cell>
          <cell r="C2865">
            <v>2203</v>
          </cell>
          <cell r="D2865" t="str">
            <v>PEMIC</v>
          </cell>
          <cell r="E2865" t="str">
            <v>Enero</v>
          </cell>
        </row>
        <row r="2866">
          <cell r="A2866" t="str">
            <v>ACLPROT</v>
          </cell>
          <cell r="B2866">
            <v>2203</v>
          </cell>
          <cell r="C2866">
            <v>2203</v>
          </cell>
          <cell r="D2866" t="str">
            <v>PEMIC</v>
          </cell>
          <cell r="E2866" t="str">
            <v>Enero</v>
          </cell>
        </row>
        <row r="2867">
          <cell r="A2867" t="str">
            <v>ACLPROT</v>
          </cell>
          <cell r="B2867">
            <v>2203</v>
          </cell>
          <cell r="C2867">
            <v>2203</v>
          </cell>
          <cell r="D2867" t="str">
            <v>PEMIC</v>
          </cell>
          <cell r="E2867" t="str">
            <v>Enero</v>
          </cell>
        </row>
        <row r="2868">
          <cell r="A2868" t="str">
            <v>ACLPROT</v>
          </cell>
          <cell r="B2868">
            <v>2203</v>
          </cell>
          <cell r="C2868">
            <v>2203</v>
          </cell>
          <cell r="D2868" t="str">
            <v>PEMIC</v>
          </cell>
          <cell r="E2868" t="str">
            <v>Enero</v>
          </cell>
        </row>
        <row r="2869">
          <cell r="A2869" t="str">
            <v>ACLPROT</v>
          </cell>
          <cell r="B2869">
            <v>2203</v>
          </cell>
          <cell r="C2869">
            <v>2203</v>
          </cell>
          <cell r="D2869" t="str">
            <v>PEMIC</v>
          </cell>
          <cell r="E2869" t="str">
            <v>Enero</v>
          </cell>
        </row>
        <row r="2870">
          <cell r="A2870" t="str">
            <v>ACLPROT</v>
          </cell>
          <cell r="B2870">
            <v>11015</v>
          </cell>
          <cell r="C2870">
            <v>11015</v>
          </cell>
          <cell r="D2870" t="str">
            <v>PEMIC</v>
          </cell>
          <cell r="E2870" t="str">
            <v>Enero</v>
          </cell>
        </row>
        <row r="2871">
          <cell r="A2871" t="str">
            <v>ACLPROT</v>
          </cell>
          <cell r="B2871">
            <v>13218</v>
          </cell>
          <cell r="C2871">
            <v>13218</v>
          </cell>
          <cell r="D2871" t="str">
            <v>PEMIC</v>
          </cell>
          <cell r="E2871" t="str">
            <v>Enero</v>
          </cell>
        </row>
        <row r="2872">
          <cell r="A2872" t="str">
            <v>ACLPROT</v>
          </cell>
          <cell r="B2872">
            <v>13218</v>
          </cell>
          <cell r="C2872">
            <v>13218</v>
          </cell>
          <cell r="D2872" t="str">
            <v>PEMIC</v>
          </cell>
          <cell r="E2872" t="str">
            <v>Enero</v>
          </cell>
        </row>
        <row r="2873">
          <cell r="A2873" t="str">
            <v>ACLPROT</v>
          </cell>
          <cell r="B2873">
            <v>4406</v>
          </cell>
          <cell r="C2873">
            <v>4406</v>
          </cell>
          <cell r="D2873" t="str">
            <v>PEMIC</v>
          </cell>
          <cell r="E2873" t="str">
            <v>Enero</v>
          </cell>
        </row>
        <row r="2874">
          <cell r="A2874" t="str">
            <v>ACLPROT</v>
          </cell>
          <cell r="B2874">
            <v>6609</v>
          </cell>
          <cell r="C2874">
            <v>6609</v>
          </cell>
          <cell r="D2874" t="str">
            <v>PEMIC</v>
          </cell>
          <cell r="E2874" t="str">
            <v>Enero</v>
          </cell>
        </row>
        <row r="2875">
          <cell r="A2875" t="str">
            <v>ACLPROT</v>
          </cell>
          <cell r="B2875">
            <v>11015</v>
          </cell>
          <cell r="C2875">
            <v>11015</v>
          </cell>
          <cell r="D2875" t="str">
            <v>PEMIC</v>
          </cell>
          <cell r="E2875" t="str">
            <v>Enero</v>
          </cell>
        </row>
        <row r="2876">
          <cell r="A2876" t="str">
            <v>ACLPROT</v>
          </cell>
          <cell r="B2876">
            <v>2203</v>
          </cell>
          <cell r="C2876">
            <v>2203</v>
          </cell>
          <cell r="D2876" t="str">
            <v>PEMIC</v>
          </cell>
          <cell r="E2876" t="str">
            <v>Enero</v>
          </cell>
        </row>
        <row r="2877">
          <cell r="A2877" t="str">
            <v>ACLPROT</v>
          </cell>
          <cell r="B2877">
            <v>4406</v>
          </cell>
          <cell r="C2877">
            <v>4406</v>
          </cell>
          <cell r="D2877" t="str">
            <v>PEMIC</v>
          </cell>
          <cell r="E2877" t="str">
            <v>Enero</v>
          </cell>
        </row>
        <row r="2878">
          <cell r="A2878" t="str">
            <v>ACLPROT</v>
          </cell>
          <cell r="B2878">
            <v>2203</v>
          </cell>
          <cell r="C2878">
            <v>2203</v>
          </cell>
          <cell r="D2878" t="str">
            <v>PEMIC</v>
          </cell>
          <cell r="E2878" t="str">
            <v>Enero</v>
          </cell>
        </row>
        <row r="2879">
          <cell r="A2879" t="str">
            <v>ACLPROT</v>
          </cell>
          <cell r="B2879">
            <v>2203</v>
          </cell>
          <cell r="C2879">
            <v>2203</v>
          </cell>
          <cell r="D2879" t="str">
            <v>PEMIC</v>
          </cell>
          <cell r="E2879" t="str">
            <v>Enero</v>
          </cell>
        </row>
        <row r="2880">
          <cell r="A2880" t="str">
            <v>ACLPROT</v>
          </cell>
          <cell r="B2880">
            <v>8812</v>
          </cell>
          <cell r="C2880">
            <v>8812</v>
          </cell>
          <cell r="D2880" t="str">
            <v>PEMIC</v>
          </cell>
          <cell r="E2880" t="str">
            <v>Enero</v>
          </cell>
        </row>
        <row r="2881">
          <cell r="A2881" t="str">
            <v>ACLPROT</v>
          </cell>
          <cell r="B2881">
            <v>2203</v>
          </cell>
          <cell r="C2881">
            <v>2203</v>
          </cell>
          <cell r="D2881" t="str">
            <v>PEMIC</v>
          </cell>
          <cell r="E2881" t="str">
            <v>Enero</v>
          </cell>
        </row>
        <row r="2882">
          <cell r="A2882" t="str">
            <v>ACLPROT</v>
          </cell>
          <cell r="B2882">
            <v>2203</v>
          </cell>
          <cell r="C2882">
            <v>2203</v>
          </cell>
          <cell r="D2882" t="str">
            <v>PEMIC</v>
          </cell>
          <cell r="E2882" t="str">
            <v>Enero</v>
          </cell>
        </row>
        <row r="2883">
          <cell r="A2883" t="str">
            <v>ACLPROT</v>
          </cell>
          <cell r="B2883">
            <v>4406</v>
          </cell>
          <cell r="C2883">
            <v>4406</v>
          </cell>
          <cell r="D2883" t="str">
            <v>PEMIC</v>
          </cell>
          <cell r="E2883" t="str">
            <v>Enero</v>
          </cell>
        </row>
        <row r="2884">
          <cell r="A2884" t="str">
            <v>ACLPROT</v>
          </cell>
          <cell r="B2884">
            <v>2203</v>
          </cell>
          <cell r="C2884">
            <v>2203</v>
          </cell>
          <cell r="D2884" t="str">
            <v>PEMIC</v>
          </cell>
          <cell r="E2884" t="str">
            <v>Enero</v>
          </cell>
        </row>
        <row r="2885">
          <cell r="A2885" t="str">
            <v>ACLPROT</v>
          </cell>
          <cell r="B2885">
            <v>2203</v>
          </cell>
          <cell r="C2885">
            <v>2203</v>
          </cell>
          <cell r="D2885" t="str">
            <v>PEMIC</v>
          </cell>
          <cell r="E2885" t="str">
            <v>Enero</v>
          </cell>
        </row>
        <row r="2886">
          <cell r="A2886" t="str">
            <v>ACLPROT</v>
          </cell>
          <cell r="B2886">
            <v>2203</v>
          </cell>
          <cell r="C2886">
            <v>2203</v>
          </cell>
          <cell r="D2886" t="str">
            <v>PEMIC</v>
          </cell>
          <cell r="E2886" t="str">
            <v>Enero</v>
          </cell>
        </row>
        <row r="2887">
          <cell r="A2887" t="str">
            <v>ACLPROT</v>
          </cell>
          <cell r="B2887">
            <v>2203</v>
          </cell>
          <cell r="C2887">
            <v>2203</v>
          </cell>
          <cell r="D2887" t="str">
            <v>PEMIC</v>
          </cell>
          <cell r="E2887" t="str">
            <v>Enero</v>
          </cell>
        </row>
        <row r="2888">
          <cell r="A2888" t="str">
            <v>ACLPROT</v>
          </cell>
          <cell r="B2888">
            <v>2203</v>
          </cell>
          <cell r="C2888">
            <v>2203</v>
          </cell>
          <cell r="D2888" t="str">
            <v>PEMIC</v>
          </cell>
          <cell r="E2888" t="str">
            <v>Enero</v>
          </cell>
        </row>
        <row r="2889">
          <cell r="A2889" t="str">
            <v>ACLPROT</v>
          </cell>
          <cell r="B2889">
            <v>2203</v>
          </cell>
          <cell r="C2889">
            <v>2203</v>
          </cell>
          <cell r="D2889" t="str">
            <v>PEMIC</v>
          </cell>
          <cell r="E2889" t="str">
            <v>Enero</v>
          </cell>
        </row>
        <row r="2890">
          <cell r="A2890" t="str">
            <v>ACLPROT</v>
          </cell>
          <cell r="B2890">
            <v>2203</v>
          </cell>
          <cell r="C2890">
            <v>2203</v>
          </cell>
          <cell r="D2890" t="str">
            <v>PEMIC</v>
          </cell>
          <cell r="E2890" t="str">
            <v>Enero</v>
          </cell>
        </row>
        <row r="2891">
          <cell r="A2891" t="str">
            <v>ACLPROT</v>
          </cell>
          <cell r="B2891">
            <v>2203</v>
          </cell>
          <cell r="C2891">
            <v>2203</v>
          </cell>
          <cell r="D2891" t="str">
            <v>PEMIC</v>
          </cell>
          <cell r="E2891" t="str">
            <v>Enero</v>
          </cell>
        </row>
        <row r="2892">
          <cell r="A2892" t="str">
            <v>ACLPROT</v>
          </cell>
          <cell r="B2892">
            <v>2203</v>
          </cell>
          <cell r="C2892">
            <v>2203</v>
          </cell>
          <cell r="D2892" t="str">
            <v>PEMIC</v>
          </cell>
          <cell r="E2892" t="str">
            <v>Enero</v>
          </cell>
        </row>
        <row r="2893">
          <cell r="A2893" t="str">
            <v>ACLPROT</v>
          </cell>
          <cell r="B2893">
            <v>6609</v>
          </cell>
          <cell r="C2893">
            <v>6609</v>
          </cell>
          <cell r="D2893" t="str">
            <v>PEMIC</v>
          </cell>
          <cell r="E2893" t="str">
            <v>Enero</v>
          </cell>
        </row>
        <row r="2894">
          <cell r="A2894" t="str">
            <v>ACLPROT</v>
          </cell>
          <cell r="B2894">
            <v>2203</v>
          </cell>
          <cell r="C2894">
            <v>2203</v>
          </cell>
          <cell r="D2894" t="str">
            <v>PEMIC</v>
          </cell>
          <cell r="E2894" t="str">
            <v>Enero</v>
          </cell>
        </row>
        <row r="2895">
          <cell r="A2895" t="str">
            <v>ACLPROT</v>
          </cell>
          <cell r="B2895">
            <v>2203</v>
          </cell>
          <cell r="C2895">
            <v>2203</v>
          </cell>
          <cell r="D2895" t="str">
            <v>PEMIC</v>
          </cell>
          <cell r="E2895" t="str">
            <v>Enero</v>
          </cell>
        </row>
        <row r="2896">
          <cell r="A2896" t="str">
            <v>ACLPROT</v>
          </cell>
          <cell r="B2896">
            <v>4406</v>
          </cell>
          <cell r="C2896">
            <v>4406</v>
          </cell>
          <cell r="D2896" t="str">
            <v>PEMIC</v>
          </cell>
          <cell r="E2896" t="str">
            <v>Enero</v>
          </cell>
        </row>
        <row r="2897">
          <cell r="A2897" t="str">
            <v>ACLPROT</v>
          </cell>
          <cell r="B2897">
            <v>2203</v>
          </cell>
          <cell r="C2897">
            <v>2203</v>
          </cell>
          <cell r="D2897" t="str">
            <v>PEMIC</v>
          </cell>
          <cell r="E2897" t="str">
            <v>Enero</v>
          </cell>
        </row>
        <row r="2898">
          <cell r="A2898" t="str">
            <v>ACLPROT</v>
          </cell>
          <cell r="B2898">
            <v>2203</v>
          </cell>
          <cell r="C2898">
            <v>2203</v>
          </cell>
          <cell r="D2898" t="str">
            <v>PEMIC</v>
          </cell>
          <cell r="E2898" t="str">
            <v>Enero</v>
          </cell>
        </row>
        <row r="2899">
          <cell r="A2899" t="str">
            <v>ACLPROT</v>
          </cell>
          <cell r="B2899">
            <v>4406</v>
          </cell>
          <cell r="C2899">
            <v>4406</v>
          </cell>
          <cell r="D2899" t="str">
            <v>PEMIC</v>
          </cell>
          <cell r="E2899" t="str">
            <v>Enero</v>
          </cell>
        </row>
        <row r="2900">
          <cell r="A2900" t="str">
            <v>ACLPROT</v>
          </cell>
          <cell r="B2900">
            <v>2203</v>
          </cell>
          <cell r="C2900">
            <v>2203</v>
          </cell>
          <cell r="D2900" t="str">
            <v>PEMIC</v>
          </cell>
          <cell r="E2900" t="str">
            <v>Enero</v>
          </cell>
        </row>
        <row r="2901">
          <cell r="A2901" t="str">
            <v>ACLPROT</v>
          </cell>
          <cell r="B2901">
            <v>4406</v>
          </cell>
          <cell r="C2901">
            <v>4406</v>
          </cell>
          <cell r="D2901" t="str">
            <v>PEMIC</v>
          </cell>
          <cell r="E2901" t="str">
            <v>Enero</v>
          </cell>
        </row>
        <row r="2902">
          <cell r="A2902" t="str">
            <v>ACLPROT</v>
          </cell>
          <cell r="B2902">
            <v>2203</v>
          </cell>
          <cell r="C2902">
            <v>2203</v>
          </cell>
          <cell r="D2902" t="str">
            <v>PEMIC</v>
          </cell>
          <cell r="E2902" t="str">
            <v>Enero</v>
          </cell>
        </row>
        <row r="2903">
          <cell r="A2903" t="str">
            <v>ACLPROT</v>
          </cell>
          <cell r="B2903">
            <v>2203</v>
          </cell>
          <cell r="C2903">
            <v>2203</v>
          </cell>
          <cell r="D2903" t="str">
            <v>PEMIC</v>
          </cell>
          <cell r="E2903" t="str">
            <v>Enero</v>
          </cell>
        </row>
        <row r="2904">
          <cell r="A2904" t="str">
            <v>ACLPROT</v>
          </cell>
          <cell r="B2904">
            <v>2203</v>
          </cell>
          <cell r="C2904">
            <v>2203</v>
          </cell>
          <cell r="D2904" t="str">
            <v>PEMIC</v>
          </cell>
          <cell r="E2904" t="str">
            <v>Enero</v>
          </cell>
        </row>
        <row r="2905">
          <cell r="A2905" t="str">
            <v>ACLPROT</v>
          </cell>
          <cell r="B2905">
            <v>17624</v>
          </cell>
          <cell r="C2905">
            <v>17624</v>
          </cell>
          <cell r="D2905" t="str">
            <v>PEMIC</v>
          </cell>
          <cell r="E2905" t="str">
            <v>Enero</v>
          </cell>
        </row>
        <row r="2906">
          <cell r="A2906" t="str">
            <v>ACLPROT</v>
          </cell>
          <cell r="B2906">
            <v>2203</v>
          </cell>
          <cell r="C2906">
            <v>2203</v>
          </cell>
          <cell r="D2906" t="str">
            <v>PEMIC</v>
          </cell>
          <cell r="E2906" t="str">
            <v>Enero</v>
          </cell>
        </row>
        <row r="2907">
          <cell r="A2907" t="str">
            <v>ACLPROT</v>
          </cell>
          <cell r="B2907">
            <v>2203</v>
          </cell>
          <cell r="C2907">
            <v>2203</v>
          </cell>
          <cell r="D2907" t="str">
            <v>PEMIC</v>
          </cell>
          <cell r="E2907" t="str">
            <v>Enero</v>
          </cell>
        </row>
        <row r="2908">
          <cell r="A2908" t="str">
            <v>ACLPROT</v>
          </cell>
          <cell r="B2908">
            <v>2203</v>
          </cell>
          <cell r="C2908">
            <v>2203</v>
          </cell>
          <cell r="D2908" t="str">
            <v>PEMIC</v>
          </cell>
          <cell r="E2908" t="str">
            <v>Enero</v>
          </cell>
        </row>
        <row r="2909">
          <cell r="A2909" t="str">
            <v>ACLPROT</v>
          </cell>
          <cell r="B2909">
            <v>2203</v>
          </cell>
          <cell r="C2909">
            <v>2203</v>
          </cell>
          <cell r="D2909" t="str">
            <v>PEMIC</v>
          </cell>
          <cell r="E2909" t="str">
            <v>Enero</v>
          </cell>
        </row>
        <row r="2910">
          <cell r="A2910" t="str">
            <v>ACLPROT</v>
          </cell>
          <cell r="B2910">
            <v>2203</v>
          </cell>
          <cell r="C2910">
            <v>2203</v>
          </cell>
          <cell r="D2910" t="str">
            <v>PEMIC</v>
          </cell>
          <cell r="E2910" t="str">
            <v>Enero</v>
          </cell>
        </row>
        <row r="2911">
          <cell r="A2911" t="str">
            <v>ACLPROT</v>
          </cell>
          <cell r="B2911">
            <v>2203</v>
          </cell>
          <cell r="C2911">
            <v>2203</v>
          </cell>
          <cell r="D2911" t="str">
            <v>PEMIC</v>
          </cell>
          <cell r="E2911" t="str">
            <v>Enero</v>
          </cell>
        </row>
        <row r="2912">
          <cell r="A2912" t="str">
            <v>ACLPROT</v>
          </cell>
          <cell r="B2912">
            <v>2203</v>
          </cell>
          <cell r="C2912">
            <v>2203</v>
          </cell>
          <cell r="D2912" t="str">
            <v>PEMIC</v>
          </cell>
          <cell r="E2912" t="str">
            <v>Enero</v>
          </cell>
        </row>
        <row r="2913">
          <cell r="A2913" t="str">
            <v>ACLPROT</v>
          </cell>
          <cell r="B2913">
            <v>4406</v>
          </cell>
          <cell r="C2913">
            <v>4406</v>
          </cell>
          <cell r="D2913" t="str">
            <v>PEMIC</v>
          </cell>
          <cell r="E2913" t="str">
            <v>Enero</v>
          </cell>
        </row>
        <row r="2914">
          <cell r="A2914" t="str">
            <v>ACLPROT</v>
          </cell>
          <cell r="B2914">
            <v>2203</v>
          </cell>
          <cell r="C2914">
            <v>2203</v>
          </cell>
          <cell r="D2914" t="str">
            <v>PEMIC</v>
          </cell>
          <cell r="E2914" t="str">
            <v>Enero</v>
          </cell>
        </row>
        <row r="2915">
          <cell r="A2915" t="str">
            <v>ACLPROT</v>
          </cell>
          <cell r="B2915">
            <v>6609</v>
          </cell>
          <cell r="C2915">
            <v>6609</v>
          </cell>
          <cell r="D2915" t="str">
            <v>PEMIC</v>
          </cell>
          <cell r="E2915" t="str">
            <v>Enero</v>
          </cell>
        </row>
        <row r="2916">
          <cell r="A2916" t="str">
            <v>ACLPROT</v>
          </cell>
          <cell r="B2916">
            <v>2203</v>
          </cell>
          <cell r="C2916">
            <v>2203</v>
          </cell>
          <cell r="D2916" t="str">
            <v>PEMIC</v>
          </cell>
          <cell r="E2916" t="str">
            <v>Enero</v>
          </cell>
        </row>
        <row r="2917">
          <cell r="A2917" t="str">
            <v>ACLPROT</v>
          </cell>
          <cell r="B2917">
            <v>2203</v>
          </cell>
          <cell r="C2917">
            <v>2203</v>
          </cell>
          <cell r="D2917" t="str">
            <v>PEMIC</v>
          </cell>
          <cell r="E2917" t="str">
            <v>Enero</v>
          </cell>
        </row>
        <row r="2918">
          <cell r="A2918" t="str">
            <v>ACLPROT</v>
          </cell>
          <cell r="B2918">
            <v>2203</v>
          </cell>
          <cell r="C2918">
            <v>2203</v>
          </cell>
          <cell r="D2918" t="str">
            <v>PEMIC</v>
          </cell>
          <cell r="E2918" t="str">
            <v>Enero</v>
          </cell>
        </row>
        <row r="2919">
          <cell r="A2919" t="str">
            <v>ACLPROT</v>
          </cell>
          <cell r="B2919">
            <v>2203</v>
          </cell>
          <cell r="C2919">
            <v>2203</v>
          </cell>
          <cell r="D2919" t="str">
            <v>PEMIC</v>
          </cell>
          <cell r="E2919" t="str">
            <v>Enero</v>
          </cell>
        </row>
        <row r="2920">
          <cell r="A2920" t="str">
            <v>ACLPROT</v>
          </cell>
          <cell r="B2920">
            <v>2203</v>
          </cell>
          <cell r="C2920">
            <v>2203</v>
          </cell>
          <cell r="D2920" t="str">
            <v>PEMIC</v>
          </cell>
          <cell r="E2920" t="str">
            <v>Enero</v>
          </cell>
        </row>
        <row r="2921">
          <cell r="A2921" t="str">
            <v>ACLPROT</v>
          </cell>
          <cell r="B2921">
            <v>2203</v>
          </cell>
          <cell r="C2921">
            <v>2203</v>
          </cell>
          <cell r="D2921" t="str">
            <v>PEMIC</v>
          </cell>
          <cell r="E2921" t="str">
            <v>Enero</v>
          </cell>
        </row>
        <row r="2922">
          <cell r="A2922" t="str">
            <v>ACLPROT</v>
          </cell>
          <cell r="B2922">
            <v>2203</v>
          </cell>
          <cell r="C2922">
            <v>2203</v>
          </cell>
          <cell r="D2922" t="str">
            <v>PEMIC</v>
          </cell>
          <cell r="E2922" t="str">
            <v>Enero</v>
          </cell>
        </row>
        <row r="2923">
          <cell r="A2923" t="str">
            <v>ACLPROT</v>
          </cell>
          <cell r="B2923">
            <v>2203</v>
          </cell>
          <cell r="C2923">
            <v>2203</v>
          </cell>
          <cell r="D2923" t="str">
            <v>PEMIC</v>
          </cell>
          <cell r="E2923" t="str">
            <v>Enero</v>
          </cell>
        </row>
        <row r="2924">
          <cell r="A2924" t="str">
            <v>ACLPROT</v>
          </cell>
          <cell r="B2924">
            <v>2203</v>
          </cell>
          <cell r="C2924">
            <v>2203</v>
          </cell>
          <cell r="D2924" t="str">
            <v>PEMIC</v>
          </cell>
          <cell r="E2924" t="str">
            <v>Enero</v>
          </cell>
        </row>
        <row r="2925">
          <cell r="A2925" t="str">
            <v>ACLPROT</v>
          </cell>
          <cell r="B2925">
            <v>2203</v>
          </cell>
          <cell r="C2925">
            <v>2203</v>
          </cell>
          <cell r="D2925" t="str">
            <v>PEMIC</v>
          </cell>
          <cell r="E2925" t="str">
            <v>Enero</v>
          </cell>
        </row>
        <row r="2926">
          <cell r="A2926" t="str">
            <v>ACLPROT</v>
          </cell>
          <cell r="B2926">
            <v>2203</v>
          </cell>
          <cell r="C2926">
            <v>2203</v>
          </cell>
          <cell r="D2926" t="str">
            <v>PEMIC</v>
          </cell>
          <cell r="E2926" t="str">
            <v>Enero</v>
          </cell>
        </row>
        <row r="2927">
          <cell r="A2927" t="str">
            <v>ACLPROT</v>
          </cell>
          <cell r="B2927">
            <v>2203</v>
          </cell>
          <cell r="C2927">
            <v>2203</v>
          </cell>
          <cell r="D2927" t="str">
            <v>PEMIC</v>
          </cell>
          <cell r="E2927" t="str">
            <v>Enero</v>
          </cell>
        </row>
        <row r="2928">
          <cell r="A2928" t="str">
            <v>ACLPROT</v>
          </cell>
          <cell r="B2928">
            <v>2203</v>
          </cell>
          <cell r="C2928">
            <v>2203</v>
          </cell>
          <cell r="D2928" t="str">
            <v>PEMIC</v>
          </cell>
          <cell r="E2928" t="str">
            <v>Enero</v>
          </cell>
        </row>
        <row r="2929">
          <cell r="A2929" t="str">
            <v>ACLPROT</v>
          </cell>
          <cell r="B2929">
            <v>4406</v>
          </cell>
          <cell r="C2929">
            <v>4406</v>
          </cell>
          <cell r="D2929" t="str">
            <v>PEMIC</v>
          </cell>
          <cell r="E2929" t="str">
            <v>Enero</v>
          </cell>
        </row>
        <row r="2930">
          <cell r="A2930" t="str">
            <v>ACLPROT</v>
          </cell>
          <cell r="B2930">
            <v>2203</v>
          </cell>
          <cell r="C2930">
            <v>2203</v>
          </cell>
          <cell r="D2930" t="str">
            <v>PEMIC</v>
          </cell>
          <cell r="E2930" t="str">
            <v>Enero</v>
          </cell>
        </row>
        <row r="2931">
          <cell r="A2931" t="str">
            <v>ACLPROT</v>
          </cell>
          <cell r="B2931">
            <v>2203</v>
          </cell>
          <cell r="C2931">
            <v>2203</v>
          </cell>
          <cell r="D2931" t="str">
            <v>PEMIC</v>
          </cell>
          <cell r="E2931" t="str">
            <v>Enero</v>
          </cell>
        </row>
        <row r="2932">
          <cell r="A2932" t="str">
            <v>ACLPROT</v>
          </cell>
          <cell r="B2932">
            <v>2203</v>
          </cell>
          <cell r="C2932">
            <v>2203</v>
          </cell>
          <cell r="D2932" t="str">
            <v>PEMIC</v>
          </cell>
          <cell r="E2932" t="str">
            <v>Enero</v>
          </cell>
        </row>
        <row r="2933">
          <cell r="A2933" t="str">
            <v>ACLPROT</v>
          </cell>
          <cell r="B2933">
            <v>2203</v>
          </cell>
          <cell r="C2933">
            <v>2203</v>
          </cell>
          <cell r="D2933" t="str">
            <v>PEMIC</v>
          </cell>
          <cell r="E2933" t="str">
            <v>Enero</v>
          </cell>
        </row>
        <row r="2934">
          <cell r="A2934" t="str">
            <v>ACLPROT</v>
          </cell>
          <cell r="B2934">
            <v>8812</v>
          </cell>
          <cell r="C2934">
            <v>8812</v>
          </cell>
          <cell r="D2934" t="str">
            <v>PEMIC</v>
          </cell>
          <cell r="E2934" t="str">
            <v>Enero</v>
          </cell>
        </row>
        <row r="2935">
          <cell r="A2935" t="str">
            <v>ACLPROT</v>
          </cell>
          <cell r="B2935">
            <v>2203</v>
          </cell>
          <cell r="C2935">
            <v>2203</v>
          </cell>
          <cell r="D2935" t="str">
            <v>PEMIC</v>
          </cell>
          <cell r="E2935" t="str">
            <v>Enero</v>
          </cell>
        </row>
        <row r="2936">
          <cell r="A2936" t="str">
            <v>ACLPROT</v>
          </cell>
          <cell r="B2936">
            <v>2203</v>
          </cell>
          <cell r="C2936">
            <v>2203</v>
          </cell>
          <cell r="D2936" t="str">
            <v>PEMIC</v>
          </cell>
          <cell r="E2936" t="str">
            <v>Enero</v>
          </cell>
        </row>
        <row r="2937">
          <cell r="A2937" t="str">
            <v>ACLPROT</v>
          </cell>
          <cell r="B2937">
            <v>6609</v>
          </cell>
          <cell r="C2937">
            <v>6609</v>
          </cell>
          <cell r="D2937" t="str">
            <v>PEMIC</v>
          </cell>
          <cell r="E2937" t="str">
            <v>Enero</v>
          </cell>
        </row>
        <row r="2938">
          <cell r="A2938" t="str">
            <v>ACLPROT</v>
          </cell>
          <cell r="B2938">
            <v>2203</v>
          </cell>
          <cell r="C2938">
            <v>2203</v>
          </cell>
          <cell r="D2938" t="str">
            <v>PEMIC</v>
          </cell>
          <cell r="E2938" t="str">
            <v>Enero</v>
          </cell>
        </row>
        <row r="2939">
          <cell r="A2939" t="str">
            <v>ACLPROT</v>
          </cell>
          <cell r="B2939">
            <v>2203</v>
          </cell>
          <cell r="C2939">
            <v>2203</v>
          </cell>
          <cell r="D2939" t="str">
            <v>PEMIC</v>
          </cell>
          <cell r="E2939" t="str">
            <v>Enero</v>
          </cell>
        </row>
        <row r="2940">
          <cell r="A2940" t="str">
            <v>ACLPROT</v>
          </cell>
          <cell r="B2940">
            <v>2203</v>
          </cell>
          <cell r="C2940">
            <v>2203</v>
          </cell>
          <cell r="D2940" t="str">
            <v>PEMIC</v>
          </cell>
          <cell r="E2940" t="str">
            <v>Enero</v>
          </cell>
        </row>
        <row r="2941">
          <cell r="A2941" t="str">
            <v>ACLPROT</v>
          </cell>
          <cell r="B2941">
            <v>2203</v>
          </cell>
          <cell r="C2941">
            <v>2203</v>
          </cell>
          <cell r="D2941" t="str">
            <v>PEMIC</v>
          </cell>
          <cell r="E2941" t="str">
            <v>Enero</v>
          </cell>
        </row>
        <row r="2942">
          <cell r="A2942" t="str">
            <v>ACLPROT</v>
          </cell>
          <cell r="B2942">
            <v>2203</v>
          </cell>
          <cell r="C2942">
            <v>2203</v>
          </cell>
          <cell r="D2942" t="str">
            <v>PEMIC</v>
          </cell>
          <cell r="E2942" t="str">
            <v>Enero</v>
          </cell>
        </row>
        <row r="2943">
          <cell r="A2943" t="str">
            <v>ACLPROT</v>
          </cell>
          <cell r="B2943">
            <v>4406</v>
          </cell>
          <cell r="C2943">
            <v>4406</v>
          </cell>
          <cell r="D2943" t="str">
            <v>PEMIC</v>
          </cell>
          <cell r="E2943" t="str">
            <v>Enero</v>
          </cell>
        </row>
        <row r="2944">
          <cell r="A2944" t="str">
            <v>ACLPROT</v>
          </cell>
          <cell r="B2944">
            <v>4406</v>
          </cell>
          <cell r="C2944">
            <v>4406</v>
          </cell>
          <cell r="D2944" t="str">
            <v>PEMIC</v>
          </cell>
          <cell r="E2944" t="str">
            <v>Enero</v>
          </cell>
        </row>
        <row r="2945">
          <cell r="A2945" t="str">
            <v>ACLPROT</v>
          </cell>
          <cell r="B2945">
            <v>2203</v>
          </cell>
          <cell r="C2945">
            <v>2203</v>
          </cell>
          <cell r="D2945" t="str">
            <v>PEMIC</v>
          </cell>
          <cell r="E2945" t="str">
            <v>Enero</v>
          </cell>
        </row>
        <row r="2946">
          <cell r="A2946" t="str">
            <v>ACLPROT</v>
          </cell>
          <cell r="B2946">
            <v>2203</v>
          </cell>
          <cell r="C2946">
            <v>2203</v>
          </cell>
          <cell r="D2946" t="str">
            <v>PEMIC</v>
          </cell>
          <cell r="E2946" t="str">
            <v>Enero</v>
          </cell>
        </row>
        <row r="2947">
          <cell r="A2947" t="str">
            <v>ACLPROT</v>
          </cell>
          <cell r="B2947">
            <v>2203</v>
          </cell>
          <cell r="C2947">
            <v>2203</v>
          </cell>
          <cell r="D2947" t="str">
            <v>PEMIC</v>
          </cell>
          <cell r="E2947" t="str">
            <v>Enero</v>
          </cell>
        </row>
        <row r="2948">
          <cell r="A2948" t="str">
            <v>ACLPROT</v>
          </cell>
          <cell r="B2948">
            <v>2203</v>
          </cell>
          <cell r="C2948">
            <v>2203</v>
          </cell>
          <cell r="D2948" t="str">
            <v>PEMIC</v>
          </cell>
          <cell r="E2948" t="str">
            <v>Enero</v>
          </cell>
        </row>
        <row r="2949">
          <cell r="A2949" t="str">
            <v>ACLPROT</v>
          </cell>
          <cell r="B2949">
            <v>2203</v>
          </cell>
          <cell r="C2949">
            <v>2203</v>
          </cell>
          <cell r="D2949" t="str">
            <v>PEMIC</v>
          </cell>
          <cell r="E2949" t="str">
            <v>Enero</v>
          </cell>
        </row>
        <row r="2950">
          <cell r="A2950" t="str">
            <v>ACLPROT</v>
          </cell>
          <cell r="B2950">
            <v>2203</v>
          </cell>
          <cell r="C2950">
            <v>2203</v>
          </cell>
          <cell r="D2950" t="str">
            <v>PEMIC</v>
          </cell>
          <cell r="E2950" t="str">
            <v>Enero</v>
          </cell>
        </row>
        <row r="2951">
          <cell r="A2951" t="str">
            <v>ACLPROT</v>
          </cell>
          <cell r="B2951">
            <v>6609</v>
          </cell>
          <cell r="C2951">
            <v>6609</v>
          </cell>
          <cell r="D2951" t="str">
            <v>PEMIC</v>
          </cell>
          <cell r="E2951" t="str">
            <v>Enero</v>
          </cell>
        </row>
        <row r="2952">
          <cell r="A2952" t="str">
            <v>ACLPROT</v>
          </cell>
          <cell r="B2952">
            <v>2203</v>
          </cell>
          <cell r="C2952">
            <v>2203</v>
          </cell>
          <cell r="D2952" t="str">
            <v>PEMIC</v>
          </cell>
          <cell r="E2952" t="str">
            <v>Enero</v>
          </cell>
        </row>
        <row r="2953">
          <cell r="A2953" t="str">
            <v>ACLPROT</v>
          </cell>
          <cell r="B2953">
            <v>2203</v>
          </cell>
          <cell r="C2953">
            <v>2203</v>
          </cell>
          <cell r="D2953" t="str">
            <v>PEMIC</v>
          </cell>
          <cell r="E2953" t="str">
            <v>Enero</v>
          </cell>
        </row>
        <row r="2954">
          <cell r="A2954" t="str">
            <v>ACLPROT</v>
          </cell>
          <cell r="B2954">
            <v>2203</v>
          </cell>
          <cell r="C2954">
            <v>2203</v>
          </cell>
          <cell r="D2954" t="str">
            <v>PEMIC</v>
          </cell>
          <cell r="E2954" t="str">
            <v>Enero</v>
          </cell>
        </row>
        <row r="2955">
          <cell r="A2955" t="str">
            <v>ACLPROT</v>
          </cell>
          <cell r="B2955">
            <v>11015</v>
          </cell>
          <cell r="C2955">
            <v>11015</v>
          </cell>
          <cell r="D2955" t="str">
            <v>PEMIC</v>
          </cell>
          <cell r="E2955" t="str">
            <v>Enero</v>
          </cell>
        </row>
        <row r="2956">
          <cell r="A2956" t="str">
            <v>ACLPROT</v>
          </cell>
          <cell r="B2956">
            <v>2203</v>
          </cell>
          <cell r="C2956">
            <v>2203</v>
          </cell>
          <cell r="D2956" t="str">
            <v>PEMIC</v>
          </cell>
          <cell r="E2956" t="str">
            <v>Enero</v>
          </cell>
        </row>
        <row r="2957">
          <cell r="A2957" t="str">
            <v>ACLPROT</v>
          </cell>
          <cell r="B2957">
            <v>4406</v>
          </cell>
          <cell r="C2957">
            <v>4406</v>
          </cell>
          <cell r="D2957" t="str">
            <v>PEMIC</v>
          </cell>
          <cell r="E2957" t="str">
            <v>Enero</v>
          </cell>
        </row>
        <row r="2958">
          <cell r="A2958" t="str">
            <v>ACLPROT</v>
          </cell>
          <cell r="B2958">
            <v>2203</v>
          </cell>
          <cell r="C2958">
            <v>2203</v>
          </cell>
          <cell r="D2958" t="str">
            <v>PEMIC</v>
          </cell>
          <cell r="E2958" t="str">
            <v>Enero</v>
          </cell>
        </row>
        <row r="2959">
          <cell r="A2959" t="str">
            <v>ACLPROT</v>
          </cell>
          <cell r="B2959">
            <v>8812</v>
          </cell>
          <cell r="C2959">
            <v>8812</v>
          </cell>
          <cell r="D2959" t="str">
            <v>PEMIC</v>
          </cell>
          <cell r="E2959" t="str">
            <v>Enero</v>
          </cell>
        </row>
        <row r="2960">
          <cell r="A2960" t="str">
            <v>ACLPROT</v>
          </cell>
          <cell r="B2960">
            <v>2203</v>
          </cell>
          <cell r="C2960">
            <v>2203</v>
          </cell>
          <cell r="D2960" t="str">
            <v>PEMIC</v>
          </cell>
          <cell r="E2960" t="str">
            <v>Enero</v>
          </cell>
        </row>
        <row r="2961">
          <cell r="A2961" t="str">
            <v>ACLPROT</v>
          </cell>
          <cell r="B2961">
            <v>2203</v>
          </cell>
          <cell r="C2961">
            <v>2203</v>
          </cell>
          <cell r="D2961" t="str">
            <v>PEMIC</v>
          </cell>
          <cell r="E2961" t="str">
            <v>Enero</v>
          </cell>
        </row>
        <row r="2962">
          <cell r="A2962" t="str">
            <v>ACLPROT</v>
          </cell>
          <cell r="B2962">
            <v>2203</v>
          </cell>
          <cell r="C2962">
            <v>2203</v>
          </cell>
          <cell r="D2962" t="str">
            <v>PEMIC</v>
          </cell>
          <cell r="E2962" t="str">
            <v>Enero</v>
          </cell>
        </row>
        <row r="2963">
          <cell r="A2963" t="str">
            <v>ACLPROT</v>
          </cell>
          <cell r="B2963">
            <v>2203</v>
          </cell>
          <cell r="C2963">
            <v>2203</v>
          </cell>
          <cell r="D2963" t="str">
            <v>PEMIC</v>
          </cell>
          <cell r="E2963" t="str">
            <v>Enero</v>
          </cell>
        </row>
        <row r="2964">
          <cell r="A2964" t="str">
            <v>ACLPROT</v>
          </cell>
          <cell r="B2964">
            <v>6609</v>
          </cell>
          <cell r="C2964">
            <v>6609</v>
          </cell>
          <cell r="D2964" t="str">
            <v>PEMIC</v>
          </cell>
          <cell r="E2964" t="str">
            <v>Enero</v>
          </cell>
        </row>
        <row r="2965">
          <cell r="A2965" t="str">
            <v>ACLPROT</v>
          </cell>
          <cell r="B2965">
            <v>4406</v>
          </cell>
          <cell r="C2965">
            <v>4406</v>
          </cell>
          <cell r="D2965" t="str">
            <v>PEMIC</v>
          </cell>
          <cell r="E2965" t="str">
            <v>Enero</v>
          </cell>
        </row>
        <row r="2966">
          <cell r="A2966" t="str">
            <v>ACLPROT</v>
          </cell>
          <cell r="B2966">
            <v>2203</v>
          </cell>
          <cell r="C2966">
            <v>2203</v>
          </cell>
          <cell r="D2966" t="str">
            <v>PEMIC</v>
          </cell>
          <cell r="E2966" t="str">
            <v>Enero</v>
          </cell>
        </row>
        <row r="2967">
          <cell r="A2967" t="str">
            <v>ACLPROT</v>
          </cell>
          <cell r="B2967">
            <v>4406</v>
          </cell>
          <cell r="C2967">
            <v>4406</v>
          </cell>
          <cell r="D2967" t="str">
            <v>PEMIC</v>
          </cell>
          <cell r="E2967" t="str">
            <v>Enero</v>
          </cell>
        </row>
        <row r="2968">
          <cell r="B2968">
            <v>2504811</v>
          </cell>
          <cell r="C2968">
            <v>2504811</v>
          </cell>
          <cell r="D2968" t="str">
            <v>Total PEMIC</v>
          </cell>
        </row>
        <row r="2969">
          <cell r="A2969" t="str">
            <v>ACLPROT</v>
          </cell>
          <cell r="B2969">
            <v>2203</v>
          </cell>
          <cell r="C2969">
            <v>2203</v>
          </cell>
          <cell r="D2969" t="str">
            <v>PERSO</v>
          </cell>
          <cell r="E2969" t="str">
            <v>Enero</v>
          </cell>
        </row>
        <row r="2970">
          <cell r="A2970" t="str">
            <v>ACLPROT</v>
          </cell>
          <cell r="B2970">
            <v>2203</v>
          </cell>
          <cell r="C2970">
            <v>2203</v>
          </cell>
          <cell r="D2970" t="str">
            <v>PERSO</v>
          </cell>
          <cell r="E2970" t="str">
            <v>Enero</v>
          </cell>
        </row>
        <row r="2971">
          <cell r="A2971" t="str">
            <v>ACLPROT</v>
          </cell>
          <cell r="B2971">
            <v>2203</v>
          </cell>
          <cell r="C2971">
            <v>2203</v>
          </cell>
          <cell r="D2971" t="str">
            <v>PERSO</v>
          </cell>
          <cell r="E2971" t="str">
            <v>Enero</v>
          </cell>
        </row>
        <row r="2972">
          <cell r="A2972" t="str">
            <v>ACLPROT</v>
          </cell>
          <cell r="B2972">
            <v>4406</v>
          </cell>
          <cell r="C2972">
            <v>4406</v>
          </cell>
          <cell r="D2972" t="str">
            <v>PERSO</v>
          </cell>
          <cell r="E2972" t="str">
            <v>Enero</v>
          </cell>
        </row>
        <row r="2973">
          <cell r="A2973" t="str">
            <v>ACLPROT</v>
          </cell>
          <cell r="B2973">
            <v>2203</v>
          </cell>
          <cell r="C2973">
            <v>2203</v>
          </cell>
          <cell r="D2973" t="str">
            <v>PERSO</v>
          </cell>
          <cell r="E2973" t="str">
            <v>Enero</v>
          </cell>
        </row>
        <row r="2974">
          <cell r="A2974" t="str">
            <v>ACLPROT</v>
          </cell>
          <cell r="B2974">
            <v>2203</v>
          </cell>
          <cell r="C2974">
            <v>2203</v>
          </cell>
          <cell r="D2974" t="str">
            <v>PERSO</v>
          </cell>
          <cell r="E2974" t="str">
            <v>Enero</v>
          </cell>
        </row>
        <row r="2975">
          <cell r="A2975" t="str">
            <v>ACLPROT</v>
          </cell>
          <cell r="B2975">
            <v>2203</v>
          </cell>
          <cell r="C2975">
            <v>2203</v>
          </cell>
          <cell r="D2975" t="str">
            <v>PERSO</v>
          </cell>
          <cell r="E2975" t="str">
            <v>Enero</v>
          </cell>
        </row>
        <row r="2976">
          <cell r="A2976" t="str">
            <v>ACLPROT</v>
          </cell>
          <cell r="B2976">
            <v>2203</v>
          </cell>
          <cell r="C2976">
            <v>2203</v>
          </cell>
          <cell r="D2976" t="str">
            <v>PERSO</v>
          </cell>
          <cell r="E2976" t="str">
            <v>Enero</v>
          </cell>
        </row>
        <row r="2977">
          <cell r="A2977" t="str">
            <v>ACLPROT</v>
          </cell>
          <cell r="B2977">
            <v>2203</v>
          </cell>
          <cell r="C2977">
            <v>2203</v>
          </cell>
          <cell r="D2977" t="str">
            <v>PERSO</v>
          </cell>
          <cell r="E2977" t="str">
            <v>Enero</v>
          </cell>
        </row>
        <row r="2978">
          <cell r="A2978" t="str">
            <v>ACLPROT</v>
          </cell>
          <cell r="B2978">
            <v>4406</v>
          </cell>
          <cell r="C2978">
            <v>4406</v>
          </cell>
          <cell r="D2978" t="str">
            <v>PERSO</v>
          </cell>
          <cell r="E2978" t="str">
            <v>Enero</v>
          </cell>
        </row>
        <row r="2979">
          <cell r="A2979" t="str">
            <v>ACLPROT</v>
          </cell>
          <cell r="B2979">
            <v>2203</v>
          </cell>
          <cell r="C2979">
            <v>2203</v>
          </cell>
          <cell r="D2979" t="str">
            <v>PERSO</v>
          </cell>
          <cell r="E2979" t="str">
            <v>Enero</v>
          </cell>
        </row>
        <row r="2980">
          <cell r="A2980" t="str">
            <v>ACLPROT</v>
          </cell>
          <cell r="B2980">
            <v>11015</v>
          </cell>
          <cell r="C2980">
            <v>11015</v>
          </cell>
          <cell r="D2980" t="str">
            <v>PERSO</v>
          </cell>
          <cell r="E2980" t="str">
            <v>Enero</v>
          </cell>
        </row>
        <row r="2981">
          <cell r="A2981" t="str">
            <v>ACLPROT</v>
          </cell>
          <cell r="B2981">
            <v>2203</v>
          </cell>
          <cell r="C2981">
            <v>2203</v>
          </cell>
          <cell r="D2981" t="str">
            <v>PERSO</v>
          </cell>
          <cell r="E2981" t="str">
            <v>Enero</v>
          </cell>
        </row>
        <row r="2982">
          <cell r="A2982" t="str">
            <v>ACLPROT</v>
          </cell>
          <cell r="B2982">
            <v>2203</v>
          </cell>
          <cell r="C2982">
            <v>2203</v>
          </cell>
          <cell r="D2982" t="str">
            <v>PERSO</v>
          </cell>
          <cell r="E2982" t="str">
            <v>Enero</v>
          </cell>
        </row>
        <row r="2983">
          <cell r="A2983" t="str">
            <v>ACLPROT</v>
          </cell>
          <cell r="B2983">
            <v>13218</v>
          </cell>
          <cell r="C2983">
            <v>13218</v>
          </cell>
          <cell r="D2983" t="str">
            <v>PERSO</v>
          </cell>
          <cell r="E2983" t="str">
            <v>Enero</v>
          </cell>
        </row>
        <row r="2984">
          <cell r="A2984" t="str">
            <v>ACLPROT</v>
          </cell>
          <cell r="B2984">
            <v>2203</v>
          </cell>
          <cell r="C2984">
            <v>2203</v>
          </cell>
          <cell r="D2984" t="str">
            <v>PERSO</v>
          </cell>
          <cell r="E2984" t="str">
            <v>Enero</v>
          </cell>
        </row>
        <row r="2985">
          <cell r="A2985" t="str">
            <v>ACLPROT</v>
          </cell>
          <cell r="B2985">
            <v>2203</v>
          </cell>
          <cell r="C2985">
            <v>2203</v>
          </cell>
          <cell r="D2985" t="str">
            <v>PERSO</v>
          </cell>
          <cell r="E2985" t="str">
            <v>Enero</v>
          </cell>
        </row>
        <row r="2986">
          <cell r="A2986" t="str">
            <v>ACLPROT</v>
          </cell>
          <cell r="B2986">
            <v>2203</v>
          </cell>
          <cell r="C2986">
            <v>2203</v>
          </cell>
          <cell r="D2986" t="str">
            <v>PERSO</v>
          </cell>
          <cell r="E2986" t="str">
            <v>Enero</v>
          </cell>
        </row>
        <row r="2987">
          <cell r="A2987" t="str">
            <v>ACLPROT</v>
          </cell>
          <cell r="B2987">
            <v>4406</v>
          </cell>
          <cell r="C2987">
            <v>4406</v>
          </cell>
          <cell r="D2987" t="str">
            <v>PERSO</v>
          </cell>
          <cell r="E2987" t="str">
            <v>Enero</v>
          </cell>
        </row>
        <row r="2988">
          <cell r="A2988" t="str">
            <v>ACLPROT</v>
          </cell>
          <cell r="B2988">
            <v>2203</v>
          </cell>
          <cell r="C2988">
            <v>2203</v>
          </cell>
          <cell r="D2988" t="str">
            <v>PERSO</v>
          </cell>
          <cell r="E2988" t="str">
            <v>Enero</v>
          </cell>
        </row>
        <row r="2989">
          <cell r="A2989" t="str">
            <v>ACLPROT</v>
          </cell>
          <cell r="B2989">
            <v>2203</v>
          </cell>
          <cell r="C2989">
            <v>2203</v>
          </cell>
          <cell r="D2989" t="str">
            <v>PERSO</v>
          </cell>
          <cell r="E2989" t="str">
            <v>Enero</v>
          </cell>
        </row>
        <row r="2990">
          <cell r="A2990" t="str">
            <v>ACLPROT</v>
          </cell>
          <cell r="B2990">
            <v>4406</v>
          </cell>
          <cell r="C2990">
            <v>4406</v>
          </cell>
          <cell r="D2990" t="str">
            <v>PERSO</v>
          </cell>
          <cell r="E2990" t="str">
            <v>Enero</v>
          </cell>
        </row>
        <row r="2991">
          <cell r="A2991" t="str">
            <v>ACLPROT</v>
          </cell>
          <cell r="B2991">
            <v>2203</v>
          </cell>
          <cell r="C2991">
            <v>2203</v>
          </cell>
          <cell r="D2991" t="str">
            <v>PERSO</v>
          </cell>
          <cell r="E2991" t="str">
            <v>Enero</v>
          </cell>
        </row>
        <row r="2992">
          <cell r="A2992" t="str">
            <v>ACLPROT</v>
          </cell>
          <cell r="B2992">
            <v>4406</v>
          </cell>
          <cell r="C2992">
            <v>4406</v>
          </cell>
          <cell r="D2992" t="str">
            <v>PERSO</v>
          </cell>
          <cell r="E2992" t="str">
            <v>Enero</v>
          </cell>
        </row>
        <row r="2993">
          <cell r="A2993" t="str">
            <v>ACLPROT</v>
          </cell>
          <cell r="B2993">
            <v>2203</v>
          </cell>
          <cell r="C2993">
            <v>2203</v>
          </cell>
          <cell r="D2993" t="str">
            <v>PERSO</v>
          </cell>
          <cell r="E2993" t="str">
            <v>Enero</v>
          </cell>
        </row>
        <row r="2994">
          <cell r="A2994" t="str">
            <v>ACLPROT</v>
          </cell>
          <cell r="B2994">
            <v>2203</v>
          </cell>
          <cell r="C2994">
            <v>2203</v>
          </cell>
          <cell r="D2994" t="str">
            <v>PERSO</v>
          </cell>
          <cell r="E2994" t="str">
            <v>Enero</v>
          </cell>
        </row>
        <row r="2995">
          <cell r="A2995" t="str">
            <v>ACLPROT</v>
          </cell>
          <cell r="B2995">
            <v>4406</v>
          </cell>
          <cell r="C2995">
            <v>4406</v>
          </cell>
          <cell r="D2995" t="str">
            <v>PERSO</v>
          </cell>
          <cell r="E2995" t="str">
            <v>Enero</v>
          </cell>
        </row>
        <row r="2996">
          <cell r="A2996" t="str">
            <v>ACLPROT</v>
          </cell>
          <cell r="B2996">
            <v>2203</v>
          </cell>
          <cell r="C2996">
            <v>2203</v>
          </cell>
          <cell r="D2996" t="str">
            <v>PERSO</v>
          </cell>
          <cell r="E2996" t="str">
            <v>Enero</v>
          </cell>
        </row>
        <row r="2997">
          <cell r="A2997" t="str">
            <v>ACLPROT</v>
          </cell>
          <cell r="B2997">
            <v>2203</v>
          </cell>
          <cell r="C2997">
            <v>2203</v>
          </cell>
          <cell r="D2997" t="str">
            <v>PERSO</v>
          </cell>
          <cell r="E2997" t="str">
            <v>Enero</v>
          </cell>
        </row>
        <row r="2998">
          <cell r="A2998" t="str">
            <v>ACLPROT</v>
          </cell>
          <cell r="B2998">
            <v>2203</v>
          </cell>
          <cell r="C2998">
            <v>2203</v>
          </cell>
          <cell r="D2998" t="str">
            <v>PERSO</v>
          </cell>
          <cell r="E2998" t="str">
            <v>Enero</v>
          </cell>
        </row>
        <row r="2999">
          <cell r="A2999" t="str">
            <v>ACLPROT</v>
          </cell>
          <cell r="B2999">
            <v>2203</v>
          </cell>
          <cell r="C2999">
            <v>2203</v>
          </cell>
          <cell r="D2999" t="str">
            <v>PERSO</v>
          </cell>
          <cell r="E2999" t="str">
            <v>Enero</v>
          </cell>
        </row>
        <row r="3000">
          <cell r="A3000" t="str">
            <v>ACLPROT</v>
          </cell>
          <cell r="B3000">
            <v>2203</v>
          </cell>
          <cell r="C3000">
            <v>2203</v>
          </cell>
          <cell r="D3000" t="str">
            <v>PERSO</v>
          </cell>
          <cell r="E3000" t="str">
            <v>Enero</v>
          </cell>
        </row>
        <row r="3001">
          <cell r="A3001" t="str">
            <v>ACLPROT</v>
          </cell>
          <cell r="B3001">
            <v>2203</v>
          </cell>
          <cell r="C3001">
            <v>2203</v>
          </cell>
          <cell r="D3001" t="str">
            <v>PERSO</v>
          </cell>
          <cell r="E3001" t="str">
            <v>Enero</v>
          </cell>
        </row>
        <row r="3002">
          <cell r="A3002" t="str">
            <v>ACLPROT</v>
          </cell>
          <cell r="B3002">
            <v>4406</v>
          </cell>
          <cell r="C3002">
            <v>4406</v>
          </cell>
          <cell r="D3002" t="str">
            <v>PERSO</v>
          </cell>
          <cell r="E3002" t="str">
            <v>Enero</v>
          </cell>
        </row>
        <row r="3003">
          <cell r="A3003" t="str">
            <v>ACLPROT</v>
          </cell>
          <cell r="B3003">
            <v>6609</v>
          </cell>
          <cell r="C3003">
            <v>6609</v>
          </cell>
          <cell r="D3003" t="str">
            <v>PERSO</v>
          </cell>
          <cell r="E3003" t="str">
            <v>Enero</v>
          </cell>
        </row>
        <row r="3004">
          <cell r="A3004" t="str">
            <v>ACLPROT</v>
          </cell>
          <cell r="B3004">
            <v>2203</v>
          </cell>
          <cell r="C3004">
            <v>2203</v>
          </cell>
          <cell r="D3004" t="str">
            <v>PERSO</v>
          </cell>
          <cell r="E3004" t="str">
            <v>Enero</v>
          </cell>
        </row>
        <row r="3005">
          <cell r="A3005" t="str">
            <v>ACLPROT</v>
          </cell>
          <cell r="B3005">
            <v>2203</v>
          </cell>
          <cell r="C3005">
            <v>2203</v>
          </cell>
          <cell r="D3005" t="str">
            <v>PERSO</v>
          </cell>
          <cell r="E3005" t="str">
            <v>Enero</v>
          </cell>
        </row>
        <row r="3006">
          <cell r="A3006" t="str">
            <v>ACLPROT</v>
          </cell>
          <cell r="B3006">
            <v>4406</v>
          </cell>
          <cell r="C3006">
            <v>4406</v>
          </cell>
          <cell r="D3006" t="str">
            <v>PERSO</v>
          </cell>
          <cell r="E3006" t="str">
            <v>Enero</v>
          </cell>
        </row>
        <row r="3007">
          <cell r="A3007" t="str">
            <v>ACLPROT</v>
          </cell>
          <cell r="B3007">
            <v>2203</v>
          </cell>
          <cell r="C3007">
            <v>2203</v>
          </cell>
          <cell r="D3007" t="str">
            <v>PERSO</v>
          </cell>
          <cell r="E3007" t="str">
            <v>Enero</v>
          </cell>
        </row>
        <row r="3008">
          <cell r="A3008" t="str">
            <v>ACLPROT</v>
          </cell>
          <cell r="B3008">
            <v>6609</v>
          </cell>
          <cell r="C3008">
            <v>6609</v>
          </cell>
          <cell r="D3008" t="str">
            <v>PERSO</v>
          </cell>
          <cell r="E3008" t="str">
            <v>Enero</v>
          </cell>
        </row>
        <row r="3009">
          <cell r="A3009" t="str">
            <v>ACLPROT</v>
          </cell>
          <cell r="B3009">
            <v>2203</v>
          </cell>
          <cell r="C3009">
            <v>2203</v>
          </cell>
          <cell r="D3009" t="str">
            <v>PERSO</v>
          </cell>
          <cell r="E3009" t="str">
            <v>Enero</v>
          </cell>
        </row>
        <row r="3010">
          <cell r="A3010" t="str">
            <v>ACLPROT</v>
          </cell>
          <cell r="B3010">
            <v>2203</v>
          </cell>
          <cell r="C3010">
            <v>2203</v>
          </cell>
          <cell r="D3010" t="str">
            <v>PERSO</v>
          </cell>
          <cell r="E3010" t="str">
            <v>Enero</v>
          </cell>
        </row>
        <row r="3011">
          <cell r="A3011" t="str">
            <v>ACLPROT</v>
          </cell>
          <cell r="B3011">
            <v>2203</v>
          </cell>
          <cell r="C3011">
            <v>2203</v>
          </cell>
          <cell r="D3011" t="str">
            <v>PERSO</v>
          </cell>
          <cell r="E3011" t="str">
            <v>Enero</v>
          </cell>
        </row>
        <row r="3012">
          <cell r="A3012" t="str">
            <v>ACLPROT</v>
          </cell>
          <cell r="B3012">
            <v>4406</v>
          </cell>
          <cell r="C3012">
            <v>4406</v>
          </cell>
          <cell r="D3012" t="str">
            <v>PERSO</v>
          </cell>
          <cell r="E3012" t="str">
            <v>Enero</v>
          </cell>
        </row>
        <row r="3013">
          <cell r="A3013" t="str">
            <v>ACLPROT</v>
          </cell>
          <cell r="B3013">
            <v>2203</v>
          </cell>
          <cell r="C3013">
            <v>2203</v>
          </cell>
          <cell r="D3013" t="str">
            <v>PERSO</v>
          </cell>
          <cell r="E3013" t="str">
            <v>Enero</v>
          </cell>
        </row>
        <row r="3014">
          <cell r="A3014" t="str">
            <v>ACLPROT</v>
          </cell>
          <cell r="B3014">
            <v>2203</v>
          </cell>
          <cell r="C3014">
            <v>2203</v>
          </cell>
          <cell r="D3014" t="str">
            <v>PERSO</v>
          </cell>
          <cell r="E3014" t="str">
            <v>Enero</v>
          </cell>
        </row>
        <row r="3015">
          <cell r="A3015" t="str">
            <v>ACLPROT</v>
          </cell>
          <cell r="B3015">
            <v>4406</v>
          </cell>
          <cell r="C3015">
            <v>4406</v>
          </cell>
          <cell r="D3015" t="str">
            <v>PERSO</v>
          </cell>
          <cell r="E3015" t="str">
            <v>Enero</v>
          </cell>
        </row>
        <row r="3016">
          <cell r="A3016" t="str">
            <v>ACLPROT</v>
          </cell>
          <cell r="B3016">
            <v>17624</v>
          </cell>
          <cell r="C3016">
            <v>17624</v>
          </cell>
          <cell r="D3016" t="str">
            <v>PERSO</v>
          </cell>
          <cell r="E3016" t="str">
            <v>Enero</v>
          </cell>
        </row>
        <row r="3017">
          <cell r="A3017" t="str">
            <v>ACLPROT</v>
          </cell>
          <cell r="B3017">
            <v>11015</v>
          </cell>
          <cell r="C3017">
            <v>11015</v>
          </cell>
          <cell r="D3017" t="str">
            <v>PERSO</v>
          </cell>
          <cell r="E3017" t="str">
            <v>Enero</v>
          </cell>
        </row>
        <row r="3018">
          <cell r="A3018" t="str">
            <v>ACLPROT</v>
          </cell>
          <cell r="B3018">
            <v>4406</v>
          </cell>
          <cell r="C3018">
            <v>4406</v>
          </cell>
          <cell r="D3018" t="str">
            <v>PERSO</v>
          </cell>
          <cell r="E3018" t="str">
            <v>Enero</v>
          </cell>
        </row>
        <row r="3019">
          <cell r="A3019" t="str">
            <v>ACLPROT</v>
          </cell>
          <cell r="B3019">
            <v>2203</v>
          </cell>
          <cell r="C3019">
            <v>2203</v>
          </cell>
          <cell r="D3019" t="str">
            <v>PERSO</v>
          </cell>
          <cell r="E3019" t="str">
            <v>Enero</v>
          </cell>
        </row>
        <row r="3020">
          <cell r="A3020" t="str">
            <v>ACLPROT</v>
          </cell>
          <cell r="B3020">
            <v>4406</v>
          </cell>
          <cell r="C3020">
            <v>4406</v>
          </cell>
          <cell r="D3020" t="str">
            <v>PERSO</v>
          </cell>
          <cell r="E3020" t="str">
            <v>Enero</v>
          </cell>
        </row>
        <row r="3021">
          <cell r="A3021" t="str">
            <v>ACLPROT</v>
          </cell>
          <cell r="B3021">
            <v>4406</v>
          </cell>
          <cell r="C3021">
            <v>4406</v>
          </cell>
          <cell r="D3021" t="str">
            <v>PERSO</v>
          </cell>
          <cell r="E3021" t="str">
            <v>Enero</v>
          </cell>
        </row>
        <row r="3022">
          <cell r="A3022" t="str">
            <v>ACLPROT</v>
          </cell>
          <cell r="B3022">
            <v>2203</v>
          </cell>
          <cell r="C3022">
            <v>2203</v>
          </cell>
          <cell r="D3022" t="str">
            <v>PERSO</v>
          </cell>
          <cell r="E3022" t="str">
            <v>Enero</v>
          </cell>
        </row>
        <row r="3023">
          <cell r="A3023" t="str">
            <v>ACLPROT</v>
          </cell>
          <cell r="B3023">
            <v>2203</v>
          </cell>
          <cell r="C3023">
            <v>2203</v>
          </cell>
          <cell r="D3023" t="str">
            <v>PERSO</v>
          </cell>
          <cell r="E3023" t="str">
            <v>Enero</v>
          </cell>
        </row>
        <row r="3024">
          <cell r="A3024" t="str">
            <v>ACLPROT</v>
          </cell>
          <cell r="B3024">
            <v>2203</v>
          </cell>
          <cell r="C3024">
            <v>2203</v>
          </cell>
          <cell r="D3024" t="str">
            <v>PERSO</v>
          </cell>
          <cell r="E3024" t="str">
            <v>Enero</v>
          </cell>
        </row>
        <row r="3025">
          <cell r="A3025" t="str">
            <v>ACLPROT</v>
          </cell>
          <cell r="B3025">
            <v>2203</v>
          </cell>
          <cell r="C3025">
            <v>2203</v>
          </cell>
          <cell r="D3025" t="str">
            <v>PERSO</v>
          </cell>
          <cell r="E3025" t="str">
            <v>Enero</v>
          </cell>
        </row>
        <row r="3026">
          <cell r="A3026" t="str">
            <v>ACLPROT</v>
          </cell>
          <cell r="B3026">
            <v>2203</v>
          </cell>
          <cell r="C3026">
            <v>2203</v>
          </cell>
          <cell r="D3026" t="str">
            <v>PERSO</v>
          </cell>
          <cell r="E3026" t="str">
            <v>Enero</v>
          </cell>
        </row>
        <row r="3027">
          <cell r="A3027" t="str">
            <v>ACLPROT</v>
          </cell>
          <cell r="B3027">
            <v>2203</v>
          </cell>
          <cell r="C3027">
            <v>2203</v>
          </cell>
          <cell r="D3027" t="str">
            <v>PERSO</v>
          </cell>
          <cell r="E3027" t="str">
            <v>Enero</v>
          </cell>
        </row>
        <row r="3028">
          <cell r="A3028" t="str">
            <v>ACLPROT</v>
          </cell>
          <cell r="B3028">
            <v>2203</v>
          </cell>
          <cell r="C3028">
            <v>2203</v>
          </cell>
          <cell r="D3028" t="str">
            <v>PERSO</v>
          </cell>
          <cell r="E3028" t="str">
            <v>Enero</v>
          </cell>
        </row>
        <row r="3029">
          <cell r="A3029" t="str">
            <v>ACLPROT</v>
          </cell>
          <cell r="B3029">
            <v>8812</v>
          </cell>
          <cell r="C3029">
            <v>8812</v>
          </cell>
          <cell r="D3029" t="str">
            <v>PERSO</v>
          </cell>
          <cell r="E3029" t="str">
            <v>Enero</v>
          </cell>
        </row>
        <row r="3030">
          <cell r="A3030" t="str">
            <v>ACLPROT</v>
          </cell>
          <cell r="B3030">
            <v>2203</v>
          </cell>
          <cell r="C3030">
            <v>2203</v>
          </cell>
          <cell r="D3030" t="str">
            <v>PERSO</v>
          </cell>
          <cell r="E3030" t="str">
            <v>Enero</v>
          </cell>
        </row>
        <row r="3031">
          <cell r="A3031" t="str">
            <v>ACLPROT</v>
          </cell>
          <cell r="B3031">
            <v>4406</v>
          </cell>
          <cell r="C3031">
            <v>4406</v>
          </cell>
          <cell r="D3031" t="str">
            <v>PERSO</v>
          </cell>
          <cell r="E3031" t="str">
            <v>Enero</v>
          </cell>
        </row>
        <row r="3032">
          <cell r="A3032" t="str">
            <v>ACLPROT</v>
          </cell>
          <cell r="B3032">
            <v>4406</v>
          </cell>
          <cell r="C3032">
            <v>4406</v>
          </cell>
          <cell r="D3032" t="str">
            <v>PERSO</v>
          </cell>
          <cell r="E3032" t="str">
            <v>Enero</v>
          </cell>
        </row>
        <row r="3033">
          <cell r="A3033" t="str">
            <v>ACLPROT</v>
          </cell>
          <cell r="B3033">
            <v>2203</v>
          </cell>
          <cell r="C3033">
            <v>2203</v>
          </cell>
          <cell r="D3033" t="str">
            <v>PERSO</v>
          </cell>
          <cell r="E3033" t="str">
            <v>Enero</v>
          </cell>
        </row>
        <row r="3034">
          <cell r="A3034" t="str">
            <v>ACLPROT</v>
          </cell>
          <cell r="B3034">
            <v>6609</v>
          </cell>
          <cell r="C3034">
            <v>6609</v>
          </cell>
          <cell r="D3034" t="str">
            <v>PERSO</v>
          </cell>
          <cell r="E3034" t="str">
            <v>Enero</v>
          </cell>
        </row>
        <row r="3035">
          <cell r="A3035" t="str">
            <v>ACLPROT</v>
          </cell>
          <cell r="B3035">
            <v>2203</v>
          </cell>
          <cell r="C3035">
            <v>2203</v>
          </cell>
          <cell r="D3035" t="str">
            <v>PERSO</v>
          </cell>
          <cell r="E3035" t="str">
            <v>Enero</v>
          </cell>
        </row>
        <row r="3036">
          <cell r="A3036" t="str">
            <v>ACLPROT</v>
          </cell>
          <cell r="B3036">
            <v>2203</v>
          </cell>
          <cell r="C3036">
            <v>2203</v>
          </cell>
          <cell r="D3036" t="str">
            <v>PERSO</v>
          </cell>
          <cell r="E3036" t="str">
            <v>Enero</v>
          </cell>
        </row>
        <row r="3037">
          <cell r="A3037" t="str">
            <v>ACLPROT</v>
          </cell>
          <cell r="B3037">
            <v>2203</v>
          </cell>
          <cell r="C3037">
            <v>2203</v>
          </cell>
          <cell r="D3037" t="str">
            <v>PERSO</v>
          </cell>
          <cell r="E3037" t="str">
            <v>Enero</v>
          </cell>
        </row>
        <row r="3038">
          <cell r="A3038" t="str">
            <v>ACLPROT</v>
          </cell>
          <cell r="B3038">
            <v>6609</v>
          </cell>
          <cell r="C3038">
            <v>6609</v>
          </cell>
          <cell r="D3038" t="str">
            <v>PERSO</v>
          </cell>
          <cell r="E3038" t="str">
            <v>Enero</v>
          </cell>
        </row>
        <row r="3039">
          <cell r="A3039" t="str">
            <v>ACLPROT</v>
          </cell>
          <cell r="B3039">
            <v>4406</v>
          </cell>
          <cell r="C3039">
            <v>4406</v>
          </cell>
          <cell r="D3039" t="str">
            <v>PERSO</v>
          </cell>
          <cell r="E3039" t="str">
            <v>Enero</v>
          </cell>
        </row>
        <row r="3040">
          <cell r="A3040" t="str">
            <v>ACLPROT</v>
          </cell>
          <cell r="B3040">
            <v>2203</v>
          </cell>
          <cell r="C3040">
            <v>2203</v>
          </cell>
          <cell r="D3040" t="str">
            <v>PERSO</v>
          </cell>
          <cell r="E3040" t="str">
            <v>Enero</v>
          </cell>
        </row>
        <row r="3041">
          <cell r="A3041" t="str">
            <v>ACLPROT</v>
          </cell>
          <cell r="B3041">
            <v>2203</v>
          </cell>
          <cell r="C3041">
            <v>2203</v>
          </cell>
          <cell r="D3041" t="str">
            <v>PERSO</v>
          </cell>
          <cell r="E3041" t="str">
            <v>Enero</v>
          </cell>
        </row>
        <row r="3042">
          <cell r="A3042" t="str">
            <v>ACLPROT</v>
          </cell>
          <cell r="B3042">
            <v>2203</v>
          </cell>
          <cell r="C3042">
            <v>2203</v>
          </cell>
          <cell r="D3042" t="str">
            <v>PERSO</v>
          </cell>
          <cell r="E3042" t="str">
            <v>Enero</v>
          </cell>
        </row>
        <row r="3043">
          <cell r="A3043" t="str">
            <v>ACLPROT</v>
          </cell>
          <cell r="B3043">
            <v>2203</v>
          </cell>
          <cell r="C3043">
            <v>2203</v>
          </cell>
          <cell r="D3043" t="str">
            <v>PERSO</v>
          </cell>
          <cell r="E3043" t="str">
            <v>Enero</v>
          </cell>
        </row>
        <row r="3044">
          <cell r="A3044" t="str">
            <v>ACLPROT</v>
          </cell>
          <cell r="B3044">
            <v>2203</v>
          </cell>
          <cell r="C3044">
            <v>2203</v>
          </cell>
          <cell r="D3044" t="str">
            <v>PERSO</v>
          </cell>
          <cell r="E3044" t="str">
            <v>Enero</v>
          </cell>
        </row>
        <row r="3045">
          <cell r="A3045" t="str">
            <v>ACLPROT</v>
          </cell>
          <cell r="B3045">
            <v>2203</v>
          </cell>
          <cell r="C3045">
            <v>2203</v>
          </cell>
          <cell r="D3045" t="str">
            <v>PERSO</v>
          </cell>
          <cell r="E3045" t="str">
            <v>Enero</v>
          </cell>
        </row>
        <row r="3046">
          <cell r="A3046" t="str">
            <v>ACLPROT</v>
          </cell>
          <cell r="B3046">
            <v>6609</v>
          </cell>
          <cell r="C3046">
            <v>6609</v>
          </cell>
          <cell r="D3046" t="str">
            <v>PERSO</v>
          </cell>
          <cell r="E3046" t="str">
            <v>Enero</v>
          </cell>
        </row>
        <row r="3047">
          <cell r="A3047" t="str">
            <v>ACLPROT</v>
          </cell>
          <cell r="B3047">
            <v>2203</v>
          </cell>
          <cell r="C3047">
            <v>2203</v>
          </cell>
          <cell r="D3047" t="str">
            <v>PERSO</v>
          </cell>
          <cell r="E3047" t="str">
            <v>Enero</v>
          </cell>
        </row>
        <row r="3048">
          <cell r="A3048" t="str">
            <v>ACLPROT</v>
          </cell>
          <cell r="B3048">
            <v>2203</v>
          </cell>
          <cell r="C3048">
            <v>2203</v>
          </cell>
          <cell r="D3048" t="str">
            <v>PERSO</v>
          </cell>
          <cell r="E3048" t="str">
            <v>Enero</v>
          </cell>
        </row>
        <row r="3049">
          <cell r="A3049" t="str">
            <v>ACLPROT</v>
          </cell>
          <cell r="B3049">
            <v>2203</v>
          </cell>
          <cell r="C3049">
            <v>2203</v>
          </cell>
          <cell r="D3049" t="str">
            <v>PERSO</v>
          </cell>
          <cell r="E3049" t="str">
            <v>Enero</v>
          </cell>
        </row>
        <row r="3050">
          <cell r="A3050" t="str">
            <v>ACLPROT</v>
          </cell>
          <cell r="B3050">
            <v>2203</v>
          </cell>
          <cell r="C3050">
            <v>2203</v>
          </cell>
          <cell r="D3050" t="str">
            <v>PERSO</v>
          </cell>
          <cell r="E3050" t="str">
            <v>Enero</v>
          </cell>
        </row>
        <row r="3051">
          <cell r="A3051" t="str">
            <v>ACLPROT</v>
          </cell>
          <cell r="B3051">
            <v>4406</v>
          </cell>
          <cell r="C3051">
            <v>4406</v>
          </cell>
          <cell r="D3051" t="str">
            <v>PERSO</v>
          </cell>
          <cell r="E3051" t="str">
            <v>Enero</v>
          </cell>
        </row>
        <row r="3052">
          <cell r="A3052" t="str">
            <v>ACLPROT</v>
          </cell>
          <cell r="B3052">
            <v>2203</v>
          </cell>
          <cell r="C3052">
            <v>2203</v>
          </cell>
          <cell r="D3052" t="str">
            <v>PERSO</v>
          </cell>
          <cell r="E3052" t="str">
            <v>Enero</v>
          </cell>
        </row>
        <row r="3053">
          <cell r="A3053" t="str">
            <v>ACLPROT</v>
          </cell>
          <cell r="B3053">
            <v>2203</v>
          </cell>
          <cell r="C3053">
            <v>2203</v>
          </cell>
          <cell r="D3053" t="str">
            <v>PERSO</v>
          </cell>
          <cell r="E3053" t="str">
            <v>Enero</v>
          </cell>
        </row>
        <row r="3054">
          <cell r="A3054" t="str">
            <v>ACLPROT</v>
          </cell>
          <cell r="B3054">
            <v>2203</v>
          </cell>
          <cell r="C3054">
            <v>2203</v>
          </cell>
          <cell r="D3054" t="str">
            <v>PERSO</v>
          </cell>
          <cell r="E3054" t="str">
            <v>Enero</v>
          </cell>
        </row>
        <row r="3055">
          <cell r="A3055" t="str">
            <v>ACLPROT</v>
          </cell>
          <cell r="B3055">
            <v>2203</v>
          </cell>
          <cell r="C3055">
            <v>2203</v>
          </cell>
          <cell r="D3055" t="str">
            <v>PERSO</v>
          </cell>
          <cell r="E3055" t="str">
            <v>Enero</v>
          </cell>
        </row>
        <row r="3056">
          <cell r="A3056" t="str">
            <v>ACLPROT</v>
          </cell>
          <cell r="B3056">
            <v>2203</v>
          </cell>
          <cell r="C3056">
            <v>2203</v>
          </cell>
          <cell r="D3056" t="str">
            <v>PERSO</v>
          </cell>
          <cell r="E3056" t="str">
            <v>Enero</v>
          </cell>
        </row>
        <row r="3057">
          <cell r="A3057" t="str">
            <v>ACLPROT</v>
          </cell>
          <cell r="B3057">
            <v>2203</v>
          </cell>
          <cell r="C3057">
            <v>2203</v>
          </cell>
          <cell r="D3057" t="str">
            <v>PERSO</v>
          </cell>
          <cell r="E3057" t="str">
            <v>Enero</v>
          </cell>
        </row>
        <row r="3058">
          <cell r="A3058" t="str">
            <v>ACLPROT</v>
          </cell>
          <cell r="B3058">
            <v>2203</v>
          </cell>
          <cell r="C3058">
            <v>2203</v>
          </cell>
          <cell r="D3058" t="str">
            <v>PERSO</v>
          </cell>
          <cell r="E3058" t="str">
            <v>Enero</v>
          </cell>
        </row>
        <row r="3059">
          <cell r="A3059" t="str">
            <v>ACLPROT</v>
          </cell>
          <cell r="B3059">
            <v>2203</v>
          </cell>
          <cell r="C3059">
            <v>2203</v>
          </cell>
          <cell r="D3059" t="str">
            <v>PERSO</v>
          </cell>
          <cell r="E3059" t="str">
            <v>Enero</v>
          </cell>
        </row>
        <row r="3060">
          <cell r="A3060" t="str">
            <v>ACLPROT</v>
          </cell>
          <cell r="B3060">
            <v>4406</v>
          </cell>
          <cell r="C3060">
            <v>4406</v>
          </cell>
          <cell r="D3060" t="str">
            <v>PERSO</v>
          </cell>
          <cell r="E3060" t="str">
            <v>Enero</v>
          </cell>
        </row>
        <row r="3061">
          <cell r="A3061" t="str">
            <v>ACLPROT</v>
          </cell>
          <cell r="B3061">
            <v>2203</v>
          </cell>
          <cell r="C3061">
            <v>2203</v>
          </cell>
          <cell r="D3061" t="str">
            <v>PERSO</v>
          </cell>
          <cell r="E3061" t="str">
            <v>Enero</v>
          </cell>
        </row>
        <row r="3062">
          <cell r="A3062" t="str">
            <v>ACLPROT</v>
          </cell>
          <cell r="B3062">
            <v>2203</v>
          </cell>
          <cell r="C3062">
            <v>2203</v>
          </cell>
          <cell r="D3062" t="str">
            <v>PERSO</v>
          </cell>
          <cell r="E3062" t="str">
            <v>Enero</v>
          </cell>
        </row>
        <row r="3063">
          <cell r="A3063" t="str">
            <v>ACLPROT</v>
          </cell>
          <cell r="B3063">
            <v>2203</v>
          </cell>
          <cell r="C3063">
            <v>2203</v>
          </cell>
          <cell r="D3063" t="str">
            <v>PERSO</v>
          </cell>
          <cell r="E3063" t="str">
            <v>Enero</v>
          </cell>
        </row>
        <row r="3064">
          <cell r="A3064" t="str">
            <v>ACLPROT</v>
          </cell>
          <cell r="B3064">
            <v>2203</v>
          </cell>
          <cell r="C3064">
            <v>2203</v>
          </cell>
          <cell r="D3064" t="str">
            <v>PERSO</v>
          </cell>
          <cell r="E3064" t="str">
            <v>Enero</v>
          </cell>
        </row>
        <row r="3065">
          <cell r="A3065" t="str">
            <v>ACLPROT</v>
          </cell>
          <cell r="B3065">
            <v>2203</v>
          </cell>
          <cell r="C3065">
            <v>2203</v>
          </cell>
          <cell r="D3065" t="str">
            <v>PERSO</v>
          </cell>
          <cell r="E3065" t="str">
            <v>Enero</v>
          </cell>
        </row>
        <row r="3066">
          <cell r="A3066" t="str">
            <v>ACLPROT</v>
          </cell>
          <cell r="B3066">
            <v>2203</v>
          </cell>
          <cell r="C3066">
            <v>2203</v>
          </cell>
          <cell r="D3066" t="str">
            <v>PERSO</v>
          </cell>
          <cell r="E3066" t="str">
            <v>Enero</v>
          </cell>
        </row>
        <row r="3067">
          <cell r="A3067" t="str">
            <v>ACLPROT</v>
          </cell>
          <cell r="B3067">
            <v>2203</v>
          </cell>
          <cell r="C3067">
            <v>2203</v>
          </cell>
          <cell r="D3067" t="str">
            <v>PERSO</v>
          </cell>
          <cell r="E3067" t="str">
            <v>Enero</v>
          </cell>
        </row>
        <row r="3068">
          <cell r="A3068" t="str">
            <v>ACLPROT</v>
          </cell>
          <cell r="B3068">
            <v>2203</v>
          </cell>
          <cell r="C3068">
            <v>2203</v>
          </cell>
          <cell r="D3068" t="str">
            <v>PERSO</v>
          </cell>
          <cell r="E3068" t="str">
            <v>Enero</v>
          </cell>
        </row>
        <row r="3069">
          <cell r="A3069" t="str">
            <v>ACLPROT</v>
          </cell>
          <cell r="B3069">
            <v>2203</v>
          </cell>
          <cell r="C3069">
            <v>2203</v>
          </cell>
          <cell r="D3069" t="str">
            <v>PERSO</v>
          </cell>
          <cell r="E3069" t="str">
            <v>Enero</v>
          </cell>
        </row>
        <row r="3070">
          <cell r="A3070" t="str">
            <v>ACLPROT</v>
          </cell>
          <cell r="B3070">
            <v>4406</v>
          </cell>
          <cell r="C3070">
            <v>4406</v>
          </cell>
          <cell r="D3070" t="str">
            <v>PERSO</v>
          </cell>
          <cell r="E3070" t="str">
            <v>Enero</v>
          </cell>
        </row>
        <row r="3071">
          <cell r="A3071" t="str">
            <v>ACLPROT</v>
          </cell>
          <cell r="B3071">
            <v>4406</v>
          </cell>
          <cell r="C3071">
            <v>4406</v>
          </cell>
          <cell r="D3071" t="str">
            <v>PERSO</v>
          </cell>
          <cell r="E3071" t="str">
            <v>Enero</v>
          </cell>
        </row>
        <row r="3072">
          <cell r="A3072" t="str">
            <v>ACLPROT</v>
          </cell>
          <cell r="B3072">
            <v>2203</v>
          </cell>
          <cell r="C3072">
            <v>2203</v>
          </cell>
          <cell r="D3072" t="str">
            <v>PERSO</v>
          </cell>
          <cell r="E3072" t="str">
            <v>Enero</v>
          </cell>
        </row>
        <row r="3073">
          <cell r="A3073" t="str">
            <v>ACLPROT</v>
          </cell>
          <cell r="B3073">
            <v>22030</v>
          </cell>
          <cell r="C3073">
            <v>22030</v>
          </cell>
          <cell r="D3073" t="str">
            <v>PERSO</v>
          </cell>
          <cell r="E3073" t="str">
            <v>Enero</v>
          </cell>
        </row>
        <row r="3074">
          <cell r="A3074" t="str">
            <v>ACLPROT</v>
          </cell>
          <cell r="B3074">
            <v>2203</v>
          </cell>
          <cell r="C3074">
            <v>2203</v>
          </cell>
          <cell r="D3074" t="str">
            <v>PERSO</v>
          </cell>
          <cell r="E3074" t="str">
            <v>Enero</v>
          </cell>
        </row>
        <row r="3075">
          <cell r="A3075" t="str">
            <v>ACLPROT</v>
          </cell>
          <cell r="B3075">
            <v>2203</v>
          </cell>
          <cell r="C3075">
            <v>2203</v>
          </cell>
          <cell r="D3075" t="str">
            <v>PERSO</v>
          </cell>
          <cell r="E3075" t="str">
            <v>Enero</v>
          </cell>
        </row>
        <row r="3076">
          <cell r="A3076" t="str">
            <v>ACLPROT</v>
          </cell>
          <cell r="B3076">
            <v>2203</v>
          </cell>
          <cell r="C3076">
            <v>2203</v>
          </cell>
          <cell r="D3076" t="str">
            <v>PERSO</v>
          </cell>
          <cell r="E3076" t="str">
            <v>Enero</v>
          </cell>
        </row>
        <row r="3077">
          <cell r="A3077" t="str">
            <v>ACLPROT</v>
          </cell>
          <cell r="B3077">
            <v>2203</v>
          </cell>
          <cell r="C3077">
            <v>2203</v>
          </cell>
          <cell r="D3077" t="str">
            <v>PERSO</v>
          </cell>
          <cell r="E3077" t="str">
            <v>Enero</v>
          </cell>
        </row>
        <row r="3078">
          <cell r="A3078" t="str">
            <v>ACLPROT</v>
          </cell>
          <cell r="B3078">
            <v>2203</v>
          </cell>
          <cell r="C3078">
            <v>2203</v>
          </cell>
          <cell r="D3078" t="str">
            <v>PERSO</v>
          </cell>
          <cell r="E3078" t="str">
            <v>Enero</v>
          </cell>
        </row>
        <row r="3079">
          <cell r="A3079" t="str">
            <v>ACLPROT</v>
          </cell>
          <cell r="B3079">
            <v>2203</v>
          </cell>
          <cell r="C3079">
            <v>2203</v>
          </cell>
          <cell r="D3079" t="str">
            <v>PERSO</v>
          </cell>
          <cell r="E3079" t="str">
            <v>Enero</v>
          </cell>
        </row>
        <row r="3080">
          <cell r="A3080" t="str">
            <v>ACLPROT</v>
          </cell>
          <cell r="B3080">
            <v>2203</v>
          </cell>
          <cell r="C3080">
            <v>2203</v>
          </cell>
          <cell r="D3080" t="str">
            <v>PERSO</v>
          </cell>
          <cell r="E3080" t="str">
            <v>Enero</v>
          </cell>
        </row>
        <row r="3081">
          <cell r="A3081" t="str">
            <v>ACLPROT</v>
          </cell>
          <cell r="B3081">
            <v>4406</v>
          </cell>
          <cell r="C3081">
            <v>4406</v>
          </cell>
          <cell r="D3081" t="str">
            <v>PERSO</v>
          </cell>
          <cell r="E3081" t="str">
            <v>Enero</v>
          </cell>
        </row>
        <row r="3082">
          <cell r="A3082" t="str">
            <v>ACLPROT</v>
          </cell>
          <cell r="B3082">
            <v>2203</v>
          </cell>
          <cell r="C3082">
            <v>2203</v>
          </cell>
          <cell r="D3082" t="str">
            <v>PERSO</v>
          </cell>
          <cell r="E3082" t="str">
            <v>Enero</v>
          </cell>
        </row>
        <row r="3083">
          <cell r="A3083" t="str">
            <v>ACLPROT</v>
          </cell>
          <cell r="B3083">
            <v>2203</v>
          </cell>
          <cell r="C3083">
            <v>2203</v>
          </cell>
          <cell r="D3083" t="str">
            <v>PERSO</v>
          </cell>
          <cell r="E3083" t="str">
            <v>Enero</v>
          </cell>
        </row>
        <row r="3084">
          <cell r="A3084" t="str">
            <v>ACLPROT</v>
          </cell>
          <cell r="B3084">
            <v>2203</v>
          </cell>
          <cell r="C3084">
            <v>2203</v>
          </cell>
          <cell r="D3084" t="str">
            <v>PERSO</v>
          </cell>
          <cell r="E3084" t="str">
            <v>Enero</v>
          </cell>
        </row>
        <row r="3085">
          <cell r="A3085" t="str">
            <v>ACLPROT</v>
          </cell>
          <cell r="B3085">
            <v>4406</v>
          </cell>
          <cell r="C3085">
            <v>4406</v>
          </cell>
          <cell r="D3085" t="str">
            <v>PERSO</v>
          </cell>
          <cell r="E3085" t="str">
            <v>Enero</v>
          </cell>
        </row>
        <row r="3086">
          <cell r="A3086" t="str">
            <v>ACLPROT</v>
          </cell>
          <cell r="B3086">
            <v>2203</v>
          </cell>
          <cell r="C3086">
            <v>2203</v>
          </cell>
          <cell r="D3086" t="str">
            <v>PERSO</v>
          </cell>
          <cell r="E3086" t="str">
            <v>Enero</v>
          </cell>
        </row>
        <row r="3087">
          <cell r="A3087" t="str">
            <v>ACLPROT</v>
          </cell>
          <cell r="B3087">
            <v>2203</v>
          </cell>
          <cell r="C3087">
            <v>2203</v>
          </cell>
          <cell r="D3087" t="str">
            <v>PERSO</v>
          </cell>
          <cell r="E3087" t="str">
            <v>Enero</v>
          </cell>
        </row>
        <row r="3088">
          <cell r="A3088" t="str">
            <v>ACLPROT</v>
          </cell>
          <cell r="B3088">
            <v>2203</v>
          </cell>
          <cell r="C3088">
            <v>2203</v>
          </cell>
          <cell r="D3088" t="str">
            <v>PERSO</v>
          </cell>
          <cell r="E3088" t="str">
            <v>Enero</v>
          </cell>
        </row>
        <row r="3089">
          <cell r="A3089" t="str">
            <v>ACLPROT</v>
          </cell>
          <cell r="B3089">
            <v>2203</v>
          </cell>
          <cell r="C3089">
            <v>2203</v>
          </cell>
          <cell r="D3089" t="str">
            <v>PERSO</v>
          </cell>
          <cell r="E3089" t="str">
            <v>Enero</v>
          </cell>
        </row>
        <row r="3090">
          <cell r="A3090" t="str">
            <v>ACLPROT</v>
          </cell>
          <cell r="B3090">
            <v>4406</v>
          </cell>
          <cell r="C3090">
            <v>4406</v>
          </cell>
          <cell r="D3090" t="str">
            <v>PERSO</v>
          </cell>
          <cell r="E3090" t="str">
            <v>Enero</v>
          </cell>
        </row>
        <row r="3091">
          <cell r="A3091" t="str">
            <v>ACLPROT</v>
          </cell>
          <cell r="B3091">
            <v>2203</v>
          </cell>
          <cell r="C3091">
            <v>2203</v>
          </cell>
          <cell r="D3091" t="str">
            <v>PERSO</v>
          </cell>
          <cell r="E3091" t="str">
            <v>Enero</v>
          </cell>
        </row>
        <row r="3092">
          <cell r="A3092" t="str">
            <v>ACLPROT</v>
          </cell>
          <cell r="B3092">
            <v>2203</v>
          </cell>
          <cell r="C3092">
            <v>2203</v>
          </cell>
          <cell r="D3092" t="str">
            <v>PERSO</v>
          </cell>
          <cell r="E3092" t="str">
            <v>Enero</v>
          </cell>
        </row>
        <row r="3093">
          <cell r="A3093" t="str">
            <v>ACLPROT</v>
          </cell>
          <cell r="B3093">
            <v>2203</v>
          </cell>
          <cell r="C3093">
            <v>2203</v>
          </cell>
          <cell r="D3093" t="str">
            <v>PERSO</v>
          </cell>
          <cell r="E3093" t="str">
            <v>Enero</v>
          </cell>
        </row>
        <row r="3094">
          <cell r="A3094" t="str">
            <v>ACLPROT</v>
          </cell>
          <cell r="B3094">
            <v>4406</v>
          </cell>
          <cell r="C3094">
            <v>4406</v>
          </cell>
          <cell r="D3094" t="str">
            <v>PERSO</v>
          </cell>
          <cell r="E3094" t="str">
            <v>Enero</v>
          </cell>
        </row>
        <row r="3095">
          <cell r="A3095" t="str">
            <v>ACLPROT</v>
          </cell>
          <cell r="B3095">
            <v>2203</v>
          </cell>
          <cell r="C3095">
            <v>2203</v>
          </cell>
          <cell r="D3095" t="str">
            <v>PERSO</v>
          </cell>
          <cell r="E3095" t="str">
            <v>Enero</v>
          </cell>
        </row>
        <row r="3096">
          <cell r="A3096" t="str">
            <v>ACLPROT</v>
          </cell>
          <cell r="B3096">
            <v>6609</v>
          </cell>
          <cell r="C3096">
            <v>6609</v>
          </cell>
          <cell r="D3096" t="str">
            <v>PERSO</v>
          </cell>
          <cell r="E3096" t="str">
            <v>Enero</v>
          </cell>
        </row>
        <row r="3097">
          <cell r="A3097" t="str">
            <v>ACLPROT</v>
          </cell>
          <cell r="B3097">
            <v>2203</v>
          </cell>
          <cell r="C3097">
            <v>2203</v>
          </cell>
          <cell r="D3097" t="str">
            <v>PERSO</v>
          </cell>
          <cell r="E3097" t="str">
            <v>Enero</v>
          </cell>
        </row>
        <row r="3098">
          <cell r="A3098" t="str">
            <v>ACLPROT</v>
          </cell>
          <cell r="B3098">
            <v>2203</v>
          </cell>
          <cell r="C3098">
            <v>2203</v>
          </cell>
          <cell r="D3098" t="str">
            <v>PERSO</v>
          </cell>
          <cell r="E3098" t="str">
            <v>Enero</v>
          </cell>
        </row>
        <row r="3099">
          <cell r="A3099" t="str">
            <v>ACLPROT</v>
          </cell>
          <cell r="B3099">
            <v>2203</v>
          </cell>
          <cell r="C3099">
            <v>2203</v>
          </cell>
          <cell r="D3099" t="str">
            <v>PERSO</v>
          </cell>
          <cell r="E3099" t="str">
            <v>Enero</v>
          </cell>
        </row>
        <row r="3100">
          <cell r="A3100" t="str">
            <v>ACLPROT</v>
          </cell>
          <cell r="B3100">
            <v>2203</v>
          </cell>
          <cell r="C3100">
            <v>2203</v>
          </cell>
          <cell r="D3100" t="str">
            <v>PERSO</v>
          </cell>
          <cell r="E3100" t="str">
            <v>Enero</v>
          </cell>
        </row>
        <row r="3101">
          <cell r="A3101" t="str">
            <v>ACLPROT</v>
          </cell>
          <cell r="B3101">
            <v>2203</v>
          </cell>
          <cell r="C3101">
            <v>2203</v>
          </cell>
          <cell r="D3101" t="str">
            <v>PERSO</v>
          </cell>
          <cell r="E3101" t="str">
            <v>Enero</v>
          </cell>
        </row>
        <row r="3102">
          <cell r="A3102" t="str">
            <v>ACLPROT</v>
          </cell>
          <cell r="B3102">
            <v>2203</v>
          </cell>
          <cell r="C3102">
            <v>2203</v>
          </cell>
          <cell r="D3102" t="str">
            <v>PERSO</v>
          </cell>
          <cell r="E3102" t="str">
            <v>Enero</v>
          </cell>
        </row>
        <row r="3103">
          <cell r="A3103" t="str">
            <v>ACLPROT</v>
          </cell>
          <cell r="B3103">
            <v>2203</v>
          </cell>
          <cell r="C3103">
            <v>2203</v>
          </cell>
          <cell r="D3103" t="str">
            <v>PERSO</v>
          </cell>
          <cell r="E3103" t="str">
            <v>Enero</v>
          </cell>
        </row>
        <row r="3104">
          <cell r="A3104" t="str">
            <v>ACLPROT</v>
          </cell>
          <cell r="B3104">
            <v>2203</v>
          </cell>
          <cell r="C3104">
            <v>2203</v>
          </cell>
          <cell r="D3104" t="str">
            <v>PERSO</v>
          </cell>
          <cell r="E3104" t="str">
            <v>Enero</v>
          </cell>
        </row>
        <row r="3105">
          <cell r="A3105" t="str">
            <v>ACLPROT</v>
          </cell>
          <cell r="B3105">
            <v>2203</v>
          </cell>
          <cell r="C3105">
            <v>2203</v>
          </cell>
          <cell r="D3105" t="str">
            <v>PERSO</v>
          </cell>
          <cell r="E3105" t="str">
            <v>Enero</v>
          </cell>
        </row>
        <row r="3106">
          <cell r="A3106" t="str">
            <v>ACLPROT</v>
          </cell>
          <cell r="B3106">
            <v>2203</v>
          </cell>
          <cell r="C3106">
            <v>2203</v>
          </cell>
          <cell r="D3106" t="str">
            <v>PERSO</v>
          </cell>
          <cell r="E3106" t="str">
            <v>Enero</v>
          </cell>
        </row>
        <row r="3107">
          <cell r="A3107" t="str">
            <v>ACLPROT</v>
          </cell>
          <cell r="B3107">
            <v>2203</v>
          </cell>
          <cell r="C3107">
            <v>2203</v>
          </cell>
          <cell r="D3107" t="str">
            <v>PERSO</v>
          </cell>
          <cell r="E3107" t="str">
            <v>Enero</v>
          </cell>
        </row>
        <row r="3108">
          <cell r="A3108" t="str">
            <v>ACLPROT</v>
          </cell>
          <cell r="B3108">
            <v>2203</v>
          </cell>
          <cell r="C3108">
            <v>2203</v>
          </cell>
          <cell r="D3108" t="str">
            <v>PERSO</v>
          </cell>
          <cell r="E3108" t="str">
            <v>Enero</v>
          </cell>
        </row>
        <row r="3109">
          <cell r="A3109" t="str">
            <v>ACLPROT</v>
          </cell>
          <cell r="B3109">
            <v>2203</v>
          </cell>
          <cell r="C3109">
            <v>2203</v>
          </cell>
          <cell r="D3109" t="str">
            <v>PERSO</v>
          </cell>
          <cell r="E3109" t="str">
            <v>Enero</v>
          </cell>
        </row>
        <row r="3110">
          <cell r="A3110" t="str">
            <v>ACLPROT</v>
          </cell>
          <cell r="B3110">
            <v>2203</v>
          </cell>
          <cell r="C3110">
            <v>2203</v>
          </cell>
          <cell r="D3110" t="str">
            <v>PERSO</v>
          </cell>
          <cell r="E3110" t="str">
            <v>Enero</v>
          </cell>
        </row>
        <row r="3111">
          <cell r="A3111" t="str">
            <v>ACLPROT</v>
          </cell>
          <cell r="B3111">
            <v>2203</v>
          </cell>
          <cell r="C3111">
            <v>2203</v>
          </cell>
          <cell r="D3111" t="str">
            <v>PERSO</v>
          </cell>
          <cell r="E3111" t="str">
            <v>Enero</v>
          </cell>
        </row>
        <row r="3112">
          <cell r="A3112" t="str">
            <v>ACLPROT</v>
          </cell>
          <cell r="B3112">
            <v>2203</v>
          </cell>
          <cell r="C3112">
            <v>2203</v>
          </cell>
          <cell r="D3112" t="str">
            <v>PERSO</v>
          </cell>
          <cell r="E3112" t="str">
            <v>Enero</v>
          </cell>
        </row>
        <row r="3113">
          <cell r="A3113" t="str">
            <v>ACLPROT</v>
          </cell>
          <cell r="B3113">
            <v>2203</v>
          </cell>
          <cell r="C3113">
            <v>2203</v>
          </cell>
          <cell r="D3113" t="str">
            <v>PERSO</v>
          </cell>
          <cell r="E3113" t="str">
            <v>Enero</v>
          </cell>
        </row>
        <row r="3114">
          <cell r="A3114" t="str">
            <v>ACLPROT</v>
          </cell>
          <cell r="B3114">
            <v>2203</v>
          </cell>
          <cell r="C3114">
            <v>2203</v>
          </cell>
          <cell r="D3114" t="str">
            <v>PERSO</v>
          </cell>
          <cell r="E3114" t="str">
            <v>Enero</v>
          </cell>
        </row>
        <row r="3115">
          <cell r="A3115" t="str">
            <v>ACLPROT</v>
          </cell>
          <cell r="B3115">
            <v>2203</v>
          </cell>
          <cell r="C3115">
            <v>2203</v>
          </cell>
          <cell r="D3115" t="str">
            <v>PERSO</v>
          </cell>
          <cell r="E3115" t="str">
            <v>Enero</v>
          </cell>
        </row>
        <row r="3116">
          <cell r="A3116" t="str">
            <v>ACLPROT</v>
          </cell>
          <cell r="B3116">
            <v>2203</v>
          </cell>
          <cell r="C3116">
            <v>2203</v>
          </cell>
          <cell r="D3116" t="str">
            <v>PERSO</v>
          </cell>
          <cell r="E3116" t="str">
            <v>Enero</v>
          </cell>
        </row>
        <row r="3117">
          <cell r="A3117" t="str">
            <v>ACLPROT</v>
          </cell>
          <cell r="B3117">
            <v>2203</v>
          </cell>
          <cell r="C3117">
            <v>2203</v>
          </cell>
          <cell r="D3117" t="str">
            <v>PERSO</v>
          </cell>
          <cell r="E3117" t="str">
            <v>Enero</v>
          </cell>
        </row>
        <row r="3118">
          <cell r="A3118" t="str">
            <v>ACLPROT</v>
          </cell>
          <cell r="B3118">
            <v>2203</v>
          </cell>
          <cell r="C3118">
            <v>2203</v>
          </cell>
          <cell r="D3118" t="str">
            <v>PERSO</v>
          </cell>
          <cell r="E3118" t="str">
            <v>Enero</v>
          </cell>
        </row>
        <row r="3119">
          <cell r="A3119" t="str">
            <v>ACLPROT</v>
          </cell>
          <cell r="B3119">
            <v>2203</v>
          </cell>
          <cell r="C3119">
            <v>2203</v>
          </cell>
          <cell r="D3119" t="str">
            <v>PERSO</v>
          </cell>
          <cell r="E3119" t="str">
            <v>Enero</v>
          </cell>
        </row>
        <row r="3120">
          <cell r="A3120" t="str">
            <v>ACLPROT</v>
          </cell>
          <cell r="B3120">
            <v>2203</v>
          </cell>
          <cell r="C3120">
            <v>2203</v>
          </cell>
          <cell r="D3120" t="str">
            <v>PERSO</v>
          </cell>
          <cell r="E3120" t="str">
            <v>Enero</v>
          </cell>
        </row>
        <row r="3121">
          <cell r="A3121" t="str">
            <v>ACLPROT</v>
          </cell>
          <cell r="B3121">
            <v>4406</v>
          </cell>
          <cell r="C3121">
            <v>4406</v>
          </cell>
          <cell r="D3121" t="str">
            <v>PERSO</v>
          </cell>
          <cell r="E3121" t="str">
            <v>Enero</v>
          </cell>
        </row>
        <row r="3122">
          <cell r="A3122" t="str">
            <v>ACLPROT</v>
          </cell>
          <cell r="B3122">
            <v>2203</v>
          </cell>
          <cell r="C3122">
            <v>2203</v>
          </cell>
          <cell r="D3122" t="str">
            <v>PERSO</v>
          </cell>
          <cell r="E3122" t="str">
            <v>Enero</v>
          </cell>
        </row>
        <row r="3123">
          <cell r="A3123" t="str">
            <v>ACLPROT</v>
          </cell>
          <cell r="B3123">
            <v>2203</v>
          </cell>
          <cell r="C3123">
            <v>2203</v>
          </cell>
          <cell r="D3123" t="str">
            <v>PERSO</v>
          </cell>
          <cell r="E3123" t="str">
            <v>Enero</v>
          </cell>
        </row>
        <row r="3124">
          <cell r="A3124" t="str">
            <v>ACLPROT</v>
          </cell>
          <cell r="B3124">
            <v>2203</v>
          </cell>
          <cell r="C3124">
            <v>2203</v>
          </cell>
          <cell r="D3124" t="str">
            <v>PERSO</v>
          </cell>
          <cell r="E3124" t="str">
            <v>Enero</v>
          </cell>
        </row>
        <row r="3125">
          <cell r="A3125" t="str">
            <v>ACLPROT</v>
          </cell>
          <cell r="B3125">
            <v>2203</v>
          </cell>
          <cell r="C3125">
            <v>2203</v>
          </cell>
          <cell r="D3125" t="str">
            <v>PERSO</v>
          </cell>
          <cell r="E3125" t="str">
            <v>Enero</v>
          </cell>
        </row>
        <row r="3126">
          <cell r="A3126" t="str">
            <v>ACLPROT</v>
          </cell>
          <cell r="B3126">
            <v>8812</v>
          </cell>
          <cell r="C3126">
            <v>8812</v>
          </cell>
          <cell r="D3126" t="str">
            <v>PERSO</v>
          </cell>
          <cell r="E3126" t="str">
            <v>Enero</v>
          </cell>
        </row>
        <row r="3127">
          <cell r="A3127" t="str">
            <v>ACLPROT</v>
          </cell>
          <cell r="B3127">
            <v>2203</v>
          </cell>
          <cell r="C3127">
            <v>2203</v>
          </cell>
          <cell r="D3127" t="str">
            <v>PERSO</v>
          </cell>
          <cell r="E3127" t="str">
            <v>Enero</v>
          </cell>
        </row>
        <row r="3128">
          <cell r="A3128" t="str">
            <v>ACLPROT</v>
          </cell>
          <cell r="B3128">
            <v>2203</v>
          </cell>
          <cell r="C3128">
            <v>2203</v>
          </cell>
          <cell r="D3128" t="str">
            <v>PERSO</v>
          </cell>
          <cell r="E3128" t="str">
            <v>Enero</v>
          </cell>
        </row>
        <row r="3129">
          <cell r="A3129" t="str">
            <v>ACLPROT</v>
          </cell>
          <cell r="B3129">
            <v>2203</v>
          </cell>
          <cell r="C3129">
            <v>2203</v>
          </cell>
          <cell r="D3129" t="str">
            <v>PERSO</v>
          </cell>
          <cell r="E3129" t="str">
            <v>Enero</v>
          </cell>
        </row>
        <row r="3130">
          <cell r="A3130" t="str">
            <v>ACLPROT</v>
          </cell>
          <cell r="B3130">
            <v>2203</v>
          </cell>
          <cell r="C3130">
            <v>2203</v>
          </cell>
          <cell r="D3130" t="str">
            <v>PERSO</v>
          </cell>
          <cell r="E3130" t="str">
            <v>Enero</v>
          </cell>
        </row>
        <row r="3131">
          <cell r="A3131" t="str">
            <v>ACLPROT</v>
          </cell>
          <cell r="B3131">
            <v>4406</v>
          </cell>
          <cell r="C3131">
            <v>4406</v>
          </cell>
          <cell r="D3131" t="str">
            <v>PERSO</v>
          </cell>
          <cell r="E3131" t="str">
            <v>Enero</v>
          </cell>
        </row>
        <row r="3132">
          <cell r="A3132" t="str">
            <v>ACLPROT</v>
          </cell>
          <cell r="B3132">
            <v>2203</v>
          </cell>
          <cell r="C3132">
            <v>2203</v>
          </cell>
          <cell r="D3132" t="str">
            <v>PERSO</v>
          </cell>
          <cell r="E3132" t="str">
            <v>Enero</v>
          </cell>
        </row>
        <row r="3133">
          <cell r="A3133" t="str">
            <v>ACLPROT</v>
          </cell>
          <cell r="B3133">
            <v>2203</v>
          </cell>
          <cell r="C3133">
            <v>2203</v>
          </cell>
          <cell r="D3133" t="str">
            <v>PERSO</v>
          </cell>
          <cell r="E3133" t="str">
            <v>Enero</v>
          </cell>
        </row>
        <row r="3134">
          <cell r="A3134" t="str">
            <v>ACLPROT</v>
          </cell>
          <cell r="B3134">
            <v>2203</v>
          </cell>
          <cell r="C3134">
            <v>2203</v>
          </cell>
          <cell r="D3134" t="str">
            <v>PERSO</v>
          </cell>
          <cell r="E3134" t="str">
            <v>Enero</v>
          </cell>
        </row>
        <row r="3135">
          <cell r="A3135" t="str">
            <v>ACLPROT</v>
          </cell>
          <cell r="B3135">
            <v>2203</v>
          </cell>
          <cell r="C3135">
            <v>2203</v>
          </cell>
          <cell r="D3135" t="str">
            <v>PERSO</v>
          </cell>
          <cell r="E3135" t="str">
            <v>Enero</v>
          </cell>
        </row>
        <row r="3136">
          <cell r="A3136" t="str">
            <v>ACLPROT</v>
          </cell>
          <cell r="B3136">
            <v>2203</v>
          </cell>
          <cell r="C3136">
            <v>2203</v>
          </cell>
          <cell r="D3136" t="str">
            <v>PERSO</v>
          </cell>
          <cell r="E3136" t="str">
            <v>Enero</v>
          </cell>
        </row>
        <row r="3137">
          <cell r="A3137" t="str">
            <v>ACLPROT</v>
          </cell>
          <cell r="B3137">
            <v>2203</v>
          </cell>
          <cell r="C3137">
            <v>2203</v>
          </cell>
          <cell r="D3137" t="str">
            <v>PERSO</v>
          </cell>
          <cell r="E3137" t="str">
            <v>Enero</v>
          </cell>
        </row>
        <row r="3138">
          <cell r="A3138" t="str">
            <v>ACLPROT</v>
          </cell>
          <cell r="B3138">
            <v>4406</v>
          </cell>
          <cell r="C3138">
            <v>4406</v>
          </cell>
          <cell r="D3138" t="str">
            <v>PERSO</v>
          </cell>
          <cell r="E3138" t="str">
            <v>Enero</v>
          </cell>
        </row>
        <row r="3139">
          <cell r="A3139" t="str">
            <v>ACLPROT</v>
          </cell>
          <cell r="B3139">
            <v>4406</v>
          </cell>
          <cell r="C3139">
            <v>4406</v>
          </cell>
          <cell r="D3139" t="str">
            <v>PERSO</v>
          </cell>
          <cell r="E3139" t="str">
            <v>Enero</v>
          </cell>
        </row>
        <row r="3140">
          <cell r="A3140" t="str">
            <v>ACLPROT</v>
          </cell>
          <cell r="B3140">
            <v>2203</v>
          </cell>
          <cell r="C3140">
            <v>2203</v>
          </cell>
          <cell r="D3140" t="str">
            <v>PERSO</v>
          </cell>
          <cell r="E3140" t="str">
            <v>Enero</v>
          </cell>
        </row>
        <row r="3141">
          <cell r="A3141" t="str">
            <v>ACLPROT</v>
          </cell>
          <cell r="B3141">
            <v>2203</v>
          </cell>
          <cell r="C3141">
            <v>2203</v>
          </cell>
          <cell r="D3141" t="str">
            <v>PERSO</v>
          </cell>
          <cell r="E3141" t="str">
            <v>Enero</v>
          </cell>
        </row>
        <row r="3142">
          <cell r="A3142" t="str">
            <v>ACLPROT</v>
          </cell>
          <cell r="B3142">
            <v>6609</v>
          </cell>
          <cell r="C3142">
            <v>6609</v>
          </cell>
          <cell r="D3142" t="str">
            <v>PERSO</v>
          </cell>
          <cell r="E3142" t="str">
            <v>Enero</v>
          </cell>
        </row>
        <row r="3143">
          <cell r="A3143" t="str">
            <v>ACLPROT</v>
          </cell>
          <cell r="B3143">
            <v>2203</v>
          </cell>
          <cell r="C3143">
            <v>2203</v>
          </cell>
          <cell r="D3143" t="str">
            <v>PERSO</v>
          </cell>
          <cell r="E3143" t="str">
            <v>Enero</v>
          </cell>
        </row>
        <row r="3144">
          <cell r="A3144" t="str">
            <v>ACLPROT</v>
          </cell>
          <cell r="B3144">
            <v>4406</v>
          </cell>
          <cell r="C3144">
            <v>4406</v>
          </cell>
          <cell r="D3144" t="str">
            <v>PERSO</v>
          </cell>
          <cell r="E3144" t="str">
            <v>Enero</v>
          </cell>
        </row>
        <row r="3145">
          <cell r="A3145" t="str">
            <v>ACLPROT</v>
          </cell>
          <cell r="B3145">
            <v>2203</v>
          </cell>
          <cell r="C3145">
            <v>2203</v>
          </cell>
          <cell r="D3145" t="str">
            <v>PERSO</v>
          </cell>
          <cell r="E3145" t="str">
            <v>Enero</v>
          </cell>
        </row>
        <row r="3146">
          <cell r="A3146" t="str">
            <v>ACLPROT</v>
          </cell>
          <cell r="B3146">
            <v>6609</v>
          </cell>
          <cell r="C3146">
            <v>6609</v>
          </cell>
          <cell r="D3146" t="str">
            <v>PERSO</v>
          </cell>
          <cell r="E3146" t="str">
            <v>Enero</v>
          </cell>
        </row>
        <row r="3147">
          <cell r="A3147" t="str">
            <v>ACLPROT</v>
          </cell>
          <cell r="B3147">
            <v>2203</v>
          </cell>
          <cell r="C3147">
            <v>2203</v>
          </cell>
          <cell r="D3147" t="str">
            <v>PERSO</v>
          </cell>
          <cell r="E3147" t="str">
            <v>Enero</v>
          </cell>
        </row>
        <row r="3148">
          <cell r="A3148" t="str">
            <v>ACLPROT</v>
          </cell>
          <cell r="B3148">
            <v>2203</v>
          </cell>
          <cell r="C3148">
            <v>2203</v>
          </cell>
          <cell r="D3148" t="str">
            <v>PERSO</v>
          </cell>
          <cell r="E3148" t="str">
            <v>Enero</v>
          </cell>
        </row>
        <row r="3149">
          <cell r="A3149" t="str">
            <v>ACLPROT</v>
          </cell>
          <cell r="B3149">
            <v>2203</v>
          </cell>
          <cell r="C3149">
            <v>2203</v>
          </cell>
          <cell r="D3149" t="str">
            <v>PERSO</v>
          </cell>
          <cell r="E3149" t="str">
            <v>Enero</v>
          </cell>
        </row>
        <row r="3150">
          <cell r="A3150" t="str">
            <v>ACLPROT</v>
          </cell>
          <cell r="B3150">
            <v>4406</v>
          </cell>
          <cell r="C3150">
            <v>4406</v>
          </cell>
          <cell r="D3150" t="str">
            <v>PERSO</v>
          </cell>
          <cell r="E3150" t="str">
            <v>Enero</v>
          </cell>
        </row>
        <row r="3151">
          <cell r="A3151" t="str">
            <v>ACLPROT</v>
          </cell>
          <cell r="B3151">
            <v>8812</v>
          </cell>
          <cell r="C3151">
            <v>8812</v>
          </cell>
          <cell r="D3151" t="str">
            <v>PERSO</v>
          </cell>
          <cell r="E3151" t="str">
            <v>Enero</v>
          </cell>
        </row>
        <row r="3152">
          <cell r="A3152" t="str">
            <v>ACLPROT</v>
          </cell>
          <cell r="B3152">
            <v>4406</v>
          </cell>
          <cell r="C3152">
            <v>4406</v>
          </cell>
          <cell r="D3152" t="str">
            <v>PERSO</v>
          </cell>
          <cell r="E3152" t="str">
            <v>Enero</v>
          </cell>
        </row>
        <row r="3153">
          <cell r="A3153" t="str">
            <v>ACLPROT</v>
          </cell>
          <cell r="B3153">
            <v>2203</v>
          </cell>
          <cell r="C3153">
            <v>2203</v>
          </cell>
          <cell r="D3153" t="str">
            <v>PERSO</v>
          </cell>
          <cell r="E3153" t="str">
            <v>Enero</v>
          </cell>
        </row>
        <row r="3154">
          <cell r="A3154" t="str">
            <v>ACLPROT</v>
          </cell>
          <cell r="B3154">
            <v>4406</v>
          </cell>
          <cell r="C3154">
            <v>4406</v>
          </cell>
          <cell r="D3154" t="str">
            <v>PERSO</v>
          </cell>
          <cell r="E3154" t="str">
            <v>Enero</v>
          </cell>
        </row>
        <row r="3155">
          <cell r="A3155" t="str">
            <v>ACLPROT</v>
          </cell>
          <cell r="B3155">
            <v>2203</v>
          </cell>
          <cell r="C3155">
            <v>2203</v>
          </cell>
          <cell r="D3155" t="str">
            <v>PERSO</v>
          </cell>
          <cell r="E3155" t="str">
            <v>Enero</v>
          </cell>
        </row>
        <row r="3156">
          <cell r="A3156" t="str">
            <v>ACLPROT</v>
          </cell>
          <cell r="B3156">
            <v>2203</v>
          </cell>
          <cell r="C3156">
            <v>2203</v>
          </cell>
          <cell r="D3156" t="str">
            <v>PERSO</v>
          </cell>
          <cell r="E3156" t="str">
            <v>Enero</v>
          </cell>
        </row>
        <row r="3157">
          <cell r="A3157" t="str">
            <v>ACLPROT</v>
          </cell>
          <cell r="B3157">
            <v>6609</v>
          </cell>
          <cell r="C3157">
            <v>6609</v>
          </cell>
          <cell r="D3157" t="str">
            <v>PERSO</v>
          </cell>
          <cell r="E3157" t="str">
            <v>Enero</v>
          </cell>
        </row>
        <row r="3158">
          <cell r="A3158" t="str">
            <v>ACLPROT</v>
          </cell>
          <cell r="B3158">
            <v>11015</v>
          </cell>
          <cell r="C3158">
            <v>11015</v>
          </cell>
          <cell r="D3158" t="str">
            <v>PERSO</v>
          </cell>
          <cell r="E3158" t="str">
            <v>Enero</v>
          </cell>
        </row>
        <row r="3159">
          <cell r="A3159" t="str">
            <v>ACLPROT</v>
          </cell>
          <cell r="B3159">
            <v>2203</v>
          </cell>
          <cell r="C3159">
            <v>2203</v>
          </cell>
          <cell r="D3159" t="str">
            <v>PERSO</v>
          </cell>
          <cell r="E3159" t="str">
            <v>Enero</v>
          </cell>
        </row>
        <row r="3160">
          <cell r="A3160" t="str">
            <v>ACLPROT</v>
          </cell>
          <cell r="B3160">
            <v>2203</v>
          </cell>
          <cell r="C3160">
            <v>2203</v>
          </cell>
          <cell r="D3160" t="str">
            <v>PERSO</v>
          </cell>
          <cell r="E3160" t="str">
            <v>Enero</v>
          </cell>
        </row>
        <row r="3161">
          <cell r="A3161" t="str">
            <v>ACLPROT</v>
          </cell>
          <cell r="B3161">
            <v>2203</v>
          </cell>
          <cell r="C3161">
            <v>2203</v>
          </cell>
          <cell r="D3161" t="str">
            <v>PERSO</v>
          </cell>
          <cell r="E3161" t="str">
            <v>Enero</v>
          </cell>
        </row>
        <row r="3162">
          <cell r="A3162" t="str">
            <v>ACLPROT</v>
          </cell>
          <cell r="B3162">
            <v>2203</v>
          </cell>
          <cell r="C3162">
            <v>2203</v>
          </cell>
          <cell r="D3162" t="str">
            <v>PERSO</v>
          </cell>
          <cell r="E3162" t="str">
            <v>Enero</v>
          </cell>
        </row>
        <row r="3163">
          <cell r="A3163" t="str">
            <v>ACLPROT</v>
          </cell>
          <cell r="B3163">
            <v>2203</v>
          </cell>
          <cell r="C3163">
            <v>2203</v>
          </cell>
          <cell r="D3163" t="str">
            <v>PERSO</v>
          </cell>
          <cell r="E3163" t="str">
            <v>Enero</v>
          </cell>
        </row>
        <row r="3164">
          <cell r="A3164" t="str">
            <v>ACLPROT</v>
          </cell>
          <cell r="B3164">
            <v>2203</v>
          </cell>
          <cell r="C3164">
            <v>2203</v>
          </cell>
          <cell r="D3164" t="str">
            <v>PERSO</v>
          </cell>
          <cell r="E3164" t="str">
            <v>Enero</v>
          </cell>
        </row>
        <row r="3165">
          <cell r="A3165" t="str">
            <v>ACLPROT</v>
          </cell>
          <cell r="B3165">
            <v>2203</v>
          </cell>
          <cell r="C3165">
            <v>2203</v>
          </cell>
          <cell r="D3165" t="str">
            <v>PERSO</v>
          </cell>
          <cell r="E3165" t="str">
            <v>Enero</v>
          </cell>
        </row>
        <row r="3166">
          <cell r="A3166" t="str">
            <v>ACLPROT</v>
          </cell>
          <cell r="B3166">
            <v>2203</v>
          </cell>
          <cell r="C3166">
            <v>2203</v>
          </cell>
          <cell r="D3166" t="str">
            <v>PERSO</v>
          </cell>
          <cell r="E3166" t="str">
            <v>Enero</v>
          </cell>
        </row>
        <row r="3167">
          <cell r="A3167" t="str">
            <v>ACLPROT</v>
          </cell>
          <cell r="B3167">
            <v>2203</v>
          </cell>
          <cell r="C3167">
            <v>2203</v>
          </cell>
          <cell r="D3167" t="str">
            <v>PERSO</v>
          </cell>
          <cell r="E3167" t="str">
            <v>Enero</v>
          </cell>
        </row>
        <row r="3168">
          <cell r="A3168" t="str">
            <v>ACLPROT</v>
          </cell>
          <cell r="B3168">
            <v>2203</v>
          </cell>
          <cell r="C3168">
            <v>2203</v>
          </cell>
          <cell r="D3168" t="str">
            <v>PERSO</v>
          </cell>
          <cell r="E3168" t="str">
            <v>Enero</v>
          </cell>
        </row>
        <row r="3169">
          <cell r="A3169" t="str">
            <v>ACLPROT</v>
          </cell>
          <cell r="B3169">
            <v>2203</v>
          </cell>
          <cell r="C3169">
            <v>2203</v>
          </cell>
          <cell r="D3169" t="str">
            <v>PERSO</v>
          </cell>
          <cell r="E3169" t="str">
            <v>Enero</v>
          </cell>
        </row>
        <row r="3170">
          <cell r="A3170" t="str">
            <v>ACLPROT</v>
          </cell>
          <cell r="B3170">
            <v>2203</v>
          </cell>
          <cell r="C3170">
            <v>2203</v>
          </cell>
          <cell r="D3170" t="str">
            <v>PERSO</v>
          </cell>
          <cell r="E3170" t="str">
            <v>Enero</v>
          </cell>
        </row>
        <row r="3171">
          <cell r="A3171" t="str">
            <v>ACLPROT</v>
          </cell>
          <cell r="B3171">
            <v>2203</v>
          </cell>
          <cell r="C3171">
            <v>2203</v>
          </cell>
          <cell r="D3171" t="str">
            <v>PERSO</v>
          </cell>
          <cell r="E3171" t="str">
            <v>Enero</v>
          </cell>
        </row>
        <row r="3172">
          <cell r="A3172" t="str">
            <v>ACLPROT</v>
          </cell>
          <cell r="B3172">
            <v>2203</v>
          </cell>
          <cell r="C3172">
            <v>2203</v>
          </cell>
          <cell r="D3172" t="str">
            <v>PERSO</v>
          </cell>
          <cell r="E3172" t="str">
            <v>Enero</v>
          </cell>
        </row>
        <row r="3173">
          <cell r="A3173" t="str">
            <v>ACLPROT</v>
          </cell>
          <cell r="B3173">
            <v>4406</v>
          </cell>
          <cell r="C3173">
            <v>4406</v>
          </cell>
          <cell r="D3173" t="str">
            <v>PERSO</v>
          </cell>
          <cell r="E3173" t="str">
            <v>Enero</v>
          </cell>
        </row>
        <row r="3174">
          <cell r="A3174" t="str">
            <v>ACLPROT</v>
          </cell>
          <cell r="B3174">
            <v>2203</v>
          </cell>
          <cell r="C3174">
            <v>2203</v>
          </cell>
          <cell r="D3174" t="str">
            <v>PERSO</v>
          </cell>
          <cell r="E3174" t="str">
            <v>Enero</v>
          </cell>
        </row>
        <row r="3175">
          <cell r="A3175" t="str">
            <v>ACLPROT</v>
          </cell>
          <cell r="B3175">
            <v>2203</v>
          </cell>
          <cell r="C3175">
            <v>2203</v>
          </cell>
          <cell r="D3175" t="str">
            <v>PERSO</v>
          </cell>
          <cell r="E3175" t="str">
            <v>Enero</v>
          </cell>
        </row>
        <row r="3176">
          <cell r="A3176" t="str">
            <v>ACLPROT</v>
          </cell>
          <cell r="B3176">
            <v>2203</v>
          </cell>
          <cell r="C3176">
            <v>2203</v>
          </cell>
          <cell r="D3176" t="str">
            <v>PERSO</v>
          </cell>
          <cell r="E3176" t="str">
            <v>Enero</v>
          </cell>
        </row>
        <row r="3177">
          <cell r="A3177" t="str">
            <v>ACLPROT</v>
          </cell>
          <cell r="B3177">
            <v>2203</v>
          </cell>
          <cell r="C3177">
            <v>2203</v>
          </cell>
          <cell r="D3177" t="str">
            <v>PERSO</v>
          </cell>
          <cell r="E3177" t="str">
            <v>Enero</v>
          </cell>
        </row>
        <row r="3178">
          <cell r="A3178" t="str">
            <v>ACLPROT</v>
          </cell>
          <cell r="B3178">
            <v>2203</v>
          </cell>
          <cell r="C3178">
            <v>2203</v>
          </cell>
          <cell r="D3178" t="str">
            <v>PERSO</v>
          </cell>
          <cell r="E3178" t="str">
            <v>Enero</v>
          </cell>
        </row>
        <row r="3179">
          <cell r="A3179" t="str">
            <v>ACLPROT</v>
          </cell>
          <cell r="B3179">
            <v>2203</v>
          </cell>
          <cell r="C3179">
            <v>2203</v>
          </cell>
          <cell r="D3179" t="str">
            <v>PERSO</v>
          </cell>
          <cell r="E3179" t="str">
            <v>Enero</v>
          </cell>
        </row>
        <row r="3180">
          <cell r="A3180" t="str">
            <v>ACLPROT</v>
          </cell>
          <cell r="B3180">
            <v>37451</v>
          </cell>
          <cell r="C3180">
            <v>37451</v>
          </cell>
          <cell r="D3180" t="str">
            <v>PERSO</v>
          </cell>
          <cell r="E3180" t="str">
            <v>Enero</v>
          </cell>
        </row>
        <row r="3181">
          <cell r="A3181" t="str">
            <v>ACLPROT</v>
          </cell>
          <cell r="B3181">
            <v>4406</v>
          </cell>
          <cell r="C3181">
            <v>4406</v>
          </cell>
          <cell r="D3181" t="str">
            <v>PERSO</v>
          </cell>
          <cell r="E3181" t="str">
            <v>Enero</v>
          </cell>
        </row>
        <row r="3182">
          <cell r="A3182" t="str">
            <v>ACLPROT</v>
          </cell>
          <cell r="B3182">
            <v>2203</v>
          </cell>
          <cell r="C3182">
            <v>2203</v>
          </cell>
          <cell r="D3182" t="str">
            <v>PERSO</v>
          </cell>
          <cell r="E3182" t="str">
            <v>Enero</v>
          </cell>
        </row>
        <row r="3183">
          <cell r="A3183" t="str">
            <v>ACLPROT</v>
          </cell>
          <cell r="B3183">
            <v>2203</v>
          </cell>
          <cell r="C3183">
            <v>2203</v>
          </cell>
          <cell r="D3183" t="str">
            <v>PERSO</v>
          </cell>
          <cell r="E3183" t="str">
            <v>Enero</v>
          </cell>
        </row>
        <row r="3184">
          <cell r="A3184" t="str">
            <v>ACLPROT</v>
          </cell>
          <cell r="B3184">
            <v>2203</v>
          </cell>
          <cell r="C3184">
            <v>2203</v>
          </cell>
          <cell r="D3184" t="str">
            <v>PERSO</v>
          </cell>
          <cell r="E3184" t="str">
            <v>Enero</v>
          </cell>
        </row>
        <row r="3185">
          <cell r="A3185" t="str">
            <v>ACLPROT</v>
          </cell>
          <cell r="B3185">
            <v>2203</v>
          </cell>
          <cell r="C3185">
            <v>2203</v>
          </cell>
          <cell r="D3185" t="str">
            <v>PERSO</v>
          </cell>
          <cell r="E3185" t="str">
            <v>Enero</v>
          </cell>
        </row>
        <row r="3186">
          <cell r="A3186" t="str">
            <v>ACLPROT</v>
          </cell>
          <cell r="B3186">
            <v>4406</v>
          </cell>
          <cell r="C3186">
            <v>4406</v>
          </cell>
          <cell r="D3186" t="str">
            <v>PERSO</v>
          </cell>
          <cell r="E3186" t="str">
            <v>Enero</v>
          </cell>
        </row>
        <row r="3187">
          <cell r="A3187" t="str">
            <v>ACLPROT</v>
          </cell>
          <cell r="B3187">
            <v>2203</v>
          </cell>
          <cell r="C3187">
            <v>2203</v>
          </cell>
          <cell r="D3187" t="str">
            <v>PERSO</v>
          </cell>
          <cell r="E3187" t="str">
            <v>Enero</v>
          </cell>
        </row>
        <row r="3188">
          <cell r="A3188" t="str">
            <v>ACLPROT</v>
          </cell>
          <cell r="B3188">
            <v>2203</v>
          </cell>
          <cell r="C3188">
            <v>2203</v>
          </cell>
          <cell r="D3188" t="str">
            <v>PERSO</v>
          </cell>
          <cell r="E3188" t="str">
            <v>Enero</v>
          </cell>
        </row>
        <row r="3189">
          <cell r="A3189" t="str">
            <v>ACLPROT</v>
          </cell>
          <cell r="B3189">
            <v>2203</v>
          </cell>
          <cell r="C3189">
            <v>2203</v>
          </cell>
          <cell r="D3189" t="str">
            <v>PERSO</v>
          </cell>
          <cell r="E3189" t="str">
            <v>Enero</v>
          </cell>
        </row>
        <row r="3190">
          <cell r="A3190" t="str">
            <v>ACLPROT</v>
          </cell>
          <cell r="B3190">
            <v>2203</v>
          </cell>
          <cell r="C3190">
            <v>2203</v>
          </cell>
          <cell r="D3190" t="str">
            <v>PERSO</v>
          </cell>
          <cell r="E3190" t="str">
            <v>Enero</v>
          </cell>
        </row>
        <row r="3191">
          <cell r="A3191" t="str">
            <v>ACLPROT</v>
          </cell>
          <cell r="B3191">
            <v>2203</v>
          </cell>
          <cell r="C3191">
            <v>2203</v>
          </cell>
          <cell r="D3191" t="str">
            <v>PERSO</v>
          </cell>
          <cell r="E3191" t="str">
            <v>Enero</v>
          </cell>
        </row>
        <row r="3192">
          <cell r="A3192" t="str">
            <v>ACLPROT</v>
          </cell>
          <cell r="B3192">
            <v>2203</v>
          </cell>
          <cell r="C3192">
            <v>2203</v>
          </cell>
          <cell r="D3192" t="str">
            <v>PERSO</v>
          </cell>
          <cell r="E3192" t="str">
            <v>Enero</v>
          </cell>
        </row>
        <row r="3193">
          <cell r="A3193" t="str">
            <v>ACLPROT</v>
          </cell>
          <cell r="B3193">
            <v>2203</v>
          </cell>
          <cell r="C3193">
            <v>2203</v>
          </cell>
          <cell r="D3193" t="str">
            <v>PERSO</v>
          </cell>
          <cell r="E3193" t="str">
            <v>Enero</v>
          </cell>
        </row>
        <row r="3194">
          <cell r="A3194" t="str">
            <v>ACLPROT</v>
          </cell>
          <cell r="B3194">
            <v>2203</v>
          </cell>
          <cell r="C3194">
            <v>2203</v>
          </cell>
          <cell r="D3194" t="str">
            <v>PERSO</v>
          </cell>
          <cell r="E3194" t="str">
            <v>Enero</v>
          </cell>
        </row>
        <row r="3195">
          <cell r="A3195" t="str">
            <v>ACLPROT</v>
          </cell>
          <cell r="B3195">
            <v>2203</v>
          </cell>
          <cell r="C3195">
            <v>2203</v>
          </cell>
          <cell r="D3195" t="str">
            <v>PERSO</v>
          </cell>
          <cell r="E3195" t="str">
            <v>Enero</v>
          </cell>
        </row>
        <row r="3196">
          <cell r="A3196" t="str">
            <v>ACLPROT</v>
          </cell>
          <cell r="B3196">
            <v>2203</v>
          </cell>
          <cell r="C3196">
            <v>2203</v>
          </cell>
          <cell r="D3196" t="str">
            <v>PERSO</v>
          </cell>
          <cell r="E3196" t="str">
            <v>Enero</v>
          </cell>
        </row>
        <row r="3197">
          <cell r="A3197" t="str">
            <v>ACLPROT</v>
          </cell>
          <cell r="B3197">
            <v>2203</v>
          </cell>
          <cell r="C3197">
            <v>2203</v>
          </cell>
          <cell r="D3197" t="str">
            <v>PERSO</v>
          </cell>
          <cell r="E3197" t="str">
            <v>Enero</v>
          </cell>
        </row>
        <row r="3198">
          <cell r="A3198" t="str">
            <v>ACLPROT</v>
          </cell>
          <cell r="B3198">
            <v>2203</v>
          </cell>
          <cell r="C3198">
            <v>2203</v>
          </cell>
          <cell r="D3198" t="str">
            <v>PERSO</v>
          </cell>
          <cell r="E3198" t="str">
            <v>Enero</v>
          </cell>
        </row>
        <row r="3199">
          <cell r="A3199" t="str">
            <v>ACLPROT</v>
          </cell>
          <cell r="B3199">
            <v>2203</v>
          </cell>
          <cell r="C3199">
            <v>2203</v>
          </cell>
          <cell r="D3199" t="str">
            <v>PERSO</v>
          </cell>
          <cell r="E3199" t="str">
            <v>Enero</v>
          </cell>
        </row>
        <row r="3200">
          <cell r="A3200" t="str">
            <v>ACLPROT</v>
          </cell>
          <cell r="B3200">
            <v>2203</v>
          </cell>
          <cell r="C3200">
            <v>2203</v>
          </cell>
          <cell r="D3200" t="str">
            <v>PERSO</v>
          </cell>
          <cell r="E3200" t="str">
            <v>Enero</v>
          </cell>
        </row>
        <row r="3201">
          <cell r="A3201" t="str">
            <v>ACLPROT</v>
          </cell>
          <cell r="B3201">
            <v>2203</v>
          </cell>
          <cell r="C3201">
            <v>2203</v>
          </cell>
          <cell r="D3201" t="str">
            <v>PERSO</v>
          </cell>
          <cell r="E3201" t="str">
            <v>Enero</v>
          </cell>
        </row>
        <row r="3202">
          <cell r="A3202" t="str">
            <v>ACLPROT</v>
          </cell>
          <cell r="B3202">
            <v>4406</v>
          </cell>
          <cell r="C3202">
            <v>4406</v>
          </cell>
          <cell r="D3202" t="str">
            <v>PERSO</v>
          </cell>
          <cell r="E3202" t="str">
            <v>Enero</v>
          </cell>
        </row>
        <row r="3203">
          <cell r="A3203" t="str">
            <v>ACLPROT</v>
          </cell>
          <cell r="B3203">
            <v>13218</v>
          </cell>
          <cell r="C3203">
            <v>13218</v>
          </cell>
          <cell r="D3203" t="str">
            <v>PERSO</v>
          </cell>
          <cell r="E3203" t="str">
            <v>Enero</v>
          </cell>
        </row>
        <row r="3204">
          <cell r="A3204" t="str">
            <v>ACLPROT</v>
          </cell>
          <cell r="B3204">
            <v>2203</v>
          </cell>
          <cell r="C3204">
            <v>2203</v>
          </cell>
          <cell r="D3204" t="str">
            <v>PERSO</v>
          </cell>
          <cell r="E3204" t="str">
            <v>Enero</v>
          </cell>
        </row>
        <row r="3205">
          <cell r="A3205" t="str">
            <v>ACLPROT</v>
          </cell>
          <cell r="B3205">
            <v>2203</v>
          </cell>
          <cell r="C3205">
            <v>2203</v>
          </cell>
          <cell r="D3205" t="str">
            <v>PERSO</v>
          </cell>
          <cell r="E3205" t="str">
            <v>Enero</v>
          </cell>
        </row>
        <row r="3206">
          <cell r="A3206" t="str">
            <v>ACLPROT</v>
          </cell>
          <cell r="B3206">
            <v>2203</v>
          </cell>
          <cell r="C3206">
            <v>2203</v>
          </cell>
          <cell r="D3206" t="str">
            <v>PERSO</v>
          </cell>
          <cell r="E3206" t="str">
            <v>Enero</v>
          </cell>
        </row>
        <row r="3207">
          <cell r="A3207" t="str">
            <v>ACLPROT</v>
          </cell>
          <cell r="B3207">
            <v>2203</v>
          </cell>
          <cell r="C3207">
            <v>2203</v>
          </cell>
          <cell r="D3207" t="str">
            <v>PERSO</v>
          </cell>
          <cell r="E3207" t="str">
            <v>Enero</v>
          </cell>
        </row>
        <row r="3208">
          <cell r="A3208" t="str">
            <v>ACLPROT</v>
          </cell>
          <cell r="B3208">
            <v>2203</v>
          </cell>
          <cell r="C3208">
            <v>2203</v>
          </cell>
          <cell r="D3208" t="str">
            <v>PERSO</v>
          </cell>
          <cell r="E3208" t="str">
            <v>Enero</v>
          </cell>
        </row>
        <row r="3209">
          <cell r="A3209" t="str">
            <v>ACLPROT</v>
          </cell>
          <cell r="B3209">
            <v>2203</v>
          </cell>
          <cell r="C3209">
            <v>2203</v>
          </cell>
          <cell r="D3209" t="str">
            <v>PERSO</v>
          </cell>
          <cell r="E3209" t="str">
            <v>Enero</v>
          </cell>
        </row>
        <row r="3210">
          <cell r="A3210" t="str">
            <v>ACLPROT</v>
          </cell>
          <cell r="B3210">
            <v>2203</v>
          </cell>
          <cell r="C3210">
            <v>2203</v>
          </cell>
          <cell r="D3210" t="str">
            <v>PERSO</v>
          </cell>
          <cell r="E3210" t="str">
            <v>Enero</v>
          </cell>
        </row>
        <row r="3211">
          <cell r="A3211" t="str">
            <v>ACLPROT</v>
          </cell>
          <cell r="B3211">
            <v>2203</v>
          </cell>
          <cell r="C3211">
            <v>2203</v>
          </cell>
          <cell r="D3211" t="str">
            <v>PERSO</v>
          </cell>
          <cell r="E3211" t="str">
            <v>Enero</v>
          </cell>
        </row>
        <row r="3212">
          <cell r="A3212" t="str">
            <v>ACLPROT</v>
          </cell>
          <cell r="B3212">
            <v>2203</v>
          </cell>
          <cell r="C3212">
            <v>2203</v>
          </cell>
          <cell r="D3212" t="str">
            <v>PERSO</v>
          </cell>
          <cell r="E3212" t="str">
            <v>Enero</v>
          </cell>
        </row>
        <row r="3213">
          <cell r="A3213" t="str">
            <v>ACLPROT</v>
          </cell>
          <cell r="B3213">
            <v>2203</v>
          </cell>
          <cell r="C3213">
            <v>2203</v>
          </cell>
          <cell r="D3213" t="str">
            <v>PERSO</v>
          </cell>
          <cell r="E3213" t="str">
            <v>Enero</v>
          </cell>
        </row>
        <row r="3214">
          <cell r="A3214" t="str">
            <v>ACLPROT</v>
          </cell>
          <cell r="B3214">
            <v>2203</v>
          </cell>
          <cell r="C3214">
            <v>2203</v>
          </cell>
          <cell r="D3214" t="str">
            <v>PERSO</v>
          </cell>
          <cell r="E3214" t="str">
            <v>Enero</v>
          </cell>
        </row>
        <row r="3215">
          <cell r="A3215" t="str">
            <v>ACLPROT</v>
          </cell>
          <cell r="B3215">
            <v>2203</v>
          </cell>
          <cell r="C3215">
            <v>2203</v>
          </cell>
          <cell r="D3215" t="str">
            <v>PERSO</v>
          </cell>
          <cell r="E3215" t="str">
            <v>Enero</v>
          </cell>
        </row>
        <row r="3216">
          <cell r="A3216" t="str">
            <v>ACLPROT</v>
          </cell>
          <cell r="B3216">
            <v>4406</v>
          </cell>
          <cell r="C3216">
            <v>4406</v>
          </cell>
          <cell r="D3216" t="str">
            <v>PERSO</v>
          </cell>
          <cell r="E3216" t="str">
            <v>Enero</v>
          </cell>
        </row>
        <row r="3217">
          <cell r="A3217" t="str">
            <v>ACLPROT</v>
          </cell>
          <cell r="B3217">
            <v>2203</v>
          </cell>
          <cell r="C3217">
            <v>2203</v>
          </cell>
          <cell r="D3217" t="str">
            <v>PERSO</v>
          </cell>
          <cell r="E3217" t="str">
            <v>Enero</v>
          </cell>
        </row>
        <row r="3218">
          <cell r="A3218" t="str">
            <v>ACLPROT</v>
          </cell>
          <cell r="B3218">
            <v>2203</v>
          </cell>
          <cell r="C3218">
            <v>2203</v>
          </cell>
          <cell r="D3218" t="str">
            <v>PERSO</v>
          </cell>
          <cell r="E3218" t="str">
            <v>Enero</v>
          </cell>
        </row>
        <row r="3219">
          <cell r="A3219" t="str">
            <v>ACLPROT</v>
          </cell>
          <cell r="B3219">
            <v>2203</v>
          </cell>
          <cell r="C3219">
            <v>2203</v>
          </cell>
          <cell r="D3219" t="str">
            <v>PERSO</v>
          </cell>
          <cell r="E3219" t="str">
            <v>Enero</v>
          </cell>
        </row>
        <row r="3220">
          <cell r="A3220" t="str">
            <v>ACLPROT</v>
          </cell>
          <cell r="B3220">
            <v>4406</v>
          </cell>
          <cell r="C3220">
            <v>4406</v>
          </cell>
          <cell r="D3220" t="str">
            <v>PERSO</v>
          </cell>
          <cell r="E3220" t="str">
            <v>Enero</v>
          </cell>
        </row>
        <row r="3221">
          <cell r="A3221" t="str">
            <v>ACLPROT</v>
          </cell>
          <cell r="B3221">
            <v>2203</v>
          </cell>
          <cell r="C3221">
            <v>2203</v>
          </cell>
          <cell r="D3221" t="str">
            <v>PERSO</v>
          </cell>
          <cell r="E3221" t="str">
            <v>Enero</v>
          </cell>
        </row>
        <row r="3222">
          <cell r="A3222" t="str">
            <v>ACLPROT</v>
          </cell>
          <cell r="B3222">
            <v>2203</v>
          </cell>
          <cell r="C3222">
            <v>2203</v>
          </cell>
          <cell r="D3222" t="str">
            <v>PERSO</v>
          </cell>
          <cell r="E3222" t="str">
            <v>Enero</v>
          </cell>
        </row>
        <row r="3223">
          <cell r="A3223" t="str">
            <v>ACLPROT</v>
          </cell>
          <cell r="B3223">
            <v>4406</v>
          </cell>
          <cell r="C3223">
            <v>4406</v>
          </cell>
          <cell r="D3223" t="str">
            <v>PERSO</v>
          </cell>
          <cell r="E3223" t="str">
            <v>Enero</v>
          </cell>
        </row>
        <row r="3224">
          <cell r="A3224" t="str">
            <v>ACLPROT</v>
          </cell>
          <cell r="B3224">
            <v>2203</v>
          </cell>
          <cell r="C3224">
            <v>2203</v>
          </cell>
          <cell r="D3224" t="str">
            <v>PERSO</v>
          </cell>
          <cell r="E3224" t="str">
            <v>Enero</v>
          </cell>
        </row>
        <row r="3225">
          <cell r="A3225" t="str">
            <v>ACLPROT</v>
          </cell>
          <cell r="B3225">
            <v>2203</v>
          </cell>
          <cell r="C3225">
            <v>2203</v>
          </cell>
          <cell r="D3225" t="str">
            <v>PERSO</v>
          </cell>
          <cell r="E3225" t="str">
            <v>Enero</v>
          </cell>
        </row>
        <row r="3226">
          <cell r="A3226" t="str">
            <v>ACLPROT</v>
          </cell>
          <cell r="B3226">
            <v>2203</v>
          </cell>
          <cell r="C3226">
            <v>2203</v>
          </cell>
          <cell r="D3226" t="str">
            <v>PERSO</v>
          </cell>
          <cell r="E3226" t="str">
            <v>Enero</v>
          </cell>
        </row>
        <row r="3227">
          <cell r="A3227" t="str">
            <v>ACLPROT</v>
          </cell>
          <cell r="B3227">
            <v>6609</v>
          </cell>
          <cell r="C3227">
            <v>6609</v>
          </cell>
          <cell r="D3227" t="str">
            <v>PERSO</v>
          </cell>
          <cell r="E3227" t="str">
            <v>Enero</v>
          </cell>
        </row>
        <row r="3228">
          <cell r="A3228" t="str">
            <v>ACLPROT</v>
          </cell>
          <cell r="B3228">
            <v>2203</v>
          </cell>
          <cell r="C3228">
            <v>2203</v>
          </cell>
          <cell r="D3228" t="str">
            <v>PERSO</v>
          </cell>
          <cell r="E3228" t="str">
            <v>Enero</v>
          </cell>
        </row>
        <row r="3229">
          <cell r="A3229" t="str">
            <v>ACLPROT</v>
          </cell>
          <cell r="B3229">
            <v>2203</v>
          </cell>
          <cell r="C3229">
            <v>2203</v>
          </cell>
          <cell r="D3229" t="str">
            <v>PERSO</v>
          </cell>
          <cell r="E3229" t="str">
            <v>Enero</v>
          </cell>
        </row>
        <row r="3230">
          <cell r="A3230" t="str">
            <v>ACLPROT</v>
          </cell>
          <cell r="B3230">
            <v>4406</v>
          </cell>
          <cell r="C3230">
            <v>4406</v>
          </cell>
          <cell r="D3230" t="str">
            <v>PERSO</v>
          </cell>
          <cell r="E3230" t="str">
            <v>Enero</v>
          </cell>
        </row>
        <row r="3231">
          <cell r="A3231" t="str">
            <v>ACLPROT</v>
          </cell>
          <cell r="B3231">
            <v>2203</v>
          </cell>
          <cell r="C3231">
            <v>2203</v>
          </cell>
          <cell r="D3231" t="str">
            <v>PERSO</v>
          </cell>
          <cell r="E3231" t="str">
            <v>Enero</v>
          </cell>
        </row>
        <row r="3232">
          <cell r="A3232" t="str">
            <v>ACLPROT</v>
          </cell>
          <cell r="B3232">
            <v>4406</v>
          </cell>
          <cell r="C3232">
            <v>4406</v>
          </cell>
          <cell r="D3232" t="str">
            <v>PERSO</v>
          </cell>
          <cell r="E3232" t="str">
            <v>Enero</v>
          </cell>
        </row>
        <row r="3233">
          <cell r="A3233" t="str">
            <v>ACLPROT</v>
          </cell>
          <cell r="B3233">
            <v>2203</v>
          </cell>
          <cell r="C3233">
            <v>2203</v>
          </cell>
          <cell r="D3233" t="str">
            <v>PERSO</v>
          </cell>
          <cell r="E3233" t="str">
            <v>Enero</v>
          </cell>
        </row>
        <row r="3234">
          <cell r="A3234" t="str">
            <v>ACLPROT</v>
          </cell>
          <cell r="B3234">
            <v>2203</v>
          </cell>
          <cell r="C3234">
            <v>2203</v>
          </cell>
          <cell r="D3234" t="str">
            <v>PERSO</v>
          </cell>
          <cell r="E3234" t="str">
            <v>Enero</v>
          </cell>
        </row>
        <row r="3235">
          <cell r="A3235" t="str">
            <v>ACLPROT</v>
          </cell>
          <cell r="B3235">
            <v>2203</v>
          </cell>
          <cell r="C3235">
            <v>2203</v>
          </cell>
          <cell r="D3235" t="str">
            <v>PERSO</v>
          </cell>
          <cell r="E3235" t="str">
            <v>Enero</v>
          </cell>
        </row>
        <row r="3236">
          <cell r="A3236" t="str">
            <v>ACLPROT</v>
          </cell>
          <cell r="B3236">
            <v>2203</v>
          </cell>
          <cell r="C3236">
            <v>2203</v>
          </cell>
          <cell r="D3236" t="str">
            <v>PERSO</v>
          </cell>
          <cell r="E3236" t="str">
            <v>Enero</v>
          </cell>
        </row>
        <row r="3237">
          <cell r="A3237" t="str">
            <v>ACLPROT</v>
          </cell>
          <cell r="B3237">
            <v>2203</v>
          </cell>
          <cell r="C3237">
            <v>2203</v>
          </cell>
          <cell r="D3237" t="str">
            <v>PERSO</v>
          </cell>
          <cell r="E3237" t="str">
            <v>Enero</v>
          </cell>
        </row>
        <row r="3238">
          <cell r="A3238" t="str">
            <v>ACLPROT</v>
          </cell>
          <cell r="B3238">
            <v>2203</v>
          </cell>
          <cell r="C3238">
            <v>2203</v>
          </cell>
          <cell r="D3238" t="str">
            <v>PERSO</v>
          </cell>
          <cell r="E3238" t="str">
            <v>Enero</v>
          </cell>
        </row>
        <row r="3239">
          <cell r="A3239" t="str">
            <v>ACLPROT</v>
          </cell>
          <cell r="B3239">
            <v>2203</v>
          </cell>
          <cell r="C3239">
            <v>2203</v>
          </cell>
          <cell r="D3239" t="str">
            <v>PERSO</v>
          </cell>
          <cell r="E3239" t="str">
            <v>Enero</v>
          </cell>
        </row>
        <row r="3240">
          <cell r="A3240" t="str">
            <v>ACLPROT</v>
          </cell>
          <cell r="B3240">
            <v>2203</v>
          </cell>
          <cell r="C3240">
            <v>2203</v>
          </cell>
          <cell r="D3240" t="str">
            <v>PERSO</v>
          </cell>
          <cell r="E3240" t="str">
            <v>Enero</v>
          </cell>
        </row>
        <row r="3241">
          <cell r="A3241" t="str">
            <v>ACLPROT</v>
          </cell>
          <cell r="B3241">
            <v>2203</v>
          </cell>
          <cell r="C3241">
            <v>2203</v>
          </cell>
          <cell r="D3241" t="str">
            <v>PERSO</v>
          </cell>
          <cell r="E3241" t="str">
            <v>Enero</v>
          </cell>
        </row>
        <row r="3242">
          <cell r="A3242" t="str">
            <v>ACLPROT</v>
          </cell>
          <cell r="B3242">
            <v>2203</v>
          </cell>
          <cell r="C3242">
            <v>2203</v>
          </cell>
          <cell r="D3242" t="str">
            <v>PERSO</v>
          </cell>
          <cell r="E3242" t="str">
            <v>Enero</v>
          </cell>
        </row>
        <row r="3243">
          <cell r="A3243" t="str">
            <v>ACLPROT</v>
          </cell>
          <cell r="B3243">
            <v>2203</v>
          </cell>
          <cell r="C3243">
            <v>2203</v>
          </cell>
          <cell r="D3243" t="str">
            <v>PERSO</v>
          </cell>
          <cell r="E3243" t="str">
            <v>Enero</v>
          </cell>
        </row>
        <row r="3244">
          <cell r="A3244" t="str">
            <v>ACLPROT</v>
          </cell>
          <cell r="B3244">
            <v>2203</v>
          </cell>
          <cell r="C3244">
            <v>2203</v>
          </cell>
          <cell r="D3244" t="str">
            <v>PERSO</v>
          </cell>
          <cell r="E3244" t="str">
            <v>Enero</v>
          </cell>
        </row>
        <row r="3245">
          <cell r="A3245" t="str">
            <v>ACLPROT</v>
          </cell>
          <cell r="B3245">
            <v>2203</v>
          </cell>
          <cell r="C3245">
            <v>2203</v>
          </cell>
          <cell r="D3245" t="str">
            <v>PERSO</v>
          </cell>
          <cell r="E3245" t="str">
            <v>Enero</v>
          </cell>
        </row>
        <row r="3246">
          <cell r="A3246" t="str">
            <v>ACLPROT</v>
          </cell>
          <cell r="B3246">
            <v>2203</v>
          </cell>
          <cell r="C3246">
            <v>2203</v>
          </cell>
          <cell r="D3246" t="str">
            <v>PERSO</v>
          </cell>
          <cell r="E3246" t="str">
            <v>Enero</v>
          </cell>
        </row>
        <row r="3247">
          <cell r="A3247" t="str">
            <v>ACLPROT</v>
          </cell>
          <cell r="B3247">
            <v>2203</v>
          </cell>
          <cell r="C3247">
            <v>2203</v>
          </cell>
          <cell r="D3247" t="str">
            <v>PERSO</v>
          </cell>
          <cell r="E3247" t="str">
            <v>Enero</v>
          </cell>
        </row>
        <row r="3248">
          <cell r="A3248" t="str">
            <v>ACLPROT</v>
          </cell>
          <cell r="B3248">
            <v>2203</v>
          </cell>
          <cell r="C3248">
            <v>2203</v>
          </cell>
          <cell r="D3248" t="str">
            <v>PERSO</v>
          </cell>
          <cell r="E3248" t="str">
            <v>Enero</v>
          </cell>
        </row>
        <row r="3249">
          <cell r="A3249" t="str">
            <v>ACLPROT</v>
          </cell>
          <cell r="B3249">
            <v>2203</v>
          </cell>
          <cell r="C3249">
            <v>2203</v>
          </cell>
          <cell r="D3249" t="str">
            <v>PERSO</v>
          </cell>
          <cell r="E3249" t="str">
            <v>Enero</v>
          </cell>
        </row>
        <row r="3250">
          <cell r="A3250" t="str">
            <v>ACLPROT</v>
          </cell>
          <cell r="B3250">
            <v>4406</v>
          </cell>
          <cell r="C3250">
            <v>4406</v>
          </cell>
          <cell r="D3250" t="str">
            <v>PERSO</v>
          </cell>
          <cell r="E3250" t="str">
            <v>Enero</v>
          </cell>
        </row>
        <row r="3251">
          <cell r="A3251" t="str">
            <v>ACLPROT</v>
          </cell>
          <cell r="B3251">
            <v>2203</v>
          </cell>
          <cell r="C3251">
            <v>2203</v>
          </cell>
          <cell r="D3251" t="str">
            <v>PERSO</v>
          </cell>
          <cell r="E3251" t="str">
            <v>Enero</v>
          </cell>
        </row>
        <row r="3252">
          <cell r="A3252" t="str">
            <v>ACLPROT</v>
          </cell>
          <cell r="B3252">
            <v>4406</v>
          </cell>
          <cell r="C3252">
            <v>4406</v>
          </cell>
          <cell r="D3252" t="str">
            <v>PERSO</v>
          </cell>
          <cell r="E3252" t="str">
            <v>Enero</v>
          </cell>
        </row>
        <row r="3253">
          <cell r="A3253" t="str">
            <v>ACLPROT</v>
          </cell>
          <cell r="B3253">
            <v>2203</v>
          </cell>
          <cell r="C3253">
            <v>2203</v>
          </cell>
          <cell r="D3253" t="str">
            <v>PERSO</v>
          </cell>
          <cell r="E3253" t="str">
            <v>Enero</v>
          </cell>
        </row>
        <row r="3254">
          <cell r="A3254" t="str">
            <v>ACLPROT</v>
          </cell>
          <cell r="B3254">
            <v>4406</v>
          </cell>
          <cell r="C3254">
            <v>4406</v>
          </cell>
          <cell r="D3254" t="str">
            <v>PERSO</v>
          </cell>
          <cell r="E3254" t="str">
            <v>Enero</v>
          </cell>
        </row>
        <row r="3255">
          <cell r="A3255" t="str">
            <v>ACLPROT</v>
          </cell>
          <cell r="B3255">
            <v>2203</v>
          </cell>
          <cell r="C3255">
            <v>2203</v>
          </cell>
          <cell r="D3255" t="str">
            <v>PERSO</v>
          </cell>
          <cell r="E3255" t="str">
            <v>Enero</v>
          </cell>
        </row>
        <row r="3256">
          <cell r="A3256" t="str">
            <v>ACLPROT</v>
          </cell>
          <cell r="B3256">
            <v>4406</v>
          </cell>
          <cell r="C3256">
            <v>4406</v>
          </cell>
          <cell r="D3256" t="str">
            <v>PERSO</v>
          </cell>
          <cell r="E3256" t="str">
            <v>Enero</v>
          </cell>
        </row>
        <row r="3257">
          <cell r="A3257" t="str">
            <v>ACLPROT</v>
          </cell>
          <cell r="B3257">
            <v>2203</v>
          </cell>
          <cell r="C3257">
            <v>2203</v>
          </cell>
          <cell r="D3257" t="str">
            <v>PERSO</v>
          </cell>
          <cell r="E3257" t="str">
            <v>Enero</v>
          </cell>
        </row>
        <row r="3258">
          <cell r="A3258" t="str">
            <v>ACLPROT</v>
          </cell>
          <cell r="B3258">
            <v>2203</v>
          </cell>
          <cell r="C3258">
            <v>2203</v>
          </cell>
          <cell r="D3258" t="str">
            <v>PERSO</v>
          </cell>
          <cell r="E3258" t="str">
            <v>Enero</v>
          </cell>
        </row>
        <row r="3259">
          <cell r="A3259" t="str">
            <v>ACLPROT</v>
          </cell>
          <cell r="B3259">
            <v>2203</v>
          </cell>
          <cell r="C3259">
            <v>2203</v>
          </cell>
          <cell r="D3259" t="str">
            <v>PERSO</v>
          </cell>
          <cell r="E3259" t="str">
            <v>Enero</v>
          </cell>
        </row>
        <row r="3260">
          <cell r="A3260" t="str">
            <v>ACLPROT</v>
          </cell>
          <cell r="B3260">
            <v>2203</v>
          </cell>
          <cell r="C3260">
            <v>2203</v>
          </cell>
          <cell r="D3260" t="str">
            <v>PERSO</v>
          </cell>
          <cell r="E3260" t="str">
            <v>Enero</v>
          </cell>
        </row>
        <row r="3261">
          <cell r="A3261" t="str">
            <v>ACLPROT</v>
          </cell>
          <cell r="B3261">
            <v>2203</v>
          </cell>
          <cell r="C3261">
            <v>2203</v>
          </cell>
          <cell r="D3261" t="str">
            <v>PERSO</v>
          </cell>
          <cell r="E3261" t="str">
            <v>Enero</v>
          </cell>
        </row>
        <row r="3262">
          <cell r="A3262" t="str">
            <v>ACLPROT</v>
          </cell>
          <cell r="B3262">
            <v>2203</v>
          </cell>
          <cell r="C3262">
            <v>2203</v>
          </cell>
          <cell r="D3262" t="str">
            <v>PERSO</v>
          </cell>
          <cell r="E3262" t="str">
            <v>Enero</v>
          </cell>
        </row>
        <row r="3263">
          <cell r="A3263" t="str">
            <v>ACLPROT</v>
          </cell>
          <cell r="B3263">
            <v>2203</v>
          </cell>
          <cell r="C3263">
            <v>2203</v>
          </cell>
          <cell r="D3263" t="str">
            <v>PERSO</v>
          </cell>
          <cell r="E3263" t="str">
            <v>Enero</v>
          </cell>
        </row>
        <row r="3264">
          <cell r="A3264" t="str">
            <v>ACLPROT</v>
          </cell>
          <cell r="B3264">
            <v>2203</v>
          </cell>
          <cell r="C3264">
            <v>2203</v>
          </cell>
          <cell r="D3264" t="str">
            <v>PERSO</v>
          </cell>
          <cell r="E3264" t="str">
            <v>Enero</v>
          </cell>
        </row>
        <row r="3265">
          <cell r="A3265" t="str">
            <v>ACLPROT</v>
          </cell>
          <cell r="B3265">
            <v>2203</v>
          </cell>
          <cell r="C3265">
            <v>2203</v>
          </cell>
          <cell r="D3265" t="str">
            <v>PERSO</v>
          </cell>
          <cell r="E3265" t="str">
            <v>Enero</v>
          </cell>
        </row>
        <row r="3266">
          <cell r="A3266" t="str">
            <v>ACLPROT</v>
          </cell>
          <cell r="B3266">
            <v>2203</v>
          </cell>
          <cell r="C3266">
            <v>2203</v>
          </cell>
          <cell r="D3266" t="str">
            <v>PERSO</v>
          </cell>
          <cell r="E3266" t="str">
            <v>Enero</v>
          </cell>
        </row>
        <row r="3267">
          <cell r="A3267" t="str">
            <v>ACLPROT</v>
          </cell>
          <cell r="B3267">
            <v>2203</v>
          </cell>
          <cell r="C3267">
            <v>2203</v>
          </cell>
          <cell r="D3267" t="str">
            <v>PERSO</v>
          </cell>
          <cell r="E3267" t="str">
            <v>Enero</v>
          </cell>
        </row>
        <row r="3268">
          <cell r="A3268" t="str">
            <v>ACLPROT</v>
          </cell>
          <cell r="B3268">
            <v>2203</v>
          </cell>
          <cell r="C3268">
            <v>2203</v>
          </cell>
          <cell r="D3268" t="str">
            <v>PERSO</v>
          </cell>
          <cell r="E3268" t="str">
            <v>Enero</v>
          </cell>
        </row>
        <row r="3269">
          <cell r="A3269" t="str">
            <v>ACLPROT</v>
          </cell>
          <cell r="B3269">
            <v>4406</v>
          </cell>
          <cell r="C3269">
            <v>4406</v>
          </cell>
          <cell r="D3269" t="str">
            <v>PERSO</v>
          </cell>
          <cell r="E3269" t="str">
            <v>Enero</v>
          </cell>
        </row>
        <row r="3270">
          <cell r="A3270" t="str">
            <v>ACLPROT</v>
          </cell>
          <cell r="B3270">
            <v>2203</v>
          </cell>
          <cell r="C3270">
            <v>2203</v>
          </cell>
          <cell r="D3270" t="str">
            <v>PERSO</v>
          </cell>
          <cell r="E3270" t="str">
            <v>Enero</v>
          </cell>
        </row>
        <row r="3271">
          <cell r="A3271" t="str">
            <v>ACLPROT</v>
          </cell>
          <cell r="B3271">
            <v>2203</v>
          </cell>
          <cell r="C3271">
            <v>2203</v>
          </cell>
          <cell r="D3271" t="str">
            <v>PERSO</v>
          </cell>
          <cell r="E3271" t="str">
            <v>Enero</v>
          </cell>
        </row>
        <row r="3272">
          <cell r="A3272" t="str">
            <v>ACLPROT</v>
          </cell>
          <cell r="B3272">
            <v>2203</v>
          </cell>
          <cell r="C3272">
            <v>2203</v>
          </cell>
          <cell r="D3272" t="str">
            <v>PERSO</v>
          </cell>
          <cell r="E3272" t="str">
            <v>Enero</v>
          </cell>
        </row>
        <row r="3273">
          <cell r="A3273" t="str">
            <v>ACLPROT</v>
          </cell>
          <cell r="B3273">
            <v>2203</v>
          </cell>
          <cell r="C3273">
            <v>2203</v>
          </cell>
          <cell r="D3273" t="str">
            <v>PERSO</v>
          </cell>
          <cell r="E3273" t="str">
            <v>Enero</v>
          </cell>
        </row>
        <row r="3274">
          <cell r="A3274" t="str">
            <v>ACLPROT</v>
          </cell>
          <cell r="B3274">
            <v>8812</v>
          </cell>
          <cell r="C3274">
            <v>8812</v>
          </cell>
          <cell r="D3274" t="str">
            <v>PERSO</v>
          </cell>
          <cell r="E3274" t="str">
            <v>Enero</v>
          </cell>
        </row>
        <row r="3275">
          <cell r="A3275" t="str">
            <v>ACLPROT</v>
          </cell>
          <cell r="B3275">
            <v>13218</v>
          </cell>
          <cell r="C3275">
            <v>13218</v>
          </cell>
          <cell r="D3275" t="str">
            <v>PERSO</v>
          </cell>
          <cell r="E3275" t="str">
            <v>Enero</v>
          </cell>
        </row>
        <row r="3276">
          <cell r="A3276" t="str">
            <v>ACLPROT</v>
          </cell>
          <cell r="B3276">
            <v>2203</v>
          </cell>
          <cell r="C3276">
            <v>2203</v>
          </cell>
          <cell r="D3276" t="str">
            <v>PERSO</v>
          </cell>
          <cell r="E3276" t="str">
            <v>Enero</v>
          </cell>
        </row>
        <row r="3277">
          <cell r="A3277" t="str">
            <v>ACLPROT</v>
          </cell>
          <cell r="B3277">
            <v>2203</v>
          </cell>
          <cell r="C3277">
            <v>2203</v>
          </cell>
          <cell r="D3277" t="str">
            <v>PERSO</v>
          </cell>
          <cell r="E3277" t="str">
            <v>Enero</v>
          </cell>
        </row>
        <row r="3278">
          <cell r="A3278" t="str">
            <v>ACLPROT</v>
          </cell>
          <cell r="B3278">
            <v>2203</v>
          </cell>
          <cell r="C3278">
            <v>2203</v>
          </cell>
          <cell r="D3278" t="str">
            <v>PERSO</v>
          </cell>
          <cell r="E3278" t="str">
            <v>Enero</v>
          </cell>
        </row>
        <row r="3279">
          <cell r="A3279" t="str">
            <v>ACLPROT</v>
          </cell>
          <cell r="B3279">
            <v>2203</v>
          </cell>
          <cell r="C3279">
            <v>2203</v>
          </cell>
          <cell r="D3279" t="str">
            <v>PERSO</v>
          </cell>
          <cell r="E3279" t="str">
            <v>Enero</v>
          </cell>
        </row>
        <row r="3280">
          <cell r="A3280" t="str">
            <v>ACLPROT</v>
          </cell>
          <cell r="B3280">
            <v>2203</v>
          </cell>
          <cell r="C3280">
            <v>2203</v>
          </cell>
          <cell r="D3280" t="str">
            <v>PERSO</v>
          </cell>
          <cell r="E3280" t="str">
            <v>Enero</v>
          </cell>
        </row>
        <row r="3281">
          <cell r="A3281" t="str">
            <v>ACLPROT</v>
          </cell>
          <cell r="B3281">
            <v>2203</v>
          </cell>
          <cell r="C3281">
            <v>2203</v>
          </cell>
          <cell r="D3281" t="str">
            <v>PERSO</v>
          </cell>
          <cell r="E3281" t="str">
            <v>Enero</v>
          </cell>
        </row>
        <row r="3282">
          <cell r="A3282" t="str">
            <v>ACLPROT</v>
          </cell>
          <cell r="B3282">
            <v>2203</v>
          </cell>
          <cell r="C3282">
            <v>2203</v>
          </cell>
          <cell r="D3282" t="str">
            <v>PERSO</v>
          </cell>
          <cell r="E3282" t="str">
            <v>Enero</v>
          </cell>
        </row>
        <row r="3283">
          <cell r="A3283" t="str">
            <v>ACLPROT</v>
          </cell>
          <cell r="B3283">
            <v>2203</v>
          </cell>
          <cell r="C3283">
            <v>2203</v>
          </cell>
          <cell r="D3283" t="str">
            <v>PERSO</v>
          </cell>
          <cell r="E3283" t="str">
            <v>Enero</v>
          </cell>
        </row>
        <row r="3284">
          <cell r="A3284" t="str">
            <v>ACLPROT</v>
          </cell>
          <cell r="B3284">
            <v>2203</v>
          </cell>
          <cell r="C3284">
            <v>2203</v>
          </cell>
          <cell r="D3284" t="str">
            <v>PERSO</v>
          </cell>
          <cell r="E3284" t="str">
            <v>Enero</v>
          </cell>
        </row>
        <row r="3285">
          <cell r="A3285" t="str">
            <v>ACLPROT</v>
          </cell>
          <cell r="B3285">
            <v>4406</v>
          </cell>
          <cell r="C3285">
            <v>4406</v>
          </cell>
          <cell r="D3285" t="str">
            <v>PERSO</v>
          </cell>
          <cell r="E3285" t="str">
            <v>Enero</v>
          </cell>
        </row>
        <row r="3286">
          <cell r="A3286" t="str">
            <v>ACLPROT</v>
          </cell>
          <cell r="B3286">
            <v>6609</v>
          </cell>
          <cell r="C3286">
            <v>6609</v>
          </cell>
          <cell r="D3286" t="str">
            <v>PERSO</v>
          </cell>
          <cell r="E3286" t="str">
            <v>Enero</v>
          </cell>
        </row>
        <row r="3287">
          <cell r="A3287" t="str">
            <v>ACLPROT</v>
          </cell>
          <cell r="B3287">
            <v>6609</v>
          </cell>
          <cell r="C3287">
            <v>6609</v>
          </cell>
          <cell r="D3287" t="str">
            <v>PERSO</v>
          </cell>
          <cell r="E3287" t="str">
            <v>Enero</v>
          </cell>
        </row>
        <row r="3288">
          <cell r="A3288" t="str">
            <v>ACLPROT</v>
          </cell>
          <cell r="B3288">
            <v>2203</v>
          </cell>
          <cell r="C3288">
            <v>2203</v>
          </cell>
          <cell r="D3288" t="str">
            <v>PERSO</v>
          </cell>
          <cell r="E3288" t="str">
            <v>Enero</v>
          </cell>
        </row>
        <row r="3289">
          <cell r="A3289" t="str">
            <v>ACLPROT</v>
          </cell>
          <cell r="B3289">
            <v>2203</v>
          </cell>
          <cell r="C3289">
            <v>2203</v>
          </cell>
          <cell r="D3289" t="str">
            <v>PERSO</v>
          </cell>
          <cell r="E3289" t="str">
            <v>Enero</v>
          </cell>
        </row>
        <row r="3290">
          <cell r="A3290" t="str">
            <v>ACLPROT</v>
          </cell>
          <cell r="B3290">
            <v>2203</v>
          </cell>
          <cell r="C3290">
            <v>2203</v>
          </cell>
          <cell r="D3290" t="str">
            <v>PERSO</v>
          </cell>
          <cell r="E3290" t="str">
            <v>Enero</v>
          </cell>
        </row>
        <row r="3291">
          <cell r="A3291" t="str">
            <v>ACLPROT</v>
          </cell>
          <cell r="B3291">
            <v>2203</v>
          </cell>
          <cell r="C3291">
            <v>2203</v>
          </cell>
          <cell r="D3291" t="str">
            <v>PERSO</v>
          </cell>
          <cell r="E3291" t="str">
            <v>Enero</v>
          </cell>
        </row>
        <row r="3292">
          <cell r="A3292" t="str">
            <v>ACLPROT</v>
          </cell>
          <cell r="B3292">
            <v>2203</v>
          </cell>
          <cell r="C3292">
            <v>2203</v>
          </cell>
          <cell r="D3292" t="str">
            <v>PERSO</v>
          </cell>
          <cell r="E3292" t="str">
            <v>Enero</v>
          </cell>
        </row>
        <row r="3293">
          <cell r="A3293" t="str">
            <v>ACLPROT</v>
          </cell>
          <cell r="B3293">
            <v>2203</v>
          </cell>
          <cell r="C3293">
            <v>2203</v>
          </cell>
          <cell r="D3293" t="str">
            <v>PERSO</v>
          </cell>
          <cell r="E3293" t="str">
            <v>Enero</v>
          </cell>
        </row>
        <row r="3294">
          <cell r="A3294" t="str">
            <v>ACLPROT</v>
          </cell>
          <cell r="B3294">
            <v>2203</v>
          </cell>
          <cell r="C3294">
            <v>2203</v>
          </cell>
          <cell r="D3294" t="str">
            <v>PERSO</v>
          </cell>
          <cell r="E3294" t="str">
            <v>Enero</v>
          </cell>
        </row>
        <row r="3295">
          <cell r="A3295" t="str">
            <v>ACLPROT</v>
          </cell>
          <cell r="B3295">
            <v>4406</v>
          </cell>
          <cell r="C3295">
            <v>4406</v>
          </cell>
          <cell r="D3295" t="str">
            <v>PERSO</v>
          </cell>
          <cell r="E3295" t="str">
            <v>Enero</v>
          </cell>
        </row>
        <row r="3296">
          <cell r="A3296" t="str">
            <v>ACLPROT</v>
          </cell>
          <cell r="B3296">
            <v>2203</v>
          </cell>
          <cell r="C3296">
            <v>2203</v>
          </cell>
          <cell r="D3296" t="str">
            <v>PERSO</v>
          </cell>
          <cell r="E3296" t="str">
            <v>Enero</v>
          </cell>
        </row>
        <row r="3297">
          <cell r="A3297" t="str">
            <v>ACLPROT</v>
          </cell>
          <cell r="B3297">
            <v>2203</v>
          </cell>
          <cell r="C3297">
            <v>2203</v>
          </cell>
          <cell r="D3297" t="str">
            <v>PERSO</v>
          </cell>
          <cell r="E3297" t="str">
            <v>Enero</v>
          </cell>
        </row>
        <row r="3298">
          <cell r="A3298" t="str">
            <v>ACLPROT</v>
          </cell>
          <cell r="B3298">
            <v>2203</v>
          </cell>
          <cell r="C3298">
            <v>2203</v>
          </cell>
          <cell r="D3298" t="str">
            <v>PERSO</v>
          </cell>
          <cell r="E3298" t="str">
            <v>Enero</v>
          </cell>
        </row>
        <row r="3299">
          <cell r="A3299" t="str">
            <v>ACLPROT</v>
          </cell>
          <cell r="B3299">
            <v>2203</v>
          </cell>
          <cell r="C3299">
            <v>2203</v>
          </cell>
          <cell r="D3299" t="str">
            <v>PERSO</v>
          </cell>
          <cell r="E3299" t="str">
            <v>Enero</v>
          </cell>
        </row>
        <row r="3300">
          <cell r="A3300" t="str">
            <v>ACLPROT</v>
          </cell>
          <cell r="B3300">
            <v>2203</v>
          </cell>
          <cell r="C3300">
            <v>2203</v>
          </cell>
          <cell r="D3300" t="str">
            <v>PERSO</v>
          </cell>
          <cell r="E3300" t="str">
            <v>Enero</v>
          </cell>
        </row>
        <row r="3301">
          <cell r="A3301" t="str">
            <v>ACLPROT</v>
          </cell>
          <cell r="B3301">
            <v>2203</v>
          </cell>
          <cell r="C3301">
            <v>2203</v>
          </cell>
          <cell r="D3301" t="str">
            <v>PERSO</v>
          </cell>
          <cell r="E3301" t="str">
            <v>Enero</v>
          </cell>
        </row>
        <row r="3302">
          <cell r="A3302" t="str">
            <v>ACLPROT</v>
          </cell>
          <cell r="B3302">
            <v>2203</v>
          </cell>
          <cell r="C3302">
            <v>2203</v>
          </cell>
          <cell r="D3302" t="str">
            <v>PERSO</v>
          </cell>
          <cell r="E3302" t="str">
            <v>Enero</v>
          </cell>
        </row>
        <row r="3303">
          <cell r="A3303" t="str">
            <v>ACLPROT</v>
          </cell>
          <cell r="B3303">
            <v>2203</v>
          </cell>
          <cell r="C3303">
            <v>2203</v>
          </cell>
          <cell r="D3303" t="str">
            <v>PERSO</v>
          </cell>
          <cell r="E3303" t="str">
            <v>Enero</v>
          </cell>
        </row>
        <row r="3304">
          <cell r="A3304" t="str">
            <v>ACLPROT</v>
          </cell>
          <cell r="B3304">
            <v>2203</v>
          </cell>
          <cell r="C3304">
            <v>2203</v>
          </cell>
          <cell r="D3304" t="str">
            <v>PERSO</v>
          </cell>
          <cell r="E3304" t="str">
            <v>Enero</v>
          </cell>
        </row>
        <row r="3305">
          <cell r="A3305" t="str">
            <v>ACLPROT</v>
          </cell>
          <cell r="B3305">
            <v>4406</v>
          </cell>
          <cell r="C3305">
            <v>4406</v>
          </cell>
          <cell r="D3305" t="str">
            <v>PERSO</v>
          </cell>
          <cell r="E3305" t="str">
            <v>Enero</v>
          </cell>
        </row>
        <row r="3306">
          <cell r="A3306" t="str">
            <v>ACLPROT</v>
          </cell>
          <cell r="B3306">
            <v>2203</v>
          </cell>
          <cell r="C3306">
            <v>2203</v>
          </cell>
          <cell r="D3306" t="str">
            <v>PERSO</v>
          </cell>
          <cell r="E3306" t="str">
            <v>Enero</v>
          </cell>
        </row>
        <row r="3307">
          <cell r="A3307" t="str">
            <v>ACLPROT</v>
          </cell>
          <cell r="B3307">
            <v>4406</v>
          </cell>
          <cell r="C3307">
            <v>4406</v>
          </cell>
          <cell r="D3307" t="str">
            <v>PERSO</v>
          </cell>
          <cell r="E3307" t="str">
            <v>Enero</v>
          </cell>
        </row>
        <row r="3308">
          <cell r="A3308" t="str">
            <v>ACLPROT</v>
          </cell>
          <cell r="B3308">
            <v>2203</v>
          </cell>
          <cell r="C3308">
            <v>2203</v>
          </cell>
          <cell r="D3308" t="str">
            <v>PERSO</v>
          </cell>
          <cell r="E3308" t="str">
            <v>Enero</v>
          </cell>
        </row>
        <row r="3309">
          <cell r="A3309" t="str">
            <v>ACLPROT</v>
          </cell>
          <cell r="B3309">
            <v>2203</v>
          </cell>
          <cell r="C3309">
            <v>2203</v>
          </cell>
          <cell r="D3309" t="str">
            <v>PERSO</v>
          </cell>
          <cell r="E3309" t="str">
            <v>Enero</v>
          </cell>
        </row>
        <row r="3310">
          <cell r="A3310" t="str">
            <v>ACLPROT</v>
          </cell>
          <cell r="B3310">
            <v>2203</v>
          </cell>
          <cell r="C3310">
            <v>2203</v>
          </cell>
          <cell r="D3310" t="str">
            <v>PERSO</v>
          </cell>
          <cell r="E3310" t="str">
            <v>Enero</v>
          </cell>
        </row>
        <row r="3311">
          <cell r="A3311" t="str">
            <v>ACLPROT</v>
          </cell>
          <cell r="B3311">
            <v>2203</v>
          </cell>
          <cell r="C3311">
            <v>2203</v>
          </cell>
          <cell r="D3311" t="str">
            <v>PERSO</v>
          </cell>
          <cell r="E3311" t="str">
            <v>Enero</v>
          </cell>
        </row>
        <row r="3312">
          <cell r="A3312" t="str">
            <v>ACLPROT</v>
          </cell>
          <cell r="B3312">
            <v>4406</v>
          </cell>
          <cell r="C3312">
            <v>4406</v>
          </cell>
          <cell r="D3312" t="str">
            <v>PERSO</v>
          </cell>
          <cell r="E3312" t="str">
            <v>Enero</v>
          </cell>
        </row>
        <row r="3313">
          <cell r="A3313" t="str">
            <v>ACLPROT</v>
          </cell>
          <cell r="B3313">
            <v>2203</v>
          </cell>
          <cell r="C3313">
            <v>2203</v>
          </cell>
          <cell r="D3313" t="str">
            <v>PERSO</v>
          </cell>
          <cell r="E3313" t="str">
            <v>Enero</v>
          </cell>
        </row>
        <row r="3314">
          <cell r="A3314" t="str">
            <v>ACLPROT</v>
          </cell>
          <cell r="B3314">
            <v>4406</v>
          </cell>
          <cell r="C3314">
            <v>4406</v>
          </cell>
          <cell r="D3314" t="str">
            <v>PERSO</v>
          </cell>
          <cell r="E3314" t="str">
            <v>Enero</v>
          </cell>
        </row>
        <row r="3315">
          <cell r="A3315" t="str">
            <v>ACLPROT</v>
          </cell>
          <cell r="B3315">
            <v>2203</v>
          </cell>
          <cell r="C3315">
            <v>2203</v>
          </cell>
          <cell r="D3315" t="str">
            <v>PERSO</v>
          </cell>
          <cell r="E3315" t="str">
            <v>Enero</v>
          </cell>
        </row>
        <row r="3316">
          <cell r="A3316" t="str">
            <v>ACLPROT</v>
          </cell>
          <cell r="B3316">
            <v>2203</v>
          </cell>
          <cell r="C3316">
            <v>2203</v>
          </cell>
          <cell r="D3316" t="str">
            <v>PERSO</v>
          </cell>
          <cell r="E3316" t="str">
            <v>Enero</v>
          </cell>
        </row>
        <row r="3317">
          <cell r="A3317" t="str">
            <v>ACLPROT</v>
          </cell>
          <cell r="B3317">
            <v>2203</v>
          </cell>
          <cell r="C3317">
            <v>2203</v>
          </cell>
          <cell r="D3317" t="str">
            <v>PERSO</v>
          </cell>
          <cell r="E3317" t="str">
            <v>Enero</v>
          </cell>
        </row>
        <row r="3318">
          <cell r="A3318" t="str">
            <v>ACLPROT</v>
          </cell>
          <cell r="B3318">
            <v>2203</v>
          </cell>
          <cell r="C3318">
            <v>2203</v>
          </cell>
          <cell r="D3318" t="str">
            <v>PERSO</v>
          </cell>
          <cell r="E3318" t="str">
            <v>Enero</v>
          </cell>
        </row>
        <row r="3319">
          <cell r="A3319" t="str">
            <v>ACLPROT</v>
          </cell>
          <cell r="B3319">
            <v>2203</v>
          </cell>
          <cell r="C3319">
            <v>2203</v>
          </cell>
          <cell r="D3319" t="str">
            <v>PERSO</v>
          </cell>
          <cell r="E3319" t="str">
            <v>Enero</v>
          </cell>
        </row>
        <row r="3320">
          <cell r="A3320" t="str">
            <v>ACLPROT</v>
          </cell>
          <cell r="B3320">
            <v>2203</v>
          </cell>
          <cell r="C3320">
            <v>2203</v>
          </cell>
          <cell r="D3320" t="str">
            <v>PERSO</v>
          </cell>
          <cell r="E3320" t="str">
            <v>Enero</v>
          </cell>
        </row>
        <row r="3321">
          <cell r="A3321" t="str">
            <v>ACLPROT</v>
          </cell>
          <cell r="B3321">
            <v>2203</v>
          </cell>
          <cell r="C3321">
            <v>2203</v>
          </cell>
          <cell r="D3321" t="str">
            <v>PERSO</v>
          </cell>
          <cell r="E3321" t="str">
            <v>Enero</v>
          </cell>
        </row>
        <row r="3322">
          <cell r="A3322" t="str">
            <v>ACLPROT</v>
          </cell>
          <cell r="B3322">
            <v>4406</v>
          </cell>
          <cell r="C3322">
            <v>4406</v>
          </cell>
          <cell r="D3322" t="str">
            <v>PERSO</v>
          </cell>
          <cell r="E3322" t="str">
            <v>Enero</v>
          </cell>
        </row>
        <row r="3323">
          <cell r="A3323" t="str">
            <v>ACLPROT</v>
          </cell>
          <cell r="B3323">
            <v>2203</v>
          </cell>
          <cell r="C3323">
            <v>2203</v>
          </cell>
          <cell r="D3323" t="str">
            <v>PERSO</v>
          </cell>
          <cell r="E3323" t="str">
            <v>Enero</v>
          </cell>
        </row>
        <row r="3324">
          <cell r="A3324" t="str">
            <v>ACLPROT</v>
          </cell>
          <cell r="B3324">
            <v>2203</v>
          </cell>
          <cell r="C3324">
            <v>2203</v>
          </cell>
          <cell r="D3324" t="str">
            <v>PERSO</v>
          </cell>
          <cell r="E3324" t="str">
            <v>Enero</v>
          </cell>
        </row>
        <row r="3325">
          <cell r="A3325" t="str">
            <v>ACLPROT</v>
          </cell>
          <cell r="B3325">
            <v>2203</v>
          </cell>
          <cell r="C3325">
            <v>2203</v>
          </cell>
          <cell r="D3325" t="str">
            <v>PERSO</v>
          </cell>
          <cell r="E3325" t="str">
            <v>Enero</v>
          </cell>
        </row>
        <row r="3326">
          <cell r="A3326" t="str">
            <v>ACLPROT</v>
          </cell>
          <cell r="B3326">
            <v>2203</v>
          </cell>
          <cell r="C3326">
            <v>2203</v>
          </cell>
          <cell r="D3326" t="str">
            <v>PERSO</v>
          </cell>
          <cell r="E3326" t="str">
            <v>Enero</v>
          </cell>
        </row>
        <row r="3327">
          <cell r="A3327" t="str">
            <v>ACLPROT</v>
          </cell>
          <cell r="B3327">
            <v>2203</v>
          </cell>
          <cell r="C3327">
            <v>2203</v>
          </cell>
          <cell r="D3327" t="str">
            <v>PERSO</v>
          </cell>
          <cell r="E3327" t="str">
            <v>Enero</v>
          </cell>
        </row>
        <row r="3328">
          <cell r="A3328" t="str">
            <v>ACLPROT</v>
          </cell>
          <cell r="B3328">
            <v>2203</v>
          </cell>
          <cell r="C3328">
            <v>2203</v>
          </cell>
          <cell r="D3328" t="str">
            <v>PERSO</v>
          </cell>
          <cell r="E3328" t="str">
            <v>Enero</v>
          </cell>
        </row>
        <row r="3329">
          <cell r="A3329" t="str">
            <v>ACLPROT</v>
          </cell>
          <cell r="B3329">
            <v>2203</v>
          </cell>
          <cell r="C3329">
            <v>2203</v>
          </cell>
          <cell r="D3329" t="str">
            <v>PERSO</v>
          </cell>
          <cell r="E3329" t="str">
            <v>Enero</v>
          </cell>
        </row>
        <row r="3330">
          <cell r="A3330" t="str">
            <v>ACLPROT</v>
          </cell>
          <cell r="B3330">
            <v>2203</v>
          </cell>
          <cell r="C3330">
            <v>2203</v>
          </cell>
          <cell r="D3330" t="str">
            <v>PERSO</v>
          </cell>
          <cell r="E3330" t="str">
            <v>Enero</v>
          </cell>
        </row>
        <row r="3331">
          <cell r="A3331" t="str">
            <v>ACLPROT</v>
          </cell>
          <cell r="B3331">
            <v>2203</v>
          </cell>
          <cell r="C3331">
            <v>2203</v>
          </cell>
          <cell r="D3331" t="str">
            <v>PERSO</v>
          </cell>
          <cell r="E3331" t="str">
            <v>Enero</v>
          </cell>
        </row>
        <row r="3332">
          <cell r="A3332" t="str">
            <v>ACLPROT</v>
          </cell>
          <cell r="B3332">
            <v>2203</v>
          </cell>
          <cell r="C3332">
            <v>2203</v>
          </cell>
          <cell r="D3332" t="str">
            <v>PERSO</v>
          </cell>
          <cell r="E3332" t="str">
            <v>Enero</v>
          </cell>
        </row>
        <row r="3333">
          <cell r="A3333" t="str">
            <v>ACLPROT</v>
          </cell>
          <cell r="B3333">
            <v>2203</v>
          </cell>
          <cell r="C3333">
            <v>2203</v>
          </cell>
          <cell r="D3333" t="str">
            <v>PERSO</v>
          </cell>
          <cell r="E3333" t="str">
            <v>Enero</v>
          </cell>
        </row>
        <row r="3334">
          <cell r="A3334" t="str">
            <v>ACLPROT</v>
          </cell>
          <cell r="B3334">
            <v>2203</v>
          </cell>
          <cell r="C3334">
            <v>2203</v>
          </cell>
          <cell r="D3334" t="str">
            <v>PERSO</v>
          </cell>
          <cell r="E3334" t="str">
            <v>Enero</v>
          </cell>
        </row>
        <row r="3335">
          <cell r="A3335" t="str">
            <v>ACLPROT</v>
          </cell>
          <cell r="B3335">
            <v>2203</v>
          </cell>
          <cell r="C3335">
            <v>2203</v>
          </cell>
          <cell r="D3335" t="str">
            <v>PERSO</v>
          </cell>
          <cell r="E3335" t="str">
            <v>Enero</v>
          </cell>
        </row>
        <row r="3336">
          <cell r="A3336" t="str">
            <v>ACLPROT</v>
          </cell>
          <cell r="B3336">
            <v>2203</v>
          </cell>
          <cell r="C3336">
            <v>2203</v>
          </cell>
          <cell r="D3336" t="str">
            <v>PERSO</v>
          </cell>
          <cell r="E3336" t="str">
            <v>Enero</v>
          </cell>
        </row>
        <row r="3337">
          <cell r="A3337" t="str">
            <v>ACLPROT</v>
          </cell>
          <cell r="B3337">
            <v>4406</v>
          </cell>
          <cell r="C3337">
            <v>4406</v>
          </cell>
          <cell r="D3337" t="str">
            <v>PERSO</v>
          </cell>
          <cell r="E3337" t="str">
            <v>Enero</v>
          </cell>
        </row>
        <row r="3338">
          <cell r="A3338" t="str">
            <v>ACLPROT</v>
          </cell>
          <cell r="B3338">
            <v>4406</v>
          </cell>
          <cell r="C3338">
            <v>4406</v>
          </cell>
          <cell r="D3338" t="str">
            <v>PERSO</v>
          </cell>
          <cell r="E3338" t="str">
            <v>Enero</v>
          </cell>
        </row>
        <row r="3339">
          <cell r="A3339" t="str">
            <v>ACLPROT</v>
          </cell>
          <cell r="B3339">
            <v>2203</v>
          </cell>
          <cell r="C3339">
            <v>2203</v>
          </cell>
          <cell r="D3339" t="str">
            <v>PERSO</v>
          </cell>
          <cell r="E3339" t="str">
            <v>Enero</v>
          </cell>
        </row>
        <row r="3340">
          <cell r="A3340" t="str">
            <v>ACLPROT</v>
          </cell>
          <cell r="B3340">
            <v>2203</v>
          </cell>
          <cell r="C3340">
            <v>2203</v>
          </cell>
          <cell r="D3340" t="str">
            <v>PERSO</v>
          </cell>
          <cell r="E3340" t="str">
            <v>Enero</v>
          </cell>
        </row>
        <row r="3341">
          <cell r="A3341" t="str">
            <v>ACLPROT</v>
          </cell>
          <cell r="B3341">
            <v>2203</v>
          </cell>
          <cell r="C3341">
            <v>2203</v>
          </cell>
          <cell r="D3341" t="str">
            <v>PERSO</v>
          </cell>
          <cell r="E3341" t="str">
            <v>Enero</v>
          </cell>
        </row>
        <row r="3342">
          <cell r="A3342" t="str">
            <v>ACLPROT</v>
          </cell>
          <cell r="B3342">
            <v>2203</v>
          </cell>
          <cell r="C3342">
            <v>2203</v>
          </cell>
          <cell r="D3342" t="str">
            <v>PERSO</v>
          </cell>
          <cell r="E3342" t="str">
            <v>Enero</v>
          </cell>
        </row>
        <row r="3343">
          <cell r="A3343" t="str">
            <v>ACLPROT</v>
          </cell>
          <cell r="B3343">
            <v>2203</v>
          </cell>
          <cell r="C3343">
            <v>2203</v>
          </cell>
          <cell r="D3343" t="str">
            <v>PERSO</v>
          </cell>
          <cell r="E3343" t="str">
            <v>Enero</v>
          </cell>
        </row>
        <row r="3344">
          <cell r="A3344" t="str">
            <v>ACLPROT</v>
          </cell>
          <cell r="B3344">
            <v>2203</v>
          </cell>
          <cell r="C3344">
            <v>2203</v>
          </cell>
          <cell r="D3344" t="str">
            <v>PERSO</v>
          </cell>
          <cell r="E3344" t="str">
            <v>Enero</v>
          </cell>
        </row>
        <row r="3345">
          <cell r="A3345" t="str">
            <v>ACLPROT</v>
          </cell>
          <cell r="B3345">
            <v>2203</v>
          </cell>
          <cell r="C3345">
            <v>2203</v>
          </cell>
          <cell r="D3345" t="str">
            <v>PERSO</v>
          </cell>
          <cell r="E3345" t="str">
            <v>Enero</v>
          </cell>
        </row>
        <row r="3346">
          <cell r="A3346" t="str">
            <v>ACLPROT</v>
          </cell>
          <cell r="B3346">
            <v>15421</v>
          </cell>
          <cell r="C3346">
            <v>15421</v>
          </cell>
          <cell r="D3346" t="str">
            <v>PERSO</v>
          </cell>
          <cell r="E3346" t="str">
            <v>Enero</v>
          </cell>
        </row>
        <row r="3347">
          <cell r="A3347" t="str">
            <v>ACLPROT</v>
          </cell>
          <cell r="B3347">
            <v>2203</v>
          </cell>
          <cell r="C3347">
            <v>2203</v>
          </cell>
          <cell r="D3347" t="str">
            <v>PERSO</v>
          </cell>
          <cell r="E3347" t="str">
            <v>Enero</v>
          </cell>
        </row>
        <row r="3348">
          <cell r="A3348" t="str">
            <v>ACLPROT</v>
          </cell>
          <cell r="B3348">
            <v>2203</v>
          </cell>
          <cell r="C3348">
            <v>2203</v>
          </cell>
          <cell r="D3348" t="str">
            <v>PERSO</v>
          </cell>
          <cell r="E3348" t="str">
            <v>Enero</v>
          </cell>
        </row>
        <row r="3349">
          <cell r="A3349" t="str">
            <v>ACLPROT</v>
          </cell>
          <cell r="B3349">
            <v>2203</v>
          </cell>
          <cell r="C3349">
            <v>2203</v>
          </cell>
          <cell r="D3349" t="str">
            <v>PERSO</v>
          </cell>
          <cell r="E3349" t="str">
            <v>Enero</v>
          </cell>
        </row>
        <row r="3350">
          <cell r="A3350" t="str">
            <v>ACLPROT</v>
          </cell>
          <cell r="B3350">
            <v>2203</v>
          </cell>
          <cell r="C3350">
            <v>2203</v>
          </cell>
          <cell r="D3350" t="str">
            <v>PERSO</v>
          </cell>
          <cell r="E3350" t="str">
            <v>Enero</v>
          </cell>
        </row>
        <row r="3351">
          <cell r="A3351" t="str">
            <v>ACLPROT</v>
          </cell>
          <cell r="B3351">
            <v>2203</v>
          </cell>
          <cell r="C3351">
            <v>2203</v>
          </cell>
          <cell r="D3351" t="str">
            <v>PERSO</v>
          </cell>
          <cell r="E3351" t="str">
            <v>Enero</v>
          </cell>
        </row>
        <row r="3352">
          <cell r="A3352" t="str">
            <v>ACLPROT</v>
          </cell>
          <cell r="B3352">
            <v>2203</v>
          </cell>
          <cell r="C3352">
            <v>2203</v>
          </cell>
          <cell r="D3352" t="str">
            <v>PERSO</v>
          </cell>
          <cell r="E3352" t="str">
            <v>Enero</v>
          </cell>
        </row>
        <row r="3353">
          <cell r="A3353" t="str">
            <v>ACLPROT</v>
          </cell>
          <cell r="B3353">
            <v>6609</v>
          </cell>
          <cell r="C3353">
            <v>6609</v>
          </cell>
          <cell r="D3353" t="str">
            <v>PERSO</v>
          </cell>
          <cell r="E3353" t="str">
            <v>Enero</v>
          </cell>
        </row>
        <row r="3354">
          <cell r="A3354" t="str">
            <v>ACLPROT</v>
          </cell>
          <cell r="B3354">
            <v>13218</v>
          </cell>
          <cell r="C3354">
            <v>13218</v>
          </cell>
          <cell r="D3354" t="str">
            <v>PERSO</v>
          </cell>
          <cell r="E3354" t="str">
            <v>Enero</v>
          </cell>
        </row>
        <row r="3355">
          <cell r="A3355" t="str">
            <v>ACLPROT</v>
          </cell>
          <cell r="B3355">
            <v>2203</v>
          </cell>
          <cell r="C3355">
            <v>2203</v>
          </cell>
          <cell r="D3355" t="str">
            <v>PERSO</v>
          </cell>
          <cell r="E3355" t="str">
            <v>Enero</v>
          </cell>
        </row>
        <row r="3356">
          <cell r="A3356" t="str">
            <v>ACLPROT</v>
          </cell>
          <cell r="B3356">
            <v>2203</v>
          </cell>
          <cell r="C3356">
            <v>2203</v>
          </cell>
          <cell r="D3356" t="str">
            <v>PERSO</v>
          </cell>
          <cell r="E3356" t="str">
            <v>Enero</v>
          </cell>
        </row>
        <row r="3357">
          <cell r="A3357" t="str">
            <v>ACLPROT</v>
          </cell>
          <cell r="B3357">
            <v>15421</v>
          </cell>
          <cell r="C3357">
            <v>15421</v>
          </cell>
          <cell r="D3357" t="str">
            <v>PERSO</v>
          </cell>
          <cell r="E3357" t="str">
            <v>Enero</v>
          </cell>
        </row>
        <row r="3358">
          <cell r="A3358" t="str">
            <v>ACLPROT</v>
          </cell>
          <cell r="B3358">
            <v>15421</v>
          </cell>
          <cell r="C3358">
            <v>15421</v>
          </cell>
          <cell r="D3358" t="str">
            <v>PERSO</v>
          </cell>
          <cell r="E3358" t="str">
            <v>Enero</v>
          </cell>
        </row>
        <row r="3359">
          <cell r="A3359" t="str">
            <v>ACLPROT</v>
          </cell>
          <cell r="B3359">
            <v>8812</v>
          </cell>
          <cell r="C3359">
            <v>8812</v>
          </cell>
          <cell r="D3359" t="str">
            <v>PERSO</v>
          </cell>
          <cell r="E3359" t="str">
            <v>Enero</v>
          </cell>
        </row>
        <row r="3360">
          <cell r="A3360" t="str">
            <v>ACLPROT</v>
          </cell>
          <cell r="B3360">
            <v>2203</v>
          </cell>
          <cell r="C3360">
            <v>2203</v>
          </cell>
          <cell r="D3360" t="str">
            <v>PERSO</v>
          </cell>
          <cell r="E3360" t="str">
            <v>Enero</v>
          </cell>
        </row>
        <row r="3361">
          <cell r="A3361" t="str">
            <v>ACLPROT</v>
          </cell>
          <cell r="B3361">
            <v>2203</v>
          </cell>
          <cell r="C3361">
            <v>2203</v>
          </cell>
          <cell r="D3361" t="str">
            <v>PERSO</v>
          </cell>
          <cell r="E3361" t="str">
            <v>Enero</v>
          </cell>
        </row>
        <row r="3362">
          <cell r="A3362" t="str">
            <v>ACLPROT</v>
          </cell>
          <cell r="B3362">
            <v>2203</v>
          </cell>
          <cell r="C3362">
            <v>2203</v>
          </cell>
          <cell r="D3362" t="str">
            <v>PERSO</v>
          </cell>
          <cell r="E3362" t="str">
            <v>Enero</v>
          </cell>
        </row>
        <row r="3363">
          <cell r="A3363" t="str">
            <v>ACLPROT</v>
          </cell>
          <cell r="B3363">
            <v>4406</v>
          </cell>
          <cell r="C3363">
            <v>4406</v>
          </cell>
          <cell r="D3363" t="str">
            <v>PERSO</v>
          </cell>
          <cell r="E3363" t="str">
            <v>Enero</v>
          </cell>
        </row>
        <row r="3364">
          <cell r="A3364" t="str">
            <v>ACLPROT</v>
          </cell>
          <cell r="B3364">
            <v>2203</v>
          </cell>
          <cell r="C3364">
            <v>2203</v>
          </cell>
          <cell r="D3364" t="str">
            <v>PERSO</v>
          </cell>
          <cell r="E3364" t="str">
            <v>Enero</v>
          </cell>
        </row>
        <row r="3365">
          <cell r="A3365" t="str">
            <v>ACLPROT</v>
          </cell>
          <cell r="B3365">
            <v>2203</v>
          </cell>
          <cell r="C3365">
            <v>2203</v>
          </cell>
          <cell r="D3365" t="str">
            <v>PERSO</v>
          </cell>
          <cell r="E3365" t="str">
            <v>Enero</v>
          </cell>
        </row>
        <row r="3366">
          <cell r="A3366" t="str">
            <v>ACLPROT</v>
          </cell>
          <cell r="B3366">
            <v>2203</v>
          </cell>
          <cell r="C3366">
            <v>2203</v>
          </cell>
          <cell r="D3366" t="str">
            <v>PERSO</v>
          </cell>
          <cell r="E3366" t="str">
            <v>Enero</v>
          </cell>
        </row>
        <row r="3367">
          <cell r="A3367" t="str">
            <v>ACLPROT</v>
          </cell>
          <cell r="B3367">
            <v>8812</v>
          </cell>
          <cell r="C3367">
            <v>8812</v>
          </cell>
          <cell r="D3367" t="str">
            <v>PERSO</v>
          </cell>
          <cell r="E3367" t="str">
            <v>Enero</v>
          </cell>
        </row>
        <row r="3368">
          <cell r="A3368" t="str">
            <v>ACLPROT</v>
          </cell>
          <cell r="B3368">
            <v>2203</v>
          </cell>
          <cell r="C3368">
            <v>2203</v>
          </cell>
          <cell r="D3368" t="str">
            <v>PERSO</v>
          </cell>
          <cell r="E3368" t="str">
            <v>Enero</v>
          </cell>
        </row>
        <row r="3369">
          <cell r="A3369" t="str">
            <v>ACLPROT</v>
          </cell>
          <cell r="B3369">
            <v>2203</v>
          </cell>
          <cell r="C3369">
            <v>2203</v>
          </cell>
          <cell r="D3369" t="str">
            <v>PERSO</v>
          </cell>
          <cell r="E3369" t="str">
            <v>Enero</v>
          </cell>
        </row>
        <row r="3370">
          <cell r="A3370" t="str">
            <v>ACLPROT</v>
          </cell>
          <cell r="B3370">
            <v>11015</v>
          </cell>
          <cell r="C3370">
            <v>11015</v>
          </cell>
          <cell r="D3370" t="str">
            <v>PERSO</v>
          </cell>
          <cell r="E3370" t="str">
            <v>Enero</v>
          </cell>
        </row>
        <row r="3371">
          <cell r="A3371" t="str">
            <v>ACLPROT</v>
          </cell>
          <cell r="B3371">
            <v>2203</v>
          </cell>
          <cell r="C3371">
            <v>2203</v>
          </cell>
          <cell r="D3371" t="str">
            <v>PERSO</v>
          </cell>
          <cell r="E3371" t="str">
            <v>Enero</v>
          </cell>
        </row>
        <row r="3372">
          <cell r="A3372" t="str">
            <v>ACLPROT</v>
          </cell>
          <cell r="B3372">
            <v>2203</v>
          </cell>
          <cell r="C3372">
            <v>2203</v>
          </cell>
          <cell r="D3372" t="str">
            <v>PERSO</v>
          </cell>
          <cell r="E3372" t="str">
            <v>Enero</v>
          </cell>
        </row>
        <row r="3373">
          <cell r="A3373" t="str">
            <v>ACLPROT</v>
          </cell>
          <cell r="B3373">
            <v>2203</v>
          </cell>
          <cell r="C3373">
            <v>2203</v>
          </cell>
          <cell r="D3373" t="str">
            <v>PERSO</v>
          </cell>
          <cell r="E3373" t="str">
            <v>Enero</v>
          </cell>
        </row>
        <row r="3374">
          <cell r="A3374" t="str">
            <v>ACLPROT</v>
          </cell>
          <cell r="B3374">
            <v>2203</v>
          </cell>
          <cell r="C3374">
            <v>2203</v>
          </cell>
          <cell r="D3374" t="str">
            <v>PERSO</v>
          </cell>
          <cell r="E3374" t="str">
            <v>Enero</v>
          </cell>
        </row>
        <row r="3375">
          <cell r="A3375" t="str">
            <v>ACLPROT</v>
          </cell>
          <cell r="B3375">
            <v>2203</v>
          </cell>
          <cell r="C3375">
            <v>2203</v>
          </cell>
          <cell r="D3375" t="str">
            <v>PERSO</v>
          </cell>
          <cell r="E3375" t="str">
            <v>Enero</v>
          </cell>
        </row>
        <row r="3376">
          <cell r="A3376" t="str">
            <v>ACLPROT</v>
          </cell>
          <cell r="B3376">
            <v>2203</v>
          </cell>
          <cell r="C3376">
            <v>2203</v>
          </cell>
          <cell r="D3376" t="str">
            <v>PERSO</v>
          </cell>
          <cell r="E3376" t="str">
            <v>Enero</v>
          </cell>
        </row>
        <row r="3377">
          <cell r="A3377" t="str">
            <v>ACLPROT</v>
          </cell>
          <cell r="B3377">
            <v>2203</v>
          </cell>
          <cell r="C3377">
            <v>2203</v>
          </cell>
          <cell r="D3377" t="str">
            <v>PERSO</v>
          </cell>
          <cell r="E3377" t="str">
            <v>Enero</v>
          </cell>
        </row>
        <row r="3378">
          <cell r="A3378" t="str">
            <v>ACLPROT</v>
          </cell>
          <cell r="B3378">
            <v>2203</v>
          </cell>
          <cell r="C3378">
            <v>2203</v>
          </cell>
          <cell r="D3378" t="str">
            <v>PERSO</v>
          </cell>
          <cell r="E3378" t="str">
            <v>Enero</v>
          </cell>
        </row>
        <row r="3379">
          <cell r="A3379" t="str">
            <v>ACLPROT</v>
          </cell>
          <cell r="B3379">
            <v>4406</v>
          </cell>
          <cell r="C3379">
            <v>4406</v>
          </cell>
          <cell r="D3379" t="str">
            <v>PERSO</v>
          </cell>
          <cell r="E3379" t="str">
            <v>Enero</v>
          </cell>
        </row>
        <row r="3380">
          <cell r="A3380" t="str">
            <v>ACLPROT</v>
          </cell>
          <cell r="B3380">
            <v>4406</v>
          </cell>
          <cell r="C3380">
            <v>4406</v>
          </cell>
          <cell r="D3380" t="str">
            <v>PERSO</v>
          </cell>
          <cell r="E3380" t="str">
            <v>Enero</v>
          </cell>
        </row>
        <row r="3381">
          <cell r="A3381" t="str">
            <v>ACLPROT</v>
          </cell>
          <cell r="B3381">
            <v>2203</v>
          </cell>
          <cell r="C3381">
            <v>2203</v>
          </cell>
          <cell r="D3381" t="str">
            <v>PERSO</v>
          </cell>
          <cell r="E3381" t="str">
            <v>Enero</v>
          </cell>
        </row>
        <row r="3382">
          <cell r="A3382" t="str">
            <v>ACLPROT</v>
          </cell>
          <cell r="B3382">
            <v>2203</v>
          </cell>
          <cell r="C3382">
            <v>2203</v>
          </cell>
          <cell r="D3382" t="str">
            <v>PERSO</v>
          </cell>
          <cell r="E3382" t="str">
            <v>Enero</v>
          </cell>
        </row>
        <row r="3383">
          <cell r="A3383" t="str">
            <v>ACLPROT</v>
          </cell>
          <cell r="B3383">
            <v>2203</v>
          </cell>
          <cell r="C3383">
            <v>2203</v>
          </cell>
          <cell r="D3383" t="str">
            <v>PERSO</v>
          </cell>
          <cell r="E3383" t="str">
            <v>Enero</v>
          </cell>
        </row>
        <row r="3384">
          <cell r="A3384" t="str">
            <v>ACLPROT</v>
          </cell>
          <cell r="B3384">
            <v>2203</v>
          </cell>
          <cell r="C3384">
            <v>2203</v>
          </cell>
          <cell r="D3384" t="str">
            <v>PERSO</v>
          </cell>
          <cell r="E3384" t="str">
            <v>Enero</v>
          </cell>
        </row>
        <row r="3385">
          <cell r="A3385" t="str">
            <v>ACLPROT</v>
          </cell>
          <cell r="B3385">
            <v>2203</v>
          </cell>
          <cell r="C3385">
            <v>2203</v>
          </cell>
          <cell r="D3385" t="str">
            <v>PERSO</v>
          </cell>
          <cell r="E3385" t="str">
            <v>Enero</v>
          </cell>
        </row>
        <row r="3386">
          <cell r="A3386" t="str">
            <v>ACLPROT</v>
          </cell>
          <cell r="B3386">
            <v>2203</v>
          </cell>
          <cell r="C3386">
            <v>2203</v>
          </cell>
          <cell r="D3386" t="str">
            <v>PERSO</v>
          </cell>
          <cell r="E3386" t="str">
            <v>Enero</v>
          </cell>
        </row>
        <row r="3387">
          <cell r="A3387" t="str">
            <v>ACLPROT</v>
          </cell>
          <cell r="B3387">
            <v>2203</v>
          </cell>
          <cell r="C3387">
            <v>2203</v>
          </cell>
          <cell r="D3387" t="str">
            <v>PERSO</v>
          </cell>
          <cell r="E3387" t="str">
            <v>Enero</v>
          </cell>
        </row>
        <row r="3388">
          <cell r="A3388" t="str">
            <v>ACLPROT</v>
          </cell>
          <cell r="B3388">
            <v>2203</v>
          </cell>
          <cell r="C3388">
            <v>2203</v>
          </cell>
          <cell r="D3388" t="str">
            <v>PERSO</v>
          </cell>
          <cell r="E3388" t="str">
            <v>Enero</v>
          </cell>
        </row>
        <row r="3389">
          <cell r="A3389" t="str">
            <v>ACLPROT</v>
          </cell>
          <cell r="B3389">
            <v>4406</v>
          </cell>
          <cell r="C3389">
            <v>4406</v>
          </cell>
          <cell r="D3389" t="str">
            <v>PERSO</v>
          </cell>
          <cell r="E3389" t="str">
            <v>Enero</v>
          </cell>
        </row>
        <row r="3390">
          <cell r="A3390" t="str">
            <v>ACLPROT</v>
          </cell>
          <cell r="B3390">
            <v>2203</v>
          </cell>
          <cell r="C3390">
            <v>2203</v>
          </cell>
          <cell r="D3390" t="str">
            <v>PERSO</v>
          </cell>
          <cell r="E3390" t="str">
            <v>Enero</v>
          </cell>
        </row>
        <row r="3391">
          <cell r="A3391" t="str">
            <v>ACLPROT</v>
          </cell>
          <cell r="B3391">
            <v>6609</v>
          </cell>
          <cell r="C3391">
            <v>6609</v>
          </cell>
          <cell r="D3391" t="str">
            <v>PERSO</v>
          </cell>
          <cell r="E3391" t="str">
            <v>Enero</v>
          </cell>
        </row>
        <row r="3392">
          <cell r="A3392" t="str">
            <v>ACLPROT</v>
          </cell>
          <cell r="B3392">
            <v>4406</v>
          </cell>
          <cell r="C3392">
            <v>4406</v>
          </cell>
          <cell r="D3392" t="str">
            <v>PERSO</v>
          </cell>
          <cell r="E3392" t="str">
            <v>Enero</v>
          </cell>
        </row>
        <row r="3393">
          <cell r="A3393" t="str">
            <v>ACLPROT</v>
          </cell>
          <cell r="B3393">
            <v>2203</v>
          </cell>
          <cell r="C3393">
            <v>2203</v>
          </cell>
          <cell r="D3393" t="str">
            <v>PERSO</v>
          </cell>
          <cell r="E3393" t="str">
            <v>Enero</v>
          </cell>
        </row>
        <row r="3394">
          <cell r="A3394" t="str">
            <v>ACLPROT</v>
          </cell>
          <cell r="B3394">
            <v>8812</v>
          </cell>
          <cell r="C3394">
            <v>8812</v>
          </cell>
          <cell r="D3394" t="str">
            <v>PERSO</v>
          </cell>
          <cell r="E3394" t="str">
            <v>Enero</v>
          </cell>
        </row>
        <row r="3395">
          <cell r="A3395" t="str">
            <v>ACLPROT</v>
          </cell>
          <cell r="B3395">
            <v>2203</v>
          </cell>
          <cell r="C3395">
            <v>2203</v>
          </cell>
          <cell r="D3395" t="str">
            <v>PERSO</v>
          </cell>
          <cell r="E3395" t="str">
            <v>Enero</v>
          </cell>
        </row>
        <row r="3396">
          <cell r="A3396" t="str">
            <v>ACLPROT</v>
          </cell>
          <cell r="B3396">
            <v>2203</v>
          </cell>
          <cell r="C3396">
            <v>2203</v>
          </cell>
          <cell r="D3396" t="str">
            <v>PERSO</v>
          </cell>
          <cell r="E3396" t="str">
            <v>Enero</v>
          </cell>
        </row>
        <row r="3397">
          <cell r="A3397" t="str">
            <v>ACLPROT</v>
          </cell>
          <cell r="B3397">
            <v>4406</v>
          </cell>
          <cell r="C3397">
            <v>4406</v>
          </cell>
          <cell r="D3397" t="str">
            <v>PERSO</v>
          </cell>
          <cell r="E3397" t="str">
            <v>Enero</v>
          </cell>
        </row>
        <row r="3398">
          <cell r="A3398" t="str">
            <v>ACLPROT</v>
          </cell>
          <cell r="B3398">
            <v>2203</v>
          </cell>
          <cell r="C3398">
            <v>2203</v>
          </cell>
          <cell r="D3398" t="str">
            <v>PERSO</v>
          </cell>
          <cell r="E3398" t="str">
            <v>Enero</v>
          </cell>
        </row>
        <row r="3399">
          <cell r="A3399" t="str">
            <v>ACLPROT</v>
          </cell>
          <cell r="B3399">
            <v>2203</v>
          </cell>
          <cell r="C3399">
            <v>2203</v>
          </cell>
          <cell r="D3399" t="str">
            <v>PERSO</v>
          </cell>
          <cell r="E3399" t="str">
            <v>Enero</v>
          </cell>
        </row>
        <row r="3400">
          <cell r="A3400" t="str">
            <v>ACLPROT</v>
          </cell>
          <cell r="B3400">
            <v>4406</v>
          </cell>
          <cell r="C3400">
            <v>4406</v>
          </cell>
          <cell r="D3400" t="str">
            <v>PERSO</v>
          </cell>
          <cell r="E3400" t="str">
            <v>Enero</v>
          </cell>
        </row>
        <row r="3401">
          <cell r="A3401" t="str">
            <v>ACLPROT</v>
          </cell>
          <cell r="B3401">
            <v>2203</v>
          </cell>
          <cell r="C3401">
            <v>2203</v>
          </cell>
          <cell r="D3401" t="str">
            <v>PERSO</v>
          </cell>
          <cell r="E3401" t="str">
            <v>Enero</v>
          </cell>
        </row>
        <row r="3402">
          <cell r="A3402" t="str">
            <v>ACLPROT</v>
          </cell>
          <cell r="B3402">
            <v>4406</v>
          </cell>
          <cell r="C3402">
            <v>4406</v>
          </cell>
          <cell r="D3402" t="str">
            <v>PERSO</v>
          </cell>
          <cell r="E3402" t="str">
            <v>Enero</v>
          </cell>
        </row>
        <row r="3403">
          <cell r="A3403" t="str">
            <v>ACLPROT</v>
          </cell>
          <cell r="B3403">
            <v>2203</v>
          </cell>
          <cell r="C3403">
            <v>2203</v>
          </cell>
          <cell r="D3403" t="str">
            <v>PERSO</v>
          </cell>
          <cell r="E3403" t="str">
            <v>Enero</v>
          </cell>
        </row>
        <row r="3404">
          <cell r="A3404" t="str">
            <v>ACLPROT</v>
          </cell>
          <cell r="B3404">
            <v>4406</v>
          </cell>
          <cell r="C3404">
            <v>4406</v>
          </cell>
          <cell r="D3404" t="str">
            <v>PERSO</v>
          </cell>
          <cell r="E3404" t="str">
            <v>Enero</v>
          </cell>
        </row>
        <row r="3405">
          <cell r="A3405" t="str">
            <v>ACLPROT</v>
          </cell>
          <cell r="B3405">
            <v>15421</v>
          </cell>
          <cell r="C3405">
            <v>15421</v>
          </cell>
          <cell r="D3405" t="str">
            <v>PERSO</v>
          </cell>
          <cell r="E3405" t="str">
            <v>Enero</v>
          </cell>
        </row>
        <row r="3406">
          <cell r="A3406" t="str">
            <v>ACLPROT</v>
          </cell>
          <cell r="B3406">
            <v>2203</v>
          </cell>
          <cell r="C3406">
            <v>2203</v>
          </cell>
          <cell r="D3406" t="str">
            <v>PERSO</v>
          </cell>
          <cell r="E3406" t="str">
            <v>Enero</v>
          </cell>
        </row>
        <row r="3407">
          <cell r="A3407" t="str">
            <v>ACLPROT</v>
          </cell>
          <cell r="B3407">
            <v>2203</v>
          </cell>
          <cell r="C3407">
            <v>2203</v>
          </cell>
          <cell r="D3407" t="str">
            <v>PERSO</v>
          </cell>
          <cell r="E3407" t="str">
            <v>Enero</v>
          </cell>
        </row>
        <row r="3408">
          <cell r="A3408" t="str">
            <v>ACLPROT</v>
          </cell>
          <cell r="B3408">
            <v>2203</v>
          </cell>
          <cell r="C3408">
            <v>2203</v>
          </cell>
          <cell r="D3408" t="str">
            <v>PERSO</v>
          </cell>
          <cell r="E3408" t="str">
            <v>Enero</v>
          </cell>
        </row>
        <row r="3409">
          <cell r="A3409" t="str">
            <v>ACLPROT</v>
          </cell>
          <cell r="B3409">
            <v>6609</v>
          </cell>
          <cell r="C3409">
            <v>6609</v>
          </cell>
          <cell r="D3409" t="str">
            <v>PERSO</v>
          </cell>
          <cell r="E3409" t="str">
            <v>Enero</v>
          </cell>
        </row>
        <row r="3410">
          <cell r="A3410" t="str">
            <v>ACLPROT</v>
          </cell>
          <cell r="B3410">
            <v>2203</v>
          </cell>
          <cell r="C3410">
            <v>2203</v>
          </cell>
          <cell r="D3410" t="str">
            <v>PERSO</v>
          </cell>
          <cell r="E3410" t="str">
            <v>Enero</v>
          </cell>
        </row>
        <row r="3411">
          <cell r="A3411" t="str">
            <v>ACLPROT</v>
          </cell>
          <cell r="B3411">
            <v>2203</v>
          </cell>
          <cell r="C3411">
            <v>2203</v>
          </cell>
          <cell r="D3411" t="str">
            <v>PERSO</v>
          </cell>
          <cell r="E3411" t="str">
            <v>Enero</v>
          </cell>
        </row>
        <row r="3412">
          <cell r="A3412" t="str">
            <v>ACLPROT</v>
          </cell>
          <cell r="B3412">
            <v>2203</v>
          </cell>
          <cell r="C3412">
            <v>2203</v>
          </cell>
          <cell r="D3412" t="str">
            <v>PERSO</v>
          </cell>
          <cell r="E3412" t="str">
            <v>Enero</v>
          </cell>
        </row>
        <row r="3413">
          <cell r="A3413" t="str">
            <v>ACLPROT</v>
          </cell>
          <cell r="B3413">
            <v>6609</v>
          </cell>
          <cell r="C3413">
            <v>6609</v>
          </cell>
          <cell r="D3413" t="str">
            <v>PERSO</v>
          </cell>
          <cell r="E3413" t="str">
            <v>Enero</v>
          </cell>
        </row>
        <row r="3414">
          <cell r="A3414" t="str">
            <v>ACLPROT</v>
          </cell>
          <cell r="B3414">
            <v>4406</v>
          </cell>
          <cell r="C3414">
            <v>4406</v>
          </cell>
          <cell r="D3414" t="str">
            <v>PERSO</v>
          </cell>
          <cell r="E3414" t="str">
            <v>Enero</v>
          </cell>
        </row>
        <row r="3415">
          <cell r="A3415" t="str">
            <v>ACLPROT</v>
          </cell>
          <cell r="B3415">
            <v>2203</v>
          </cell>
          <cell r="C3415">
            <v>2203</v>
          </cell>
          <cell r="D3415" t="str">
            <v>PERSO</v>
          </cell>
          <cell r="E3415" t="str">
            <v>Enero</v>
          </cell>
        </row>
        <row r="3416">
          <cell r="A3416" t="str">
            <v>ACLPROT</v>
          </cell>
          <cell r="B3416">
            <v>4406</v>
          </cell>
          <cell r="C3416">
            <v>4406</v>
          </cell>
          <cell r="D3416" t="str">
            <v>PERSO</v>
          </cell>
          <cell r="E3416" t="str">
            <v>Enero</v>
          </cell>
        </row>
        <row r="3417">
          <cell r="A3417" t="str">
            <v>ACLPROT</v>
          </cell>
          <cell r="B3417">
            <v>6609</v>
          </cell>
          <cell r="C3417">
            <v>6609</v>
          </cell>
          <cell r="D3417" t="str">
            <v>PERSO</v>
          </cell>
          <cell r="E3417" t="str">
            <v>Enero</v>
          </cell>
        </row>
        <row r="3418">
          <cell r="A3418" t="str">
            <v>ACLPROT</v>
          </cell>
          <cell r="B3418">
            <v>4406</v>
          </cell>
          <cell r="C3418">
            <v>4406</v>
          </cell>
          <cell r="D3418" t="str">
            <v>PERSO</v>
          </cell>
          <cell r="E3418" t="str">
            <v>Enero</v>
          </cell>
        </row>
        <row r="3419">
          <cell r="A3419" t="str">
            <v>ACLPROT</v>
          </cell>
          <cell r="B3419">
            <v>2203</v>
          </cell>
          <cell r="C3419">
            <v>2203</v>
          </cell>
          <cell r="D3419" t="str">
            <v>PERSO</v>
          </cell>
          <cell r="E3419" t="str">
            <v>Enero</v>
          </cell>
        </row>
        <row r="3420">
          <cell r="A3420" t="str">
            <v>ACLPROT</v>
          </cell>
          <cell r="B3420">
            <v>2203</v>
          </cell>
          <cell r="C3420">
            <v>2203</v>
          </cell>
          <cell r="D3420" t="str">
            <v>PERSO</v>
          </cell>
          <cell r="E3420" t="str">
            <v>Enero</v>
          </cell>
        </row>
        <row r="3421">
          <cell r="A3421" t="str">
            <v>ACLPROT</v>
          </cell>
          <cell r="B3421">
            <v>8812</v>
          </cell>
          <cell r="C3421">
            <v>8812</v>
          </cell>
          <cell r="D3421" t="str">
            <v>PERSO</v>
          </cell>
          <cell r="E3421" t="str">
            <v>Enero</v>
          </cell>
        </row>
        <row r="3422">
          <cell r="A3422" t="str">
            <v>ACLPROT</v>
          </cell>
          <cell r="B3422">
            <v>2203</v>
          </cell>
          <cell r="C3422">
            <v>2203</v>
          </cell>
          <cell r="D3422" t="str">
            <v>PERSO</v>
          </cell>
          <cell r="E3422" t="str">
            <v>Enero</v>
          </cell>
        </row>
        <row r="3423">
          <cell r="A3423" t="str">
            <v>ACLPROT</v>
          </cell>
          <cell r="B3423">
            <v>6609</v>
          </cell>
          <cell r="C3423">
            <v>6609</v>
          </cell>
          <cell r="D3423" t="str">
            <v>PERSO</v>
          </cell>
          <cell r="E3423" t="str">
            <v>Enero</v>
          </cell>
        </row>
        <row r="3424">
          <cell r="A3424" t="str">
            <v>ACLPROT</v>
          </cell>
          <cell r="B3424">
            <v>2203</v>
          </cell>
          <cell r="C3424">
            <v>2203</v>
          </cell>
          <cell r="D3424" t="str">
            <v>PERSO</v>
          </cell>
          <cell r="E3424" t="str">
            <v>Enero</v>
          </cell>
        </row>
        <row r="3425">
          <cell r="A3425" t="str">
            <v>ACLPROT</v>
          </cell>
          <cell r="B3425">
            <v>2203</v>
          </cell>
          <cell r="C3425">
            <v>2203</v>
          </cell>
          <cell r="D3425" t="str">
            <v>PERSO</v>
          </cell>
          <cell r="E3425" t="str">
            <v>Enero</v>
          </cell>
        </row>
        <row r="3426">
          <cell r="A3426" t="str">
            <v>ACLPROT</v>
          </cell>
          <cell r="B3426">
            <v>2203</v>
          </cell>
          <cell r="C3426">
            <v>2203</v>
          </cell>
          <cell r="D3426" t="str">
            <v>PERSO</v>
          </cell>
          <cell r="E3426" t="str">
            <v>Enero</v>
          </cell>
        </row>
        <row r="3427">
          <cell r="A3427" t="str">
            <v>ACLPROT</v>
          </cell>
          <cell r="B3427">
            <v>6609</v>
          </cell>
          <cell r="C3427">
            <v>6609</v>
          </cell>
          <cell r="D3427" t="str">
            <v>PERSO</v>
          </cell>
          <cell r="E3427" t="str">
            <v>Enero</v>
          </cell>
        </row>
        <row r="3428">
          <cell r="A3428" t="str">
            <v>ACLPROT</v>
          </cell>
          <cell r="B3428">
            <v>4406</v>
          </cell>
          <cell r="C3428">
            <v>4406</v>
          </cell>
          <cell r="D3428" t="str">
            <v>PERSO</v>
          </cell>
          <cell r="E3428" t="str">
            <v>Enero</v>
          </cell>
        </row>
        <row r="3429">
          <cell r="A3429" t="str">
            <v>ACLPROT</v>
          </cell>
          <cell r="B3429">
            <v>2203</v>
          </cell>
          <cell r="C3429">
            <v>2203</v>
          </cell>
          <cell r="D3429" t="str">
            <v>PERSO</v>
          </cell>
          <cell r="E3429" t="str">
            <v>Enero</v>
          </cell>
        </row>
        <row r="3430">
          <cell r="A3430" t="str">
            <v>ACLPROT</v>
          </cell>
          <cell r="B3430">
            <v>2203</v>
          </cell>
          <cell r="C3430">
            <v>2203</v>
          </cell>
          <cell r="D3430" t="str">
            <v>PERSO</v>
          </cell>
          <cell r="E3430" t="str">
            <v>Enero</v>
          </cell>
        </row>
        <row r="3431">
          <cell r="A3431" t="str">
            <v>ACLPROT</v>
          </cell>
          <cell r="B3431">
            <v>13218</v>
          </cell>
          <cell r="C3431">
            <v>13218</v>
          </cell>
          <cell r="D3431" t="str">
            <v>PERSO</v>
          </cell>
          <cell r="E3431" t="str">
            <v>Enero</v>
          </cell>
        </row>
        <row r="3432">
          <cell r="A3432" t="str">
            <v>ACLPROT</v>
          </cell>
          <cell r="B3432">
            <v>2203</v>
          </cell>
          <cell r="C3432">
            <v>2203</v>
          </cell>
          <cell r="D3432" t="str">
            <v>PERSO</v>
          </cell>
          <cell r="E3432" t="str">
            <v>Enero</v>
          </cell>
        </row>
        <row r="3433">
          <cell r="A3433" t="str">
            <v>ACLPROT</v>
          </cell>
          <cell r="B3433">
            <v>2203</v>
          </cell>
          <cell r="C3433">
            <v>2203</v>
          </cell>
          <cell r="D3433" t="str">
            <v>PERSO</v>
          </cell>
          <cell r="E3433" t="str">
            <v>Enero</v>
          </cell>
        </row>
        <row r="3434">
          <cell r="A3434" t="str">
            <v>ACLPROT</v>
          </cell>
          <cell r="B3434">
            <v>2203</v>
          </cell>
          <cell r="C3434">
            <v>2203</v>
          </cell>
          <cell r="D3434" t="str">
            <v>PERSO</v>
          </cell>
          <cell r="E3434" t="str">
            <v>Enero</v>
          </cell>
        </row>
        <row r="3435">
          <cell r="A3435" t="str">
            <v>ACLPROT</v>
          </cell>
          <cell r="B3435">
            <v>2203</v>
          </cell>
          <cell r="C3435">
            <v>2203</v>
          </cell>
          <cell r="D3435" t="str">
            <v>PERSO</v>
          </cell>
          <cell r="E3435" t="str">
            <v>Enero</v>
          </cell>
        </row>
        <row r="3436">
          <cell r="A3436" t="str">
            <v>ACLPROT</v>
          </cell>
          <cell r="B3436">
            <v>2203</v>
          </cell>
          <cell r="C3436">
            <v>2203</v>
          </cell>
          <cell r="D3436" t="str">
            <v>PERSO</v>
          </cell>
          <cell r="E3436" t="str">
            <v>Enero</v>
          </cell>
        </row>
        <row r="3437">
          <cell r="A3437" t="str">
            <v>ACLPROT</v>
          </cell>
          <cell r="B3437">
            <v>6609</v>
          </cell>
          <cell r="C3437">
            <v>6609</v>
          </cell>
          <cell r="D3437" t="str">
            <v>PERSO</v>
          </cell>
          <cell r="E3437" t="str">
            <v>Enero</v>
          </cell>
        </row>
        <row r="3438">
          <cell r="A3438" t="str">
            <v>ACLPROT</v>
          </cell>
          <cell r="B3438">
            <v>2203</v>
          </cell>
          <cell r="C3438">
            <v>2203</v>
          </cell>
          <cell r="D3438" t="str">
            <v>PERSO</v>
          </cell>
          <cell r="E3438" t="str">
            <v>Enero</v>
          </cell>
        </row>
        <row r="3439">
          <cell r="A3439" t="str">
            <v>ACLPROT</v>
          </cell>
          <cell r="B3439">
            <v>4406</v>
          </cell>
          <cell r="C3439">
            <v>4406</v>
          </cell>
          <cell r="D3439" t="str">
            <v>PERSO</v>
          </cell>
          <cell r="E3439" t="str">
            <v>Enero</v>
          </cell>
        </row>
        <row r="3440">
          <cell r="A3440" t="str">
            <v>ACLPROT</v>
          </cell>
          <cell r="B3440">
            <v>2203</v>
          </cell>
          <cell r="C3440">
            <v>2203</v>
          </cell>
          <cell r="D3440" t="str">
            <v>PERSO</v>
          </cell>
          <cell r="E3440" t="str">
            <v>Enero</v>
          </cell>
        </row>
        <row r="3441">
          <cell r="A3441" t="str">
            <v>ACLPROT</v>
          </cell>
          <cell r="B3441">
            <v>2203</v>
          </cell>
          <cell r="C3441">
            <v>2203</v>
          </cell>
          <cell r="D3441" t="str">
            <v>PERSO</v>
          </cell>
          <cell r="E3441" t="str">
            <v>Enero</v>
          </cell>
        </row>
        <row r="3442">
          <cell r="A3442" t="str">
            <v>ACLPROT</v>
          </cell>
          <cell r="B3442">
            <v>11015</v>
          </cell>
          <cell r="C3442">
            <v>11015</v>
          </cell>
          <cell r="D3442" t="str">
            <v>PERSO</v>
          </cell>
          <cell r="E3442" t="str">
            <v>Enero</v>
          </cell>
        </row>
        <row r="3443">
          <cell r="A3443" t="str">
            <v>ACLPROT</v>
          </cell>
          <cell r="B3443">
            <v>2203</v>
          </cell>
          <cell r="C3443">
            <v>2203</v>
          </cell>
          <cell r="D3443" t="str">
            <v>PERSO</v>
          </cell>
          <cell r="E3443" t="str">
            <v>Enero</v>
          </cell>
        </row>
        <row r="3444">
          <cell r="A3444" t="str">
            <v>ACLPROT</v>
          </cell>
          <cell r="B3444">
            <v>2203</v>
          </cell>
          <cell r="C3444">
            <v>2203</v>
          </cell>
          <cell r="D3444" t="str">
            <v>PERSO</v>
          </cell>
          <cell r="E3444" t="str">
            <v>Enero</v>
          </cell>
        </row>
        <row r="3445">
          <cell r="A3445" t="str">
            <v>ACLPROT</v>
          </cell>
          <cell r="B3445">
            <v>2203</v>
          </cell>
          <cell r="C3445">
            <v>2203</v>
          </cell>
          <cell r="D3445" t="str">
            <v>PERSO</v>
          </cell>
          <cell r="E3445" t="str">
            <v>Enero</v>
          </cell>
        </row>
        <row r="3446">
          <cell r="A3446" t="str">
            <v>ACLPROT</v>
          </cell>
          <cell r="B3446">
            <v>2203</v>
          </cell>
          <cell r="C3446">
            <v>2203</v>
          </cell>
          <cell r="D3446" t="str">
            <v>PERSO</v>
          </cell>
          <cell r="E3446" t="str">
            <v>Enero</v>
          </cell>
        </row>
        <row r="3447">
          <cell r="A3447" t="str">
            <v>ACLPROT</v>
          </cell>
          <cell r="B3447">
            <v>4406</v>
          </cell>
          <cell r="C3447">
            <v>4406</v>
          </cell>
          <cell r="D3447" t="str">
            <v>PERSO</v>
          </cell>
          <cell r="E3447" t="str">
            <v>Enero</v>
          </cell>
        </row>
        <row r="3448">
          <cell r="A3448" t="str">
            <v>ACLPROT</v>
          </cell>
          <cell r="B3448">
            <v>2203</v>
          </cell>
          <cell r="C3448">
            <v>2203</v>
          </cell>
          <cell r="D3448" t="str">
            <v>PERSO</v>
          </cell>
          <cell r="E3448" t="str">
            <v>Enero</v>
          </cell>
        </row>
        <row r="3449">
          <cell r="A3449" t="str">
            <v>ACLPROT</v>
          </cell>
          <cell r="B3449">
            <v>2203</v>
          </cell>
          <cell r="C3449">
            <v>2203</v>
          </cell>
          <cell r="D3449" t="str">
            <v>PERSO</v>
          </cell>
          <cell r="E3449" t="str">
            <v>Enero</v>
          </cell>
        </row>
        <row r="3450">
          <cell r="A3450" t="str">
            <v>ACLPROT</v>
          </cell>
          <cell r="B3450">
            <v>2203</v>
          </cell>
          <cell r="C3450">
            <v>2203</v>
          </cell>
          <cell r="D3450" t="str">
            <v>PERSO</v>
          </cell>
          <cell r="E3450" t="str">
            <v>Enero</v>
          </cell>
        </row>
        <row r="3451">
          <cell r="A3451" t="str">
            <v>ACLPROT</v>
          </cell>
          <cell r="B3451">
            <v>2203</v>
          </cell>
          <cell r="C3451">
            <v>2203</v>
          </cell>
          <cell r="D3451" t="str">
            <v>PERSO</v>
          </cell>
          <cell r="E3451" t="str">
            <v>Enero</v>
          </cell>
        </row>
        <row r="3452">
          <cell r="A3452" t="str">
            <v>ACLPROT</v>
          </cell>
          <cell r="B3452">
            <v>2203</v>
          </cell>
          <cell r="C3452">
            <v>2203</v>
          </cell>
          <cell r="D3452" t="str">
            <v>PERSO</v>
          </cell>
          <cell r="E3452" t="str">
            <v>Enero</v>
          </cell>
        </row>
        <row r="3453">
          <cell r="A3453" t="str">
            <v>ACLPROT</v>
          </cell>
          <cell r="B3453">
            <v>2203</v>
          </cell>
          <cell r="C3453">
            <v>2203</v>
          </cell>
          <cell r="D3453" t="str">
            <v>PERSO</v>
          </cell>
          <cell r="E3453" t="str">
            <v>Enero</v>
          </cell>
        </row>
        <row r="3454">
          <cell r="A3454" t="str">
            <v>ACLPROT</v>
          </cell>
          <cell r="B3454">
            <v>2203</v>
          </cell>
          <cell r="C3454">
            <v>2203</v>
          </cell>
          <cell r="D3454" t="str">
            <v>PERSO</v>
          </cell>
          <cell r="E3454" t="str">
            <v>Enero</v>
          </cell>
        </row>
        <row r="3455">
          <cell r="A3455" t="str">
            <v>ACLPROT</v>
          </cell>
          <cell r="B3455">
            <v>2203</v>
          </cell>
          <cell r="C3455">
            <v>2203</v>
          </cell>
          <cell r="D3455" t="str">
            <v>PERSO</v>
          </cell>
          <cell r="E3455" t="str">
            <v>Enero</v>
          </cell>
        </row>
        <row r="3456">
          <cell r="A3456" t="str">
            <v>ACLPROT</v>
          </cell>
          <cell r="B3456">
            <v>2203</v>
          </cell>
          <cell r="C3456">
            <v>2203</v>
          </cell>
          <cell r="D3456" t="str">
            <v>PERSO</v>
          </cell>
          <cell r="E3456" t="str">
            <v>Enero</v>
          </cell>
        </row>
        <row r="3457">
          <cell r="A3457" t="str">
            <v>ACLPROT</v>
          </cell>
          <cell r="B3457">
            <v>2203</v>
          </cell>
          <cell r="C3457">
            <v>2203</v>
          </cell>
          <cell r="D3457" t="str">
            <v>PERSO</v>
          </cell>
          <cell r="E3457" t="str">
            <v>Enero</v>
          </cell>
        </row>
        <row r="3458">
          <cell r="A3458" t="str">
            <v>ACLPROT</v>
          </cell>
          <cell r="B3458">
            <v>2203</v>
          </cell>
          <cell r="C3458">
            <v>2203</v>
          </cell>
          <cell r="D3458" t="str">
            <v>PERSO</v>
          </cell>
          <cell r="E3458" t="str">
            <v>Enero</v>
          </cell>
        </row>
        <row r="3459">
          <cell r="A3459" t="str">
            <v>ACLPROT</v>
          </cell>
          <cell r="B3459">
            <v>2203</v>
          </cell>
          <cell r="C3459">
            <v>2203</v>
          </cell>
          <cell r="D3459" t="str">
            <v>PERSO</v>
          </cell>
          <cell r="E3459" t="str">
            <v>Enero</v>
          </cell>
        </row>
        <row r="3460">
          <cell r="A3460" t="str">
            <v>ACLPROT</v>
          </cell>
          <cell r="B3460">
            <v>2203</v>
          </cell>
          <cell r="C3460">
            <v>2203</v>
          </cell>
          <cell r="D3460" t="str">
            <v>PERSO</v>
          </cell>
          <cell r="E3460" t="str">
            <v>Enero</v>
          </cell>
        </row>
        <row r="3461">
          <cell r="A3461" t="str">
            <v>ACLPROT</v>
          </cell>
          <cell r="B3461">
            <v>4406</v>
          </cell>
          <cell r="C3461">
            <v>4406</v>
          </cell>
          <cell r="D3461" t="str">
            <v>PERSO</v>
          </cell>
          <cell r="E3461" t="str">
            <v>Enero</v>
          </cell>
        </row>
        <row r="3462">
          <cell r="A3462" t="str">
            <v>ACLPROT</v>
          </cell>
          <cell r="B3462">
            <v>2203</v>
          </cell>
          <cell r="C3462">
            <v>2203</v>
          </cell>
          <cell r="D3462" t="str">
            <v>PERSO</v>
          </cell>
          <cell r="E3462" t="str">
            <v>Enero</v>
          </cell>
        </row>
        <row r="3463">
          <cell r="A3463" t="str">
            <v>ACLPROT</v>
          </cell>
          <cell r="B3463">
            <v>2203</v>
          </cell>
          <cell r="C3463">
            <v>2203</v>
          </cell>
          <cell r="D3463" t="str">
            <v>PERSO</v>
          </cell>
          <cell r="E3463" t="str">
            <v>Enero</v>
          </cell>
        </row>
        <row r="3464">
          <cell r="A3464" t="str">
            <v>ACLPROT</v>
          </cell>
          <cell r="B3464">
            <v>2203</v>
          </cell>
          <cell r="C3464">
            <v>2203</v>
          </cell>
          <cell r="D3464" t="str">
            <v>PERSO</v>
          </cell>
          <cell r="E3464" t="str">
            <v>Enero</v>
          </cell>
        </row>
        <row r="3465">
          <cell r="A3465" t="str">
            <v>ACLPROT</v>
          </cell>
          <cell r="B3465">
            <v>2203</v>
          </cell>
          <cell r="C3465">
            <v>2203</v>
          </cell>
          <cell r="D3465" t="str">
            <v>PERSO</v>
          </cell>
          <cell r="E3465" t="str">
            <v>Enero</v>
          </cell>
        </row>
        <row r="3466">
          <cell r="A3466" t="str">
            <v>ACLPROT</v>
          </cell>
          <cell r="B3466">
            <v>2203</v>
          </cell>
          <cell r="C3466">
            <v>2203</v>
          </cell>
          <cell r="D3466" t="str">
            <v>PERSO</v>
          </cell>
          <cell r="E3466" t="str">
            <v>Enero</v>
          </cell>
        </row>
        <row r="3467">
          <cell r="A3467" t="str">
            <v>ACLPROT</v>
          </cell>
          <cell r="B3467">
            <v>2203</v>
          </cell>
          <cell r="C3467">
            <v>2203</v>
          </cell>
          <cell r="D3467" t="str">
            <v>PERSO</v>
          </cell>
          <cell r="E3467" t="str">
            <v>Enero</v>
          </cell>
        </row>
        <row r="3468">
          <cell r="A3468" t="str">
            <v>ACLPROT</v>
          </cell>
          <cell r="B3468">
            <v>2203</v>
          </cell>
          <cell r="C3468">
            <v>2203</v>
          </cell>
          <cell r="D3468" t="str">
            <v>PERSO</v>
          </cell>
          <cell r="E3468" t="str">
            <v>Enero</v>
          </cell>
        </row>
        <row r="3469">
          <cell r="A3469" t="str">
            <v>ACLPROT</v>
          </cell>
          <cell r="B3469">
            <v>2203</v>
          </cell>
          <cell r="C3469">
            <v>2203</v>
          </cell>
          <cell r="D3469" t="str">
            <v>PERSO</v>
          </cell>
          <cell r="E3469" t="str">
            <v>Enero</v>
          </cell>
        </row>
        <row r="3470">
          <cell r="A3470" t="str">
            <v>ACLPROT</v>
          </cell>
          <cell r="B3470">
            <v>2203</v>
          </cell>
          <cell r="C3470">
            <v>2203</v>
          </cell>
          <cell r="D3470" t="str">
            <v>PERSO</v>
          </cell>
          <cell r="E3470" t="str">
            <v>Enero</v>
          </cell>
        </row>
        <row r="3471">
          <cell r="A3471" t="str">
            <v>ACLPROT</v>
          </cell>
          <cell r="B3471">
            <v>8812</v>
          </cell>
          <cell r="C3471">
            <v>8812</v>
          </cell>
          <cell r="D3471" t="str">
            <v>PERSO</v>
          </cell>
          <cell r="E3471" t="str">
            <v>Enero</v>
          </cell>
        </row>
        <row r="3472">
          <cell r="A3472" t="str">
            <v>ACLPROT</v>
          </cell>
          <cell r="B3472">
            <v>8812</v>
          </cell>
          <cell r="C3472">
            <v>8812</v>
          </cell>
          <cell r="D3472" t="str">
            <v>PERSO</v>
          </cell>
          <cell r="E3472" t="str">
            <v>Enero</v>
          </cell>
        </row>
        <row r="3473">
          <cell r="A3473" t="str">
            <v>ACLPROT</v>
          </cell>
          <cell r="B3473">
            <v>4406</v>
          </cell>
          <cell r="C3473">
            <v>4406</v>
          </cell>
          <cell r="D3473" t="str">
            <v>PERSO</v>
          </cell>
          <cell r="E3473" t="str">
            <v>Enero</v>
          </cell>
        </row>
        <row r="3474">
          <cell r="A3474" t="str">
            <v>ACLPROT</v>
          </cell>
          <cell r="B3474">
            <v>2203</v>
          </cell>
          <cell r="C3474">
            <v>2203</v>
          </cell>
          <cell r="D3474" t="str">
            <v>PERSO</v>
          </cell>
          <cell r="E3474" t="str">
            <v>Enero</v>
          </cell>
        </row>
        <row r="3475">
          <cell r="A3475" t="str">
            <v>ACLPROT</v>
          </cell>
          <cell r="B3475">
            <v>4406</v>
          </cell>
          <cell r="C3475">
            <v>4406</v>
          </cell>
          <cell r="D3475" t="str">
            <v>PERSO</v>
          </cell>
          <cell r="E3475" t="str">
            <v>Enero</v>
          </cell>
        </row>
        <row r="3476">
          <cell r="A3476" t="str">
            <v>ACLPROT</v>
          </cell>
          <cell r="B3476">
            <v>2203</v>
          </cell>
          <cell r="C3476">
            <v>2203</v>
          </cell>
          <cell r="D3476" t="str">
            <v>PERSO</v>
          </cell>
          <cell r="E3476" t="str">
            <v>Enero</v>
          </cell>
        </row>
        <row r="3477">
          <cell r="A3477" t="str">
            <v>ACLPROT</v>
          </cell>
          <cell r="B3477">
            <v>8812</v>
          </cell>
          <cell r="C3477">
            <v>8812</v>
          </cell>
          <cell r="D3477" t="str">
            <v>PERSO</v>
          </cell>
          <cell r="E3477" t="str">
            <v>Enero</v>
          </cell>
        </row>
        <row r="3478">
          <cell r="A3478" t="str">
            <v>ACLPROT</v>
          </cell>
          <cell r="B3478">
            <v>2203</v>
          </cell>
          <cell r="C3478">
            <v>2203</v>
          </cell>
          <cell r="D3478" t="str">
            <v>PERSO</v>
          </cell>
          <cell r="E3478" t="str">
            <v>Enero</v>
          </cell>
        </row>
        <row r="3479">
          <cell r="A3479" t="str">
            <v>ACLPROT</v>
          </cell>
          <cell r="B3479">
            <v>4406</v>
          </cell>
          <cell r="C3479">
            <v>4406</v>
          </cell>
          <cell r="D3479" t="str">
            <v>PERSO</v>
          </cell>
          <cell r="E3479" t="str">
            <v>Enero</v>
          </cell>
        </row>
        <row r="3480">
          <cell r="A3480" t="str">
            <v>ACLPROT</v>
          </cell>
          <cell r="B3480">
            <v>2203</v>
          </cell>
          <cell r="C3480">
            <v>2203</v>
          </cell>
          <cell r="D3480" t="str">
            <v>PERSO</v>
          </cell>
          <cell r="E3480" t="str">
            <v>Enero</v>
          </cell>
        </row>
        <row r="3481">
          <cell r="A3481" t="str">
            <v>ACLPROT</v>
          </cell>
          <cell r="B3481">
            <v>6609</v>
          </cell>
          <cell r="C3481">
            <v>6609</v>
          </cell>
          <cell r="D3481" t="str">
            <v>PERSO</v>
          </cell>
          <cell r="E3481" t="str">
            <v>Enero</v>
          </cell>
        </row>
        <row r="3482">
          <cell r="A3482" t="str">
            <v>ACLPROT</v>
          </cell>
          <cell r="B3482">
            <v>2203</v>
          </cell>
          <cell r="C3482">
            <v>2203</v>
          </cell>
          <cell r="D3482" t="str">
            <v>PERSO</v>
          </cell>
          <cell r="E3482" t="str">
            <v>Enero</v>
          </cell>
        </row>
        <row r="3483">
          <cell r="A3483" t="str">
            <v>ACLPROT</v>
          </cell>
          <cell r="B3483">
            <v>8812</v>
          </cell>
          <cell r="C3483">
            <v>8812</v>
          </cell>
          <cell r="D3483" t="str">
            <v>PERSO</v>
          </cell>
          <cell r="E3483" t="str">
            <v>Enero</v>
          </cell>
        </row>
        <row r="3484">
          <cell r="A3484" t="str">
            <v>ACLPROT</v>
          </cell>
          <cell r="B3484">
            <v>2203</v>
          </cell>
          <cell r="C3484">
            <v>2203</v>
          </cell>
          <cell r="D3484" t="str">
            <v>PERSO</v>
          </cell>
          <cell r="E3484" t="str">
            <v>Enero</v>
          </cell>
        </row>
        <row r="3485">
          <cell r="A3485" t="str">
            <v>ACLPROT</v>
          </cell>
          <cell r="B3485">
            <v>2203</v>
          </cell>
          <cell r="C3485">
            <v>2203</v>
          </cell>
          <cell r="D3485" t="str">
            <v>PERSO</v>
          </cell>
          <cell r="E3485" t="str">
            <v>Enero</v>
          </cell>
        </row>
        <row r="3486">
          <cell r="A3486" t="str">
            <v>ACLPROT</v>
          </cell>
          <cell r="B3486">
            <v>4406</v>
          </cell>
          <cell r="C3486">
            <v>4406</v>
          </cell>
          <cell r="D3486" t="str">
            <v>PERSO</v>
          </cell>
          <cell r="E3486" t="str">
            <v>Enero</v>
          </cell>
        </row>
        <row r="3487">
          <cell r="A3487" t="str">
            <v>ACLPROT</v>
          </cell>
          <cell r="B3487">
            <v>2203</v>
          </cell>
          <cell r="C3487">
            <v>2203</v>
          </cell>
          <cell r="D3487" t="str">
            <v>PERSO</v>
          </cell>
          <cell r="E3487" t="str">
            <v>Enero</v>
          </cell>
        </row>
        <row r="3488">
          <cell r="A3488" t="str">
            <v>ACLPROT</v>
          </cell>
          <cell r="B3488">
            <v>4406</v>
          </cell>
          <cell r="C3488">
            <v>4406</v>
          </cell>
          <cell r="D3488" t="str">
            <v>PERSO</v>
          </cell>
          <cell r="E3488" t="str">
            <v>Enero</v>
          </cell>
        </row>
        <row r="3489">
          <cell r="A3489" t="str">
            <v>ACLPROT</v>
          </cell>
          <cell r="B3489">
            <v>2203</v>
          </cell>
          <cell r="C3489">
            <v>2203</v>
          </cell>
          <cell r="D3489" t="str">
            <v>PERSO</v>
          </cell>
          <cell r="E3489" t="str">
            <v>Enero</v>
          </cell>
        </row>
        <row r="3490">
          <cell r="A3490" t="str">
            <v>ACLPROT</v>
          </cell>
          <cell r="B3490">
            <v>2203</v>
          </cell>
          <cell r="C3490">
            <v>2203</v>
          </cell>
          <cell r="D3490" t="str">
            <v>PERSO</v>
          </cell>
          <cell r="E3490" t="str">
            <v>Enero</v>
          </cell>
        </row>
        <row r="3491">
          <cell r="A3491" t="str">
            <v>ACLPROT</v>
          </cell>
          <cell r="B3491">
            <v>2203</v>
          </cell>
          <cell r="C3491">
            <v>2203</v>
          </cell>
          <cell r="D3491" t="str">
            <v>PERSO</v>
          </cell>
          <cell r="E3491" t="str">
            <v>Enero</v>
          </cell>
        </row>
        <row r="3492">
          <cell r="A3492" t="str">
            <v>ACLPROT</v>
          </cell>
          <cell r="B3492">
            <v>2203</v>
          </cell>
          <cell r="C3492">
            <v>2203</v>
          </cell>
          <cell r="D3492" t="str">
            <v>PERSO</v>
          </cell>
          <cell r="E3492" t="str">
            <v>Enero</v>
          </cell>
        </row>
        <row r="3493">
          <cell r="A3493" t="str">
            <v>ACLPROT</v>
          </cell>
          <cell r="B3493">
            <v>2203</v>
          </cell>
          <cell r="C3493">
            <v>2203</v>
          </cell>
          <cell r="D3493" t="str">
            <v>PERSO</v>
          </cell>
          <cell r="E3493" t="str">
            <v>Enero</v>
          </cell>
        </row>
        <row r="3494">
          <cell r="A3494" t="str">
            <v>ACLPROT</v>
          </cell>
          <cell r="B3494">
            <v>2203</v>
          </cell>
          <cell r="C3494">
            <v>2203</v>
          </cell>
          <cell r="D3494" t="str">
            <v>PERSO</v>
          </cell>
          <cell r="E3494" t="str">
            <v>Enero</v>
          </cell>
        </row>
        <row r="3495">
          <cell r="A3495" t="str">
            <v>ACLPROT</v>
          </cell>
          <cell r="B3495">
            <v>2203</v>
          </cell>
          <cell r="C3495">
            <v>2203</v>
          </cell>
          <cell r="D3495" t="str">
            <v>PERSO</v>
          </cell>
          <cell r="E3495" t="str">
            <v>Enero</v>
          </cell>
        </row>
        <row r="3496">
          <cell r="A3496" t="str">
            <v>ACLPROT</v>
          </cell>
          <cell r="B3496">
            <v>2203</v>
          </cell>
          <cell r="C3496">
            <v>2203</v>
          </cell>
          <cell r="D3496" t="str">
            <v>PERSO</v>
          </cell>
          <cell r="E3496" t="str">
            <v>Enero</v>
          </cell>
        </row>
        <row r="3497">
          <cell r="A3497" t="str">
            <v>ACLPROT</v>
          </cell>
          <cell r="B3497">
            <v>4406</v>
          </cell>
          <cell r="C3497">
            <v>4406</v>
          </cell>
          <cell r="D3497" t="str">
            <v>PERSO</v>
          </cell>
          <cell r="E3497" t="str">
            <v>Enero</v>
          </cell>
        </row>
        <row r="3498">
          <cell r="A3498" t="str">
            <v>ACLPROT</v>
          </cell>
          <cell r="B3498">
            <v>15421</v>
          </cell>
          <cell r="C3498">
            <v>15421</v>
          </cell>
          <cell r="D3498" t="str">
            <v>PERSO</v>
          </cell>
          <cell r="E3498" t="str">
            <v>Enero</v>
          </cell>
        </row>
        <row r="3499">
          <cell r="A3499" t="str">
            <v>ACLPROT</v>
          </cell>
          <cell r="B3499">
            <v>2203</v>
          </cell>
          <cell r="C3499">
            <v>2203</v>
          </cell>
          <cell r="D3499" t="str">
            <v>PERSO</v>
          </cell>
          <cell r="E3499" t="str">
            <v>Enero</v>
          </cell>
        </row>
        <row r="3500">
          <cell r="A3500" t="str">
            <v>ACLPROT</v>
          </cell>
          <cell r="B3500">
            <v>2203</v>
          </cell>
          <cell r="C3500">
            <v>2203</v>
          </cell>
          <cell r="D3500" t="str">
            <v>PERSO</v>
          </cell>
          <cell r="E3500" t="str">
            <v>Enero</v>
          </cell>
        </row>
        <row r="3501">
          <cell r="A3501" t="str">
            <v>ACLPROT</v>
          </cell>
          <cell r="B3501">
            <v>4406</v>
          </cell>
          <cell r="C3501">
            <v>4406</v>
          </cell>
          <cell r="D3501" t="str">
            <v>PERSO</v>
          </cell>
          <cell r="E3501" t="str">
            <v>Enero</v>
          </cell>
        </row>
        <row r="3502">
          <cell r="A3502" t="str">
            <v>ACLPROT</v>
          </cell>
          <cell r="B3502">
            <v>2203</v>
          </cell>
          <cell r="C3502">
            <v>2203</v>
          </cell>
          <cell r="D3502" t="str">
            <v>PERSO</v>
          </cell>
          <cell r="E3502" t="str">
            <v>Enero</v>
          </cell>
        </row>
        <row r="3503">
          <cell r="A3503" t="str">
            <v>ACLPROT</v>
          </cell>
          <cell r="B3503">
            <v>2203</v>
          </cell>
          <cell r="C3503">
            <v>2203</v>
          </cell>
          <cell r="D3503" t="str">
            <v>PERSO</v>
          </cell>
          <cell r="E3503" t="str">
            <v>Enero</v>
          </cell>
        </row>
        <row r="3504">
          <cell r="A3504" t="str">
            <v>ACLPROT</v>
          </cell>
          <cell r="B3504">
            <v>2203</v>
          </cell>
          <cell r="C3504">
            <v>2203</v>
          </cell>
          <cell r="D3504" t="str">
            <v>PERSO</v>
          </cell>
          <cell r="E3504" t="str">
            <v>Enero</v>
          </cell>
        </row>
        <row r="3505">
          <cell r="A3505" t="str">
            <v>ACLPROT</v>
          </cell>
          <cell r="B3505">
            <v>2203</v>
          </cell>
          <cell r="C3505">
            <v>2203</v>
          </cell>
          <cell r="D3505" t="str">
            <v>PERSO</v>
          </cell>
          <cell r="E3505" t="str">
            <v>Enero</v>
          </cell>
        </row>
        <row r="3506">
          <cell r="A3506" t="str">
            <v>ACLPROT</v>
          </cell>
          <cell r="B3506">
            <v>2203</v>
          </cell>
          <cell r="C3506">
            <v>2203</v>
          </cell>
          <cell r="D3506" t="str">
            <v>PERSO</v>
          </cell>
          <cell r="E3506" t="str">
            <v>Enero</v>
          </cell>
        </row>
        <row r="3507">
          <cell r="A3507" t="str">
            <v>ACLPROT</v>
          </cell>
          <cell r="B3507">
            <v>2203</v>
          </cell>
          <cell r="C3507">
            <v>2203</v>
          </cell>
          <cell r="D3507" t="str">
            <v>PERSO</v>
          </cell>
          <cell r="E3507" t="str">
            <v>Enero</v>
          </cell>
        </row>
        <row r="3508">
          <cell r="A3508" t="str">
            <v>ACLPROT</v>
          </cell>
          <cell r="B3508">
            <v>2203</v>
          </cell>
          <cell r="C3508">
            <v>2203</v>
          </cell>
          <cell r="D3508" t="str">
            <v>PERSO</v>
          </cell>
          <cell r="E3508" t="str">
            <v>Enero</v>
          </cell>
        </row>
        <row r="3509">
          <cell r="A3509" t="str">
            <v>ACLPROT</v>
          </cell>
          <cell r="B3509">
            <v>2203</v>
          </cell>
          <cell r="C3509">
            <v>2203</v>
          </cell>
          <cell r="D3509" t="str">
            <v>PERSO</v>
          </cell>
          <cell r="E3509" t="str">
            <v>Enero</v>
          </cell>
        </row>
        <row r="3510">
          <cell r="A3510" t="str">
            <v>ACLPROT</v>
          </cell>
          <cell r="B3510">
            <v>4406</v>
          </cell>
          <cell r="C3510">
            <v>4406</v>
          </cell>
          <cell r="D3510" t="str">
            <v>PERSO</v>
          </cell>
          <cell r="E3510" t="str">
            <v>Enero</v>
          </cell>
        </row>
        <row r="3511">
          <cell r="A3511" t="str">
            <v>ACLPROT</v>
          </cell>
          <cell r="B3511">
            <v>2203</v>
          </cell>
          <cell r="C3511">
            <v>2203</v>
          </cell>
          <cell r="D3511" t="str">
            <v>PERSO</v>
          </cell>
          <cell r="E3511" t="str">
            <v>Enero</v>
          </cell>
        </row>
        <row r="3512">
          <cell r="A3512" t="str">
            <v>ACLPROT</v>
          </cell>
          <cell r="B3512">
            <v>6609</v>
          </cell>
          <cell r="C3512">
            <v>6609</v>
          </cell>
          <cell r="D3512" t="str">
            <v>PERSO</v>
          </cell>
          <cell r="E3512" t="str">
            <v>Enero</v>
          </cell>
        </row>
        <row r="3513">
          <cell r="A3513" t="str">
            <v>ACLPROT</v>
          </cell>
          <cell r="B3513">
            <v>2203</v>
          </cell>
          <cell r="C3513">
            <v>2203</v>
          </cell>
          <cell r="D3513" t="str">
            <v>PERSO</v>
          </cell>
          <cell r="E3513" t="str">
            <v>Enero</v>
          </cell>
        </row>
        <row r="3514">
          <cell r="A3514" t="str">
            <v>ACLPROT</v>
          </cell>
          <cell r="B3514">
            <v>2203</v>
          </cell>
          <cell r="C3514">
            <v>2203</v>
          </cell>
          <cell r="D3514" t="str">
            <v>PERSO</v>
          </cell>
          <cell r="E3514" t="str">
            <v>Enero</v>
          </cell>
        </row>
        <row r="3515">
          <cell r="A3515" t="str">
            <v>ACLPROT</v>
          </cell>
          <cell r="B3515">
            <v>2203</v>
          </cell>
          <cell r="C3515">
            <v>2203</v>
          </cell>
          <cell r="D3515" t="str">
            <v>PERSO</v>
          </cell>
          <cell r="E3515" t="str">
            <v>Enero</v>
          </cell>
        </row>
        <row r="3516">
          <cell r="A3516" t="str">
            <v>ACLPROT</v>
          </cell>
          <cell r="B3516">
            <v>6609</v>
          </cell>
          <cell r="C3516">
            <v>6609</v>
          </cell>
          <cell r="D3516" t="str">
            <v>PERSO</v>
          </cell>
          <cell r="E3516" t="str">
            <v>Enero</v>
          </cell>
        </row>
        <row r="3517">
          <cell r="A3517" t="str">
            <v>ACLPROT</v>
          </cell>
          <cell r="B3517">
            <v>2203</v>
          </cell>
          <cell r="C3517">
            <v>2203</v>
          </cell>
          <cell r="D3517" t="str">
            <v>PERSO</v>
          </cell>
          <cell r="E3517" t="str">
            <v>Enero</v>
          </cell>
        </row>
        <row r="3518">
          <cell r="A3518" t="str">
            <v>ACLPROT</v>
          </cell>
          <cell r="B3518">
            <v>2203</v>
          </cell>
          <cell r="C3518">
            <v>2203</v>
          </cell>
          <cell r="D3518" t="str">
            <v>PERSO</v>
          </cell>
          <cell r="E3518" t="str">
            <v>Enero</v>
          </cell>
        </row>
        <row r="3519">
          <cell r="A3519" t="str">
            <v>ACLPROT</v>
          </cell>
          <cell r="B3519">
            <v>2203</v>
          </cell>
          <cell r="C3519">
            <v>2203</v>
          </cell>
          <cell r="D3519" t="str">
            <v>PERSO</v>
          </cell>
          <cell r="E3519" t="str">
            <v>Enero</v>
          </cell>
        </row>
        <row r="3520">
          <cell r="A3520" t="str">
            <v>ACLPROT</v>
          </cell>
          <cell r="B3520">
            <v>2203</v>
          </cell>
          <cell r="C3520">
            <v>2203</v>
          </cell>
          <cell r="D3520" t="str">
            <v>PERSO</v>
          </cell>
          <cell r="E3520" t="str">
            <v>Enero</v>
          </cell>
        </row>
        <row r="3521">
          <cell r="A3521" t="str">
            <v>ACLPROT</v>
          </cell>
          <cell r="B3521">
            <v>2203</v>
          </cell>
          <cell r="C3521">
            <v>2203</v>
          </cell>
          <cell r="D3521" t="str">
            <v>PERSO</v>
          </cell>
          <cell r="E3521" t="str">
            <v>Enero</v>
          </cell>
        </row>
        <row r="3522">
          <cell r="A3522" t="str">
            <v>ACLPROT</v>
          </cell>
          <cell r="B3522">
            <v>15421</v>
          </cell>
          <cell r="C3522">
            <v>15421</v>
          </cell>
          <cell r="D3522" t="str">
            <v>PERSO</v>
          </cell>
          <cell r="E3522" t="str">
            <v>Enero</v>
          </cell>
        </row>
        <row r="3523">
          <cell r="A3523" t="str">
            <v>ACLPROT</v>
          </cell>
          <cell r="B3523">
            <v>2203</v>
          </cell>
          <cell r="C3523">
            <v>2203</v>
          </cell>
          <cell r="D3523" t="str">
            <v>PERSO</v>
          </cell>
          <cell r="E3523" t="str">
            <v>Enero</v>
          </cell>
        </row>
        <row r="3524">
          <cell r="A3524" t="str">
            <v>ACLPROT</v>
          </cell>
          <cell r="B3524">
            <v>2203</v>
          </cell>
          <cell r="C3524">
            <v>2203</v>
          </cell>
          <cell r="D3524" t="str">
            <v>PERSO</v>
          </cell>
          <cell r="E3524" t="str">
            <v>Enero</v>
          </cell>
        </row>
        <row r="3525">
          <cell r="A3525" t="str">
            <v>ACLPROT</v>
          </cell>
          <cell r="B3525">
            <v>4406</v>
          </cell>
          <cell r="C3525">
            <v>4406</v>
          </cell>
          <cell r="D3525" t="str">
            <v>PERSO</v>
          </cell>
          <cell r="E3525" t="str">
            <v>Enero</v>
          </cell>
        </row>
        <row r="3526">
          <cell r="A3526" t="str">
            <v>ACLPROT</v>
          </cell>
          <cell r="B3526">
            <v>2203</v>
          </cell>
          <cell r="C3526">
            <v>2203</v>
          </cell>
          <cell r="D3526" t="str">
            <v>PERSO</v>
          </cell>
          <cell r="E3526" t="str">
            <v>Enero</v>
          </cell>
        </row>
        <row r="3527">
          <cell r="A3527" t="str">
            <v>ACLPROT</v>
          </cell>
          <cell r="B3527">
            <v>2203</v>
          </cell>
          <cell r="C3527">
            <v>2203</v>
          </cell>
          <cell r="D3527" t="str">
            <v>PERSO</v>
          </cell>
          <cell r="E3527" t="str">
            <v>Enero</v>
          </cell>
        </row>
        <row r="3528">
          <cell r="A3528" t="str">
            <v>ACLPROT</v>
          </cell>
          <cell r="B3528">
            <v>2203</v>
          </cell>
          <cell r="C3528">
            <v>2203</v>
          </cell>
          <cell r="D3528" t="str">
            <v>PERSO</v>
          </cell>
          <cell r="E3528" t="str">
            <v>Enero</v>
          </cell>
        </row>
        <row r="3529">
          <cell r="A3529" t="str">
            <v>ACLPROT</v>
          </cell>
          <cell r="B3529">
            <v>2203</v>
          </cell>
          <cell r="C3529">
            <v>2203</v>
          </cell>
          <cell r="D3529" t="str">
            <v>PERSO</v>
          </cell>
          <cell r="E3529" t="str">
            <v>Enero</v>
          </cell>
        </row>
        <row r="3530">
          <cell r="A3530" t="str">
            <v>ACLPROT</v>
          </cell>
          <cell r="B3530">
            <v>2203</v>
          </cell>
          <cell r="C3530">
            <v>2203</v>
          </cell>
          <cell r="D3530" t="str">
            <v>PERSO</v>
          </cell>
          <cell r="E3530" t="str">
            <v>Enero</v>
          </cell>
        </row>
        <row r="3531">
          <cell r="A3531" t="str">
            <v>ACLPROT</v>
          </cell>
          <cell r="B3531">
            <v>8812</v>
          </cell>
          <cell r="C3531">
            <v>8812</v>
          </cell>
          <cell r="D3531" t="str">
            <v>PERSO</v>
          </cell>
          <cell r="E3531" t="str">
            <v>Enero</v>
          </cell>
        </row>
        <row r="3532">
          <cell r="A3532" t="str">
            <v>ACLPROT</v>
          </cell>
          <cell r="B3532">
            <v>6609</v>
          </cell>
          <cell r="C3532">
            <v>6609</v>
          </cell>
          <cell r="D3532" t="str">
            <v>PERSO</v>
          </cell>
          <cell r="E3532" t="str">
            <v>Enero</v>
          </cell>
        </row>
        <row r="3533">
          <cell r="A3533" t="str">
            <v>ACLPROT</v>
          </cell>
          <cell r="B3533">
            <v>2203</v>
          </cell>
          <cell r="C3533">
            <v>2203</v>
          </cell>
          <cell r="D3533" t="str">
            <v>PERSO</v>
          </cell>
          <cell r="E3533" t="str">
            <v>Enero</v>
          </cell>
        </row>
        <row r="3534">
          <cell r="A3534" t="str">
            <v>ACLPROT</v>
          </cell>
          <cell r="B3534">
            <v>2203</v>
          </cell>
          <cell r="C3534">
            <v>2203</v>
          </cell>
          <cell r="D3534" t="str">
            <v>PERSO</v>
          </cell>
          <cell r="E3534" t="str">
            <v>Enero</v>
          </cell>
        </row>
        <row r="3535">
          <cell r="A3535" t="str">
            <v>ACLPROT</v>
          </cell>
          <cell r="B3535">
            <v>2203</v>
          </cell>
          <cell r="C3535">
            <v>2203</v>
          </cell>
          <cell r="D3535" t="str">
            <v>PERSO</v>
          </cell>
          <cell r="E3535" t="str">
            <v>Enero</v>
          </cell>
        </row>
        <row r="3536">
          <cell r="A3536" t="str">
            <v>ACLPROT</v>
          </cell>
          <cell r="B3536">
            <v>2203</v>
          </cell>
          <cell r="C3536">
            <v>2203</v>
          </cell>
          <cell r="D3536" t="str">
            <v>PERSO</v>
          </cell>
          <cell r="E3536" t="str">
            <v>Enero</v>
          </cell>
        </row>
        <row r="3537">
          <cell r="A3537" t="str">
            <v>ACLPROT</v>
          </cell>
          <cell r="B3537">
            <v>6609</v>
          </cell>
          <cell r="C3537">
            <v>6609</v>
          </cell>
          <cell r="D3537" t="str">
            <v>PERSO</v>
          </cell>
          <cell r="E3537" t="str">
            <v>Enero</v>
          </cell>
        </row>
        <row r="3538">
          <cell r="A3538" t="str">
            <v>ACLPROT</v>
          </cell>
          <cell r="B3538">
            <v>2203</v>
          </cell>
          <cell r="C3538">
            <v>2203</v>
          </cell>
          <cell r="D3538" t="str">
            <v>PERSO</v>
          </cell>
          <cell r="E3538" t="str">
            <v>Enero</v>
          </cell>
        </row>
        <row r="3539">
          <cell r="A3539" t="str">
            <v>ACLPROT</v>
          </cell>
          <cell r="B3539">
            <v>6609</v>
          </cell>
          <cell r="C3539">
            <v>6609</v>
          </cell>
          <cell r="D3539" t="str">
            <v>PERSO</v>
          </cell>
          <cell r="E3539" t="str">
            <v>Enero</v>
          </cell>
        </row>
        <row r="3540">
          <cell r="A3540" t="str">
            <v>ACLPROT</v>
          </cell>
          <cell r="B3540">
            <v>4406</v>
          </cell>
          <cell r="C3540">
            <v>4406</v>
          </cell>
          <cell r="D3540" t="str">
            <v>PERSO</v>
          </cell>
          <cell r="E3540" t="str">
            <v>Enero</v>
          </cell>
        </row>
        <row r="3541">
          <cell r="A3541" t="str">
            <v>ACLPROT</v>
          </cell>
          <cell r="B3541">
            <v>2203</v>
          </cell>
          <cell r="C3541">
            <v>2203</v>
          </cell>
          <cell r="D3541" t="str">
            <v>PERSO</v>
          </cell>
          <cell r="E3541" t="str">
            <v>Enero</v>
          </cell>
        </row>
        <row r="3542">
          <cell r="A3542" t="str">
            <v>ACLPROT</v>
          </cell>
          <cell r="B3542">
            <v>2203</v>
          </cell>
          <cell r="C3542">
            <v>2203</v>
          </cell>
          <cell r="D3542" t="str">
            <v>PERSO</v>
          </cell>
          <cell r="E3542" t="str">
            <v>Enero</v>
          </cell>
        </row>
        <row r="3543">
          <cell r="A3543" t="str">
            <v>ACLPROT</v>
          </cell>
          <cell r="B3543">
            <v>2203</v>
          </cell>
          <cell r="C3543">
            <v>2203</v>
          </cell>
          <cell r="D3543" t="str">
            <v>PERSO</v>
          </cell>
          <cell r="E3543" t="str">
            <v>Enero</v>
          </cell>
        </row>
        <row r="3544">
          <cell r="A3544" t="str">
            <v>ACLPROT</v>
          </cell>
          <cell r="B3544">
            <v>2203</v>
          </cell>
          <cell r="C3544">
            <v>2203</v>
          </cell>
          <cell r="D3544" t="str">
            <v>PERSO</v>
          </cell>
          <cell r="E3544" t="str">
            <v>Enero</v>
          </cell>
        </row>
        <row r="3545">
          <cell r="A3545" t="str">
            <v>ACLPROT</v>
          </cell>
          <cell r="B3545">
            <v>2203</v>
          </cell>
          <cell r="C3545">
            <v>2203</v>
          </cell>
          <cell r="D3545" t="str">
            <v>PERSO</v>
          </cell>
          <cell r="E3545" t="str">
            <v>Enero</v>
          </cell>
        </row>
        <row r="3546">
          <cell r="A3546" t="str">
            <v>ACLPROT</v>
          </cell>
          <cell r="B3546">
            <v>6609</v>
          </cell>
          <cell r="C3546">
            <v>6609</v>
          </cell>
          <cell r="D3546" t="str">
            <v>PERSO</v>
          </cell>
          <cell r="E3546" t="str">
            <v>Enero</v>
          </cell>
        </row>
        <row r="3547">
          <cell r="A3547" t="str">
            <v>ACLPROT</v>
          </cell>
          <cell r="B3547">
            <v>2203</v>
          </cell>
          <cell r="C3547">
            <v>2203</v>
          </cell>
          <cell r="D3547" t="str">
            <v>PERSO</v>
          </cell>
          <cell r="E3547" t="str">
            <v>Enero</v>
          </cell>
        </row>
        <row r="3548">
          <cell r="A3548" t="str">
            <v>ACLPROT</v>
          </cell>
          <cell r="B3548">
            <v>2203</v>
          </cell>
          <cell r="C3548">
            <v>2203</v>
          </cell>
          <cell r="D3548" t="str">
            <v>PERSO</v>
          </cell>
          <cell r="E3548" t="str">
            <v>Enero</v>
          </cell>
        </row>
        <row r="3549">
          <cell r="A3549" t="str">
            <v>ACLPROT</v>
          </cell>
          <cell r="B3549">
            <v>2203</v>
          </cell>
          <cell r="C3549">
            <v>2203</v>
          </cell>
          <cell r="D3549" t="str">
            <v>PERSO</v>
          </cell>
          <cell r="E3549" t="str">
            <v>Enero</v>
          </cell>
        </row>
        <row r="3550">
          <cell r="A3550" t="str">
            <v>ACLPROT</v>
          </cell>
          <cell r="B3550">
            <v>2203</v>
          </cell>
          <cell r="C3550">
            <v>2203</v>
          </cell>
          <cell r="D3550" t="str">
            <v>PERSO</v>
          </cell>
          <cell r="E3550" t="str">
            <v>Enero</v>
          </cell>
        </row>
        <row r="3551">
          <cell r="A3551" t="str">
            <v>ACLPROT</v>
          </cell>
          <cell r="B3551">
            <v>4406</v>
          </cell>
          <cell r="C3551">
            <v>4406</v>
          </cell>
          <cell r="D3551" t="str">
            <v>PERSO</v>
          </cell>
          <cell r="E3551" t="str">
            <v>Enero</v>
          </cell>
        </row>
        <row r="3552">
          <cell r="A3552" t="str">
            <v>ACLPROT</v>
          </cell>
          <cell r="B3552">
            <v>4406</v>
          </cell>
          <cell r="C3552">
            <v>4406</v>
          </cell>
          <cell r="D3552" t="str">
            <v>PERSO</v>
          </cell>
          <cell r="E3552" t="str">
            <v>Enero</v>
          </cell>
        </row>
        <row r="3553">
          <cell r="A3553" t="str">
            <v>ACLPROT</v>
          </cell>
          <cell r="B3553">
            <v>2203</v>
          </cell>
          <cell r="C3553">
            <v>2203</v>
          </cell>
          <cell r="D3553" t="str">
            <v>PERSO</v>
          </cell>
          <cell r="E3553" t="str">
            <v>Enero</v>
          </cell>
        </row>
        <row r="3554">
          <cell r="A3554" t="str">
            <v>ACLPROT</v>
          </cell>
          <cell r="B3554">
            <v>2203</v>
          </cell>
          <cell r="C3554">
            <v>2203</v>
          </cell>
          <cell r="D3554" t="str">
            <v>PERSO</v>
          </cell>
          <cell r="E3554" t="str">
            <v>Enero</v>
          </cell>
        </row>
        <row r="3555">
          <cell r="A3555" t="str">
            <v>ACLPROT</v>
          </cell>
          <cell r="B3555">
            <v>2203</v>
          </cell>
          <cell r="C3555">
            <v>2203</v>
          </cell>
          <cell r="D3555" t="str">
            <v>PERSO</v>
          </cell>
          <cell r="E3555" t="str">
            <v>Enero</v>
          </cell>
        </row>
        <row r="3556">
          <cell r="A3556" t="str">
            <v>ACLPROT</v>
          </cell>
          <cell r="B3556">
            <v>2203</v>
          </cell>
          <cell r="C3556">
            <v>2203</v>
          </cell>
          <cell r="D3556" t="str">
            <v>PERSO</v>
          </cell>
          <cell r="E3556" t="str">
            <v>Enero</v>
          </cell>
        </row>
        <row r="3557">
          <cell r="A3557" t="str">
            <v>ACLPROT</v>
          </cell>
          <cell r="B3557">
            <v>2203</v>
          </cell>
          <cell r="C3557">
            <v>2203</v>
          </cell>
          <cell r="D3557" t="str">
            <v>PERSO</v>
          </cell>
          <cell r="E3557" t="str">
            <v>Enero</v>
          </cell>
        </row>
        <row r="3558">
          <cell r="A3558" t="str">
            <v>ACLPROT</v>
          </cell>
          <cell r="B3558">
            <v>2203</v>
          </cell>
          <cell r="C3558">
            <v>2203</v>
          </cell>
          <cell r="D3558" t="str">
            <v>PERSO</v>
          </cell>
          <cell r="E3558" t="str">
            <v>Enero</v>
          </cell>
        </row>
        <row r="3559">
          <cell r="A3559" t="str">
            <v>ACLPROT</v>
          </cell>
          <cell r="B3559">
            <v>4406</v>
          </cell>
          <cell r="C3559">
            <v>4406</v>
          </cell>
          <cell r="D3559" t="str">
            <v>PERSO</v>
          </cell>
          <cell r="E3559" t="str">
            <v>Enero</v>
          </cell>
        </row>
        <row r="3560">
          <cell r="A3560" t="str">
            <v>ACLPROT</v>
          </cell>
          <cell r="B3560">
            <v>6609</v>
          </cell>
          <cell r="C3560">
            <v>6609</v>
          </cell>
          <cell r="D3560" t="str">
            <v>PERSO</v>
          </cell>
          <cell r="E3560" t="str">
            <v>Enero</v>
          </cell>
        </row>
        <row r="3561">
          <cell r="A3561" t="str">
            <v>ACLPROT</v>
          </cell>
          <cell r="B3561">
            <v>2203</v>
          </cell>
          <cell r="C3561">
            <v>2203</v>
          </cell>
          <cell r="D3561" t="str">
            <v>PERSO</v>
          </cell>
          <cell r="E3561" t="str">
            <v>Enero</v>
          </cell>
        </row>
        <row r="3562">
          <cell r="A3562" t="str">
            <v>ACLPROT</v>
          </cell>
          <cell r="B3562">
            <v>15421</v>
          </cell>
          <cell r="C3562">
            <v>15421</v>
          </cell>
          <cell r="D3562" t="str">
            <v>PERSO</v>
          </cell>
          <cell r="E3562" t="str">
            <v>Enero</v>
          </cell>
        </row>
        <row r="3563">
          <cell r="A3563" t="str">
            <v>ACLPROT</v>
          </cell>
          <cell r="B3563">
            <v>4406</v>
          </cell>
          <cell r="C3563">
            <v>4406</v>
          </cell>
          <cell r="D3563" t="str">
            <v>PERSO</v>
          </cell>
          <cell r="E3563" t="str">
            <v>Enero</v>
          </cell>
        </row>
        <row r="3564">
          <cell r="A3564" t="str">
            <v>ACLPROT</v>
          </cell>
          <cell r="B3564">
            <v>8812</v>
          </cell>
          <cell r="C3564">
            <v>8812</v>
          </cell>
          <cell r="D3564" t="str">
            <v>PERSO</v>
          </cell>
          <cell r="E3564" t="str">
            <v>Enero</v>
          </cell>
        </row>
        <row r="3565">
          <cell r="A3565" t="str">
            <v>ACLPROT</v>
          </cell>
          <cell r="B3565">
            <v>2203</v>
          </cell>
          <cell r="C3565">
            <v>2203</v>
          </cell>
          <cell r="D3565" t="str">
            <v>PERSO</v>
          </cell>
          <cell r="E3565" t="str">
            <v>Enero</v>
          </cell>
        </row>
        <row r="3566">
          <cell r="A3566" t="str">
            <v>ACLPROT</v>
          </cell>
          <cell r="B3566">
            <v>4406</v>
          </cell>
          <cell r="C3566">
            <v>4406</v>
          </cell>
          <cell r="D3566" t="str">
            <v>PERSO</v>
          </cell>
          <cell r="E3566" t="str">
            <v>Enero</v>
          </cell>
        </row>
        <row r="3567">
          <cell r="A3567" t="str">
            <v>ACLPROT</v>
          </cell>
          <cell r="B3567">
            <v>4406</v>
          </cell>
          <cell r="C3567">
            <v>4406</v>
          </cell>
          <cell r="D3567" t="str">
            <v>PERSO</v>
          </cell>
          <cell r="E3567" t="str">
            <v>Enero</v>
          </cell>
        </row>
        <row r="3568">
          <cell r="A3568" t="str">
            <v>ACLPROT</v>
          </cell>
          <cell r="B3568">
            <v>11015</v>
          </cell>
          <cell r="C3568">
            <v>11015</v>
          </cell>
          <cell r="D3568" t="str">
            <v>PERSO</v>
          </cell>
          <cell r="E3568" t="str">
            <v>Enero</v>
          </cell>
        </row>
        <row r="3569">
          <cell r="A3569" t="str">
            <v>ACLPROT</v>
          </cell>
          <cell r="B3569">
            <v>4406</v>
          </cell>
          <cell r="C3569">
            <v>4406</v>
          </cell>
          <cell r="D3569" t="str">
            <v>PERSO</v>
          </cell>
          <cell r="E3569" t="str">
            <v>Enero</v>
          </cell>
        </row>
        <row r="3570">
          <cell r="A3570" t="str">
            <v>ACLPROT</v>
          </cell>
          <cell r="B3570">
            <v>4406</v>
          </cell>
          <cell r="C3570">
            <v>4406</v>
          </cell>
          <cell r="D3570" t="str">
            <v>PERSO</v>
          </cell>
          <cell r="E3570" t="str">
            <v>Enero</v>
          </cell>
        </row>
        <row r="3571">
          <cell r="A3571" t="str">
            <v>ACLPROT</v>
          </cell>
          <cell r="B3571">
            <v>4406</v>
          </cell>
          <cell r="C3571">
            <v>4406</v>
          </cell>
          <cell r="D3571" t="str">
            <v>PERSO</v>
          </cell>
          <cell r="E3571" t="str">
            <v>Enero</v>
          </cell>
        </row>
        <row r="3572">
          <cell r="A3572" t="str">
            <v>ACLPROT</v>
          </cell>
          <cell r="B3572">
            <v>4406</v>
          </cell>
          <cell r="C3572">
            <v>4406</v>
          </cell>
          <cell r="D3572" t="str">
            <v>PERSO</v>
          </cell>
          <cell r="E3572" t="str">
            <v>Enero</v>
          </cell>
        </row>
        <row r="3573">
          <cell r="A3573" t="str">
            <v>ACLPROT</v>
          </cell>
          <cell r="B3573">
            <v>2203</v>
          </cell>
          <cell r="C3573">
            <v>2203</v>
          </cell>
          <cell r="D3573" t="str">
            <v>PERSO</v>
          </cell>
          <cell r="E3573" t="str">
            <v>Enero</v>
          </cell>
        </row>
        <row r="3574">
          <cell r="A3574" t="str">
            <v>ACLPROT</v>
          </cell>
          <cell r="B3574">
            <v>2203</v>
          </cell>
          <cell r="C3574">
            <v>2203</v>
          </cell>
          <cell r="D3574" t="str">
            <v>PERSO</v>
          </cell>
          <cell r="E3574" t="str">
            <v>Enero</v>
          </cell>
        </row>
        <row r="3575">
          <cell r="A3575" t="str">
            <v>ACLPROT</v>
          </cell>
          <cell r="B3575">
            <v>4406</v>
          </cell>
          <cell r="C3575">
            <v>4406</v>
          </cell>
          <cell r="D3575" t="str">
            <v>PERSO</v>
          </cell>
          <cell r="E3575" t="str">
            <v>Enero</v>
          </cell>
        </row>
        <row r="3576">
          <cell r="A3576" t="str">
            <v>ACLPROT</v>
          </cell>
          <cell r="B3576">
            <v>2203</v>
          </cell>
          <cell r="C3576">
            <v>2203</v>
          </cell>
          <cell r="D3576" t="str">
            <v>PERSO</v>
          </cell>
          <cell r="E3576" t="str">
            <v>Enero</v>
          </cell>
        </row>
        <row r="3577">
          <cell r="A3577" t="str">
            <v>ACLPROT</v>
          </cell>
          <cell r="B3577">
            <v>2203</v>
          </cell>
          <cell r="C3577">
            <v>2203</v>
          </cell>
          <cell r="D3577" t="str">
            <v>PERSO</v>
          </cell>
          <cell r="E3577" t="str">
            <v>Enero</v>
          </cell>
        </row>
        <row r="3578">
          <cell r="A3578" t="str">
            <v>ACLPROT</v>
          </cell>
          <cell r="B3578">
            <v>2203</v>
          </cell>
          <cell r="C3578">
            <v>2203</v>
          </cell>
          <cell r="D3578" t="str">
            <v>PERSO</v>
          </cell>
          <cell r="E3578" t="str">
            <v>Enero</v>
          </cell>
        </row>
        <row r="3579">
          <cell r="A3579" t="str">
            <v>ACLPROT</v>
          </cell>
          <cell r="B3579">
            <v>2203</v>
          </cell>
          <cell r="C3579">
            <v>2203</v>
          </cell>
          <cell r="D3579" t="str">
            <v>PERSO</v>
          </cell>
          <cell r="E3579" t="str">
            <v>Enero</v>
          </cell>
        </row>
        <row r="3580">
          <cell r="A3580" t="str">
            <v>ACLPROT</v>
          </cell>
          <cell r="B3580">
            <v>4406</v>
          </cell>
          <cell r="C3580">
            <v>4406</v>
          </cell>
          <cell r="D3580" t="str">
            <v>PERSO</v>
          </cell>
          <cell r="E3580" t="str">
            <v>Enero</v>
          </cell>
        </row>
        <row r="3581">
          <cell r="A3581" t="str">
            <v>ACLPROT</v>
          </cell>
          <cell r="B3581">
            <v>2203</v>
          </cell>
          <cell r="C3581">
            <v>2203</v>
          </cell>
          <cell r="D3581" t="str">
            <v>PERSO</v>
          </cell>
          <cell r="E3581" t="str">
            <v>Enero</v>
          </cell>
        </row>
        <row r="3582">
          <cell r="A3582" t="str">
            <v>ACLPROT</v>
          </cell>
          <cell r="B3582">
            <v>2203</v>
          </cell>
          <cell r="C3582">
            <v>2203</v>
          </cell>
          <cell r="D3582" t="str">
            <v>PERSO</v>
          </cell>
          <cell r="E3582" t="str">
            <v>Enero</v>
          </cell>
        </row>
        <row r="3583">
          <cell r="A3583" t="str">
            <v>ACLPROT</v>
          </cell>
          <cell r="B3583">
            <v>2203</v>
          </cell>
          <cell r="C3583">
            <v>2203</v>
          </cell>
          <cell r="D3583" t="str">
            <v>PERSO</v>
          </cell>
          <cell r="E3583" t="str">
            <v>Enero</v>
          </cell>
        </row>
        <row r="3584">
          <cell r="A3584" t="str">
            <v>ACLPROT</v>
          </cell>
          <cell r="B3584">
            <v>4406</v>
          </cell>
          <cell r="C3584">
            <v>4406</v>
          </cell>
          <cell r="D3584" t="str">
            <v>PERSO</v>
          </cell>
          <cell r="E3584" t="str">
            <v>Enero</v>
          </cell>
        </row>
        <row r="3585">
          <cell r="A3585" t="str">
            <v>ACLPROT</v>
          </cell>
          <cell r="B3585">
            <v>2203</v>
          </cell>
          <cell r="C3585">
            <v>2203</v>
          </cell>
          <cell r="D3585" t="str">
            <v>PERSO</v>
          </cell>
          <cell r="E3585" t="str">
            <v>Enero</v>
          </cell>
        </row>
        <row r="3586">
          <cell r="A3586" t="str">
            <v>ACLPROT</v>
          </cell>
          <cell r="B3586">
            <v>2203</v>
          </cell>
          <cell r="C3586">
            <v>2203</v>
          </cell>
          <cell r="D3586" t="str">
            <v>PERSO</v>
          </cell>
          <cell r="E3586" t="str">
            <v>Enero</v>
          </cell>
        </row>
        <row r="3587">
          <cell r="A3587" t="str">
            <v>ACLPROT</v>
          </cell>
          <cell r="B3587">
            <v>2203</v>
          </cell>
          <cell r="C3587">
            <v>2203</v>
          </cell>
          <cell r="D3587" t="str">
            <v>PERSO</v>
          </cell>
          <cell r="E3587" t="str">
            <v>Enero</v>
          </cell>
        </row>
        <row r="3588">
          <cell r="A3588" t="str">
            <v>ACLPROT</v>
          </cell>
          <cell r="B3588">
            <v>2203</v>
          </cell>
          <cell r="C3588">
            <v>2203</v>
          </cell>
          <cell r="D3588" t="str">
            <v>PERSO</v>
          </cell>
          <cell r="E3588" t="str">
            <v>Enero</v>
          </cell>
        </row>
        <row r="3589">
          <cell r="A3589" t="str">
            <v>ACLPROT</v>
          </cell>
          <cell r="B3589">
            <v>2203</v>
          </cell>
          <cell r="C3589">
            <v>2203</v>
          </cell>
          <cell r="D3589" t="str">
            <v>PERSO</v>
          </cell>
          <cell r="E3589" t="str">
            <v>Enero</v>
          </cell>
        </row>
        <row r="3590">
          <cell r="A3590" t="str">
            <v>ACLPROT</v>
          </cell>
          <cell r="B3590">
            <v>2203</v>
          </cell>
          <cell r="C3590">
            <v>2203</v>
          </cell>
          <cell r="D3590" t="str">
            <v>PERSO</v>
          </cell>
          <cell r="E3590" t="str">
            <v>Enero</v>
          </cell>
        </row>
        <row r="3591">
          <cell r="A3591" t="str">
            <v>ACLPROT</v>
          </cell>
          <cell r="B3591">
            <v>2203</v>
          </cell>
          <cell r="C3591">
            <v>2203</v>
          </cell>
          <cell r="D3591" t="str">
            <v>PERSO</v>
          </cell>
          <cell r="E3591" t="str">
            <v>Enero</v>
          </cell>
        </row>
        <row r="3592">
          <cell r="A3592" t="str">
            <v>ACLPROT</v>
          </cell>
          <cell r="B3592">
            <v>2203</v>
          </cell>
          <cell r="C3592">
            <v>2203</v>
          </cell>
          <cell r="D3592" t="str">
            <v>PERSO</v>
          </cell>
          <cell r="E3592" t="str">
            <v>Enero</v>
          </cell>
        </row>
        <row r="3593">
          <cell r="A3593" t="str">
            <v>ACLPROT</v>
          </cell>
          <cell r="B3593">
            <v>2203</v>
          </cell>
          <cell r="C3593">
            <v>2203</v>
          </cell>
          <cell r="D3593" t="str">
            <v>PERSO</v>
          </cell>
          <cell r="E3593" t="str">
            <v>Enero</v>
          </cell>
        </row>
        <row r="3594">
          <cell r="A3594" t="str">
            <v>ACLPROT</v>
          </cell>
          <cell r="B3594">
            <v>2203</v>
          </cell>
          <cell r="C3594">
            <v>2203</v>
          </cell>
          <cell r="D3594" t="str">
            <v>PERSO</v>
          </cell>
          <cell r="E3594" t="str">
            <v>Enero</v>
          </cell>
        </row>
        <row r="3595">
          <cell r="A3595" t="str">
            <v>ACLPROT</v>
          </cell>
          <cell r="B3595">
            <v>2203</v>
          </cell>
          <cell r="C3595">
            <v>2203</v>
          </cell>
          <cell r="D3595" t="str">
            <v>PERSO</v>
          </cell>
          <cell r="E3595" t="str">
            <v>Enero</v>
          </cell>
        </row>
        <row r="3596">
          <cell r="A3596" t="str">
            <v>ACLPROT</v>
          </cell>
          <cell r="B3596">
            <v>2203</v>
          </cell>
          <cell r="C3596">
            <v>2203</v>
          </cell>
          <cell r="D3596" t="str">
            <v>PERSO</v>
          </cell>
          <cell r="E3596" t="str">
            <v>Enero</v>
          </cell>
        </row>
        <row r="3597">
          <cell r="A3597" t="str">
            <v>ACLPROT</v>
          </cell>
          <cell r="B3597">
            <v>2203</v>
          </cell>
          <cell r="C3597">
            <v>2203</v>
          </cell>
          <cell r="D3597" t="str">
            <v>PERSO</v>
          </cell>
          <cell r="E3597" t="str">
            <v>Enero</v>
          </cell>
        </row>
        <row r="3598">
          <cell r="A3598" t="str">
            <v>ACLPROT</v>
          </cell>
          <cell r="B3598">
            <v>2203</v>
          </cell>
          <cell r="C3598">
            <v>2203</v>
          </cell>
          <cell r="D3598" t="str">
            <v>PERSO</v>
          </cell>
          <cell r="E3598" t="str">
            <v>Enero</v>
          </cell>
        </row>
        <row r="3599">
          <cell r="A3599" t="str">
            <v>ACLPROT</v>
          </cell>
          <cell r="B3599">
            <v>2203</v>
          </cell>
          <cell r="C3599">
            <v>2203</v>
          </cell>
          <cell r="D3599" t="str">
            <v>PERSO</v>
          </cell>
          <cell r="E3599" t="str">
            <v>Enero</v>
          </cell>
        </row>
        <row r="3600">
          <cell r="A3600" t="str">
            <v>ACLPROT</v>
          </cell>
          <cell r="B3600">
            <v>2203</v>
          </cell>
          <cell r="C3600">
            <v>2203</v>
          </cell>
          <cell r="D3600" t="str">
            <v>PERSO</v>
          </cell>
          <cell r="E3600" t="str">
            <v>Enero</v>
          </cell>
        </row>
        <row r="3601">
          <cell r="A3601" t="str">
            <v>ACLPROT</v>
          </cell>
          <cell r="B3601">
            <v>2203</v>
          </cell>
          <cell r="C3601">
            <v>2203</v>
          </cell>
          <cell r="D3601" t="str">
            <v>PERSO</v>
          </cell>
          <cell r="E3601" t="str">
            <v>Enero</v>
          </cell>
        </row>
        <row r="3602">
          <cell r="A3602" t="str">
            <v>ACLPROT</v>
          </cell>
          <cell r="B3602">
            <v>2203</v>
          </cell>
          <cell r="C3602">
            <v>2203</v>
          </cell>
          <cell r="D3602" t="str">
            <v>PERSO</v>
          </cell>
          <cell r="E3602" t="str">
            <v>Enero</v>
          </cell>
        </row>
        <row r="3603">
          <cell r="A3603" t="str">
            <v>ACLPROT</v>
          </cell>
          <cell r="B3603">
            <v>2203</v>
          </cell>
          <cell r="C3603">
            <v>2203</v>
          </cell>
          <cell r="D3603" t="str">
            <v>PERSO</v>
          </cell>
          <cell r="E3603" t="str">
            <v>Enero</v>
          </cell>
        </row>
        <row r="3604">
          <cell r="A3604" t="str">
            <v>ACLPROT</v>
          </cell>
          <cell r="B3604">
            <v>6609</v>
          </cell>
          <cell r="C3604">
            <v>6609</v>
          </cell>
          <cell r="D3604" t="str">
            <v>PERSO</v>
          </cell>
          <cell r="E3604" t="str">
            <v>Enero</v>
          </cell>
        </row>
        <row r="3605">
          <cell r="A3605" t="str">
            <v>ACLPROT</v>
          </cell>
          <cell r="B3605">
            <v>2203</v>
          </cell>
          <cell r="C3605">
            <v>2203</v>
          </cell>
          <cell r="D3605" t="str">
            <v>PERSO</v>
          </cell>
          <cell r="E3605" t="str">
            <v>Enero</v>
          </cell>
        </row>
        <row r="3606">
          <cell r="A3606" t="str">
            <v>ACLPROT</v>
          </cell>
          <cell r="B3606">
            <v>2203</v>
          </cell>
          <cell r="C3606">
            <v>2203</v>
          </cell>
          <cell r="D3606" t="str">
            <v>PERSO</v>
          </cell>
          <cell r="E3606" t="str">
            <v>Enero</v>
          </cell>
        </row>
        <row r="3607">
          <cell r="A3607" t="str">
            <v>ACLPROT</v>
          </cell>
          <cell r="B3607">
            <v>2203</v>
          </cell>
          <cell r="C3607">
            <v>2203</v>
          </cell>
          <cell r="D3607" t="str">
            <v>PERSO</v>
          </cell>
          <cell r="E3607" t="str">
            <v>Enero</v>
          </cell>
        </row>
        <row r="3608">
          <cell r="A3608" t="str">
            <v>ACLPROT</v>
          </cell>
          <cell r="B3608">
            <v>2203</v>
          </cell>
          <cell r="C3608">
            <v>2203</v>
          </cell>
          <cell r="D3608" t="str">
            <v>PERSO</v>
          </cell>
          <cell r="E3608" t="str">
            <v>Enero</v>
          </cell>
        </row>
        <row r="3609">
          <cell r="A3609" t="str">
            <v>ACLPROT</v>
          </cell>
          <cell r="B3609">
            <v>2203</v>
          </cell>
          <cell r="C3609">
            <v>2203</v>
          </cell>
          <cell r="D3609" t="str">
            <v>PERSO</v>
          </cell>
          <cell r="E3609" t="str">
            <v>Enero</v>
          </cell>
        </row>
        <row r="3610">
          <cell r="A3610" t="str">
            <v>ACLPROT</v>
          </cell>
          <cell r="B3610">
            <v>2203</v>
          </cell>
          <cell r="C3610">
            <v>2203</v>
          </cell>
          <cell r="D3610" t="str">
            <v>PERSO</v>
          </cell>
          <cell r="E3610" t="str">
            <v>Enero</v>
          </cell>
        </row>
        <row r="3611">
          <cell r="A3611" t="str">
            <v>ACLPROT</v>
          </cell>
          <cell r="B3611">
            <v>2203</v>
          </cell>
          <cell r="C3611">
            <v>2203</v>
          </cell>
          <cell r="D3611" t="str">
            <v>PERSO</v>
          </cell>
          <cell r="E3611" t="str">
            <v>Enero</v>
          </cell>
        </row>
        <row r="3612">
          <cell r="A3612" t="str">
            <v>ACLPROT</v>
          </cell>
          <cell r="B3612">
            <v>2203</v>
          </cell>
          <cell r="C3612">
            <v>2203</v>
          </cell>
          <cell r="D3612" t="str">
            <v>PERSO</v>
          </cell>
          <cell r="E3612" t="str">
            <v>Enero</v>
          </cell>
        </row>
        <row r="3613">
          <cell r="A3613" t="str">
            <v>ACLPROT</v>
          </cell>
          <cell r="B3613">
            <v>6609</v>
          </cell>
          <cell r="C3613">
            <v>6609</v>
          </cell>
          <cell r="D3613" t="str">
            <v>PERSO</v>
          </cell>
          <cell r="E3613" t="str">
            <v>Enero</v>
          </cell>
        </row>
        <row r="3614">
          <cell r="A3614" t="str">
            <v>ACLPROT</v>
          </cell>
          <cell r="B3614">
            <v>4406</v>
          </cell>
          <cell r="C3614">
            <v>4406</v>
          </cell>
          <cell r="D3614" t="str">
            <v>PERSO</v>
          </cell>
          <cell r="E3614" t="str">
            <v>Enero</v>
          </cell>
        </row>
        <row r="3615">
          <cell r="A3615" t="str">
            <v>ACLPROT</v>
          </cell>
          <cell r="B3615">
            <v>2203</v>
          </cell>
          <cell r="C3615">
            <v>2203</v>
          </cell>
          <cell r="D3615" t="str">
            <v>PERSO</v>
          </cell>
          <cell r="E3615" t="str">
            <v>Enero</v>
          </cell>
        </row>
        <row r="3616">
          <cell r="A3616" t="str">
            <v>ACLPROT</v>
          </cell>
          <cell r="B3616">
            <v>2203</v>
          </cell>
          <cell r="C3616">
            <v>2203</v>
          </cell>
          <cell r="D3616" t="str">
            <v>PERSO</v>
          </cell>
          <cell r="E3616" t="str">
            <v>Enero</v>
          </cell>
        </row>
        <row r="3617">
          <cell r="A3617" t="str">
            <v>ACLPROT</v>
          </cell>
          <cell r="B3617">
            <v>2203</v>
          </cell>
          <cell r="C3617">
            <v>2203</v>
          </cell>
          <cell r="D3617" t="str">
            <v>PERSO</v>
          </cell>
          <cell r="E3617" t="str">
            <v>Enero</v>
          </cell>
        </row>
        <row r="3618">
          <cell r="A3618" t="str">
            <v>ACLPROT</v>
          </cell>
          <cell r="B3618">
            <v>2203</v>
          </cell>
          <cell r="C3618">
            <v>2203</v>
          </cell>
          <cell r="D3618" t="str">
            <v>PERSO</v>
          </cell>
          <cell r="E3618" t="str">
            <v>Enero</v>
          </cell>
        </row>
        <row r="3619">
          <cell r="A3619" t="str">
            <v>ACLPROT</v>
          </cell>
          <cell r="B3619">
            <v>4406</v>
          </cell>
          <cell r="C3619">
            <v>4406</v>
          </cell>
          <cell r="D3619" t="str">
            <v>PERSO</v>
          </cell>
          <cell r="E3619" t="str">
            <v>Enero</v>
          </cell>
        </row>
        <row r="3620">
          <cell r="A3620" t="str">
            <v>ACLPROT</v>
          </cell>
          <cell r="B3620">
            <v>2203</v>
          </cell>
          <cell r="C3620">
            <v>2203</v>
          </cell>
          <cell r="D3620" t="str">
            <v>PERSO</v>
          </cell>
          <cell r="E3620" t="str">
            <v>Enero</v>
          </cell>
        </row>
        <row r="3621">
          <cell r="A3621" t="str">
            <v>ACLPROT</v>
          </cell>
          <cell r="B3621">
            <v>2203</v>
          </cell>
          <cell r="C3621">
            <v>2203</v>
          </cell>
          <cell r="D3621" t="str">
            <v>PERSO</v>
          </cell>
          <cell r="E3621" t="str">
            <v>Enero</v>
          </cell>
        </row>
        <row r="3622">
          <cell r="A3622" t="str">
            <v>ACLPROT</v>
          </cell>
          <cell r="B3622">
            <v>4406</v>
          </cell>
          <cell r="C3622">
            <v>4406</v>
          </cell>
          <cell r="D3622" t="str">
            <v>PERSO</v>
          </cell>
          <cell r="E3622" t="str">
            <v>Enero</v>
          </cell>
        </row>
        <row r="3623">
          <cell r="A3623" t="str">
            <v>ACLPROT</v>
          </cell>
          <cell r="B3623">
            <v>2203</v>
          </cell>
          <cell r="C3623">
            <v>2203</v>
          </cell>
          <cell r="D3623" t="str">
            <v>PERSO</v>
          </cell>
          <cell r="E3623" t="str">
            <v>Enero</v>
          </cell>
        </row>
        <row r="3624">
          <cell r="A3624" t="str">
            <v>ACLPROT</v>
          </cell>
          <cell r="B3624">
            <v>2203</v>
          </cell>
          <cell r="C3624">
            <v>2203</v>
          </cell>
          <cell r="D3624" t="str">
            <v>PERSO</v>
          </cell>
          <cell r="E3624" t="str">
            <v>Enero</v>
          </cell>
        </row>
        <row r="3625">
          <cell r="A3625" t="str">
            <v>ACLPROT</v>
          </cell>
          <cell r="B3625">
            <v>2203</v>
          </cell>
          <cell r="C3625">
            <v>2203</v>
          </cell>
          <cell r="D3625" t="str">
            <v>PERSO</v>
          </cell>
          <cell r="E3625" t="str">
            <v>Enero</v>
          </cell>
        </row>
        <row r="3626">
          <cell r="A3626" t="str">
            <v>ACLPROT</v>
          </cell>
          <cell r="B3626">
            <v>8812</v>
          </cell>
          <cell r="C3626">
            <v>8812</v>
          </cell>
          <cell r="D3626" t="str">
            <v>PERSO</v>
          </cell>
          <cell r="E3626" t="str">
            <v>Enero</v>
          </cell>
        </row>
        <row r="3627">
          <cell r="A3627" t="str">
            <v>ACLPROT</v>
          </cell>
          <cell r="B3627">
            <v>2203</v>
          </cell>
          <cell r="C3627">
            <v>2203</v>
          </cell>
          <cell r="D3627" t="str">
            <v>PERSO</v>
          </cell>
          <cell r="E3627" t="str">
            <v>Enero</v>
          </cell>
        </row>
        <row r="3628">
          <cell r="A3628" t="str">
            <v>ACLPROT</v>
          </cell>
          <cell r="B3628">
            <v>2203</v>
          </cell>
          <cell r="C3628">
            <v>2203</v>
          </cell>
          <cell r="D3628" t="str">
            <v>PERSO</v>
          </cell>
          <cell r="E3628" t="str">
            <v>Enero</v>
          </cell>
        </row>
        <row r="3629">
          <cell r="A3629" t="str">
            <v>ACLPROT</v>
          </cell>
          <cell r="B3629">
            <v>2203</v>
          </cell>
          <cell r="C3629">
            <v>2203</v>
          </cell>
          <cell r="D3629" t="str">
            <v>PERSO</v>
          </cell>
          <cell r="E3629" t="str">
            <v>Enero</v>
          </cell>
        </row>
        <row r="3630">
          <cell r="A3630" t="str">
            <v>ACLPROT</v>
          </cell>
          <cell r="B3630">
            <v>2203</v>
          </cell>
          <cell r="C3630">
            <v>2203</v>
          </cell>
          <cell r="D3630" t="str">
            <v>PERSO</v>
          </cell>
          <cell r="E3630" t="str">
            <v>Enero</v>
          </cell>
        </row>
        <row r="3631">
          <cell r="A3631" t="str">
            <v>ACLPROT</v>
          </cell>
          <cell r="B3631">
            <v>2203</v>
          </cell>
          <cell r="C3631">
            <v>2203</v>
          </cell>
          <cell r="D3631" t="str">
            <v>PERSO</v>
          </cell>
          <cell r="E3631" t="str">
            <v>Enero</v>
          </cell>
        </row>
        <row r="3632">
          <cell r="A3632" t="str">
            <v>ACLPROT</v>
          </cell>
          <cell r="B3632">
            <v>2203</v>
          </cell>
          <cell r="C3632">
            <v>2203</v>
          </cell>
          <cell r="D3632" t="str">
            <v>PERSO</v>
          </cell>
          <cell r="E3632" t="str">
            <v>Enero</v>
          </cell>
        </row>
        <row r="3633">
          <cell r="A3633" t="str">
            <v>ACLPROT</v>
          </cell>
          <cell r="B3633">
            <v>2203</v>
          </cell>
          <cell r="C3633">
            <v>2203</v>
          </cell>
          <cell r="D3633" t="str">
            <v>PERSO</v>
          </cell>
          <cell r="E3633" t="str">
            <v>Enero</v>
          </cell>
        </row>
        <row r="3634">
          <cell r="A3634" t="str">
            <v>ACLPROT</v>
          </cell>
          <cell r="B3634">
            <v>4406</v>
          </cell>
          <cell r="C3634">
            <v>4406</v>
          </cell>
          <cell r="D3634" t="str">
            <v>PERSO</v>
          </cell>
          <cell r="E3634" t="str">
            <v>Enero</v>
          </cell>
        </row>
        <row r="3635">
          <cell r="A3635" t="str">
            <v>ACLPROT</v>
          </cell>
          <cell r="B3635">
            <v>8812</v>
          </cell>
          <cell r="C3635">
            <v>8812</v>
          </cell>
          <cell r="D3635" t="str">
            <v>PERSO</v>
          </cell>
          <cell r="E3635" t="str">
            <v>Enero</v>
          </cell>
        </row>
        <row r="3636">
          <cell r="A3636" t="str">
            <v>ACLPROT</v>
          </cell>
          <cell r="B3636">
            <v>2203</v>
          </cell>
          <cell r="C3636">
            <v>2203</v>
          </cell>
          <cell r="D3636" t="str">
            <v>PERSO</v>
          </cell>
          <cell r="E3636" t="str">
            <v>Enero</v>
          </cell>
        </row>
        <row r="3637">
          <cell r="A3637" t="str">
            <v>ACLPROT</v>
          </cell>
          <cell r="B3637">
            <v>2203</v>
          </cell>
          <cell r="C3637">
            <v>2203</v>
          </cell>
          <cell r="D3637" t="str">
            <v>PERSO</v>
          </cell>
          <cell r="E3637" t="str">
            <v>Enero</v>
          </cell>
        </row>
        <row r="3638">
          <cell r="A3638" t="str">
            <v>ACLPROT</v>
          </cell>
          <cell r="B3638">
            <v>2203</v>
          </cell>
          <cell r="C3638">
            <v>2203</v>
          </cell>
          <cell r="D3638" t="str">
            <v>PERSO</v>
          </cell>
          <cell r="E3638" t="str">
            <v>Enero</v>
          </cell>
        </row>
        <row r="3639">
          <cell r="A3639" t="str">
            <v>ACLPROT</v>
          </cell>
          <cell r="B3639">
            <v>2203</v>
          </cell>
          <cell r="C3639">
            <v>2203</v>
          </cell>
          <cell r="D3639" t="str">
            <v>PERSO</v>
          </cell>
          <cell r="E3639" t="str">
            <v>Enero</v>
          </cell>
        </row>
        <row r="3640">
          <cell r="A3640" t="str">
            <v>ACLPROT</v>
          </cell>
          <cell r="B3640">
            <v>2203</v>
          </cell>
          <cell r="C3640">
            <v>2203</v>
          </cell>
          <cell r="D3640" t="str">
            <v>PERSO</v>
          </cell>
          <cell r="E3640" t="str">
            <v>Enero</v>
          </cell>
        </row>
        <row r="3641">
          <cell r="A3641" t="str">
            <v>ACLPROT</v>
          </cell>
          <cell r="B3641">
            <v>2203</v>
          </cell>
          <cell r="C3641">
            <v>2203</v>
          </cell>
          <cell r="D3641" t="str">
            <v>PERSO</v>
          </cell>
          <cell r="E3641" t="str">
            <v>Enero</v>
          </cell>
        </row>
        <row r="3642">
          <cell r="A3642" t="str">
            <v>ACLPROT</v>
          </cell>
          <cell r="B3642">
            <v>2203</v>
          </cell>
          <cell r="C3642">
            <v>2203</v>
          </cell>
          <cell r="D3642" t="str">
            <v>PERSO</v>
          </cell>
          <cell r="E3642" t="str">
            <v>Enero</v>
          </cell>
        </row>
        <row r="3643">
          <cell r="A3643" t="str">
            <v>ACLPROT</v>
          </cell>
          <cell r="B3643">
            <v>4406</v>
          </cell>
          <cell r="C3643">
            <v>4406</v>
          </cell>
          <cell r="D3643" t="str">
            <v>PERSO</v>
          </cell>
          <cell r="E3643" t="str">
            <v>Enero</v>
          </cell>
        </row>
        <row r="3644">
          <cell r="A3644" t="str">
            <v>ACLPROT</v>
          </cell>
          <cell r="B3644">
            <v>2203</v>
          </cell>
          <cell r="C3644">
            <v>2203</v>
          </cell>
          <cell r="D3644" t="str">
            <v>PERSO</v>
          </cell>
          <cell r="E3644" t="str">
            <v>Enero</v>
          </cell>
        </row>
        <row r="3645">
          <cell r="A3645" t="str">
            <v>ACLPROT</v>
          </cell>
          <cell r="B3645">
            <v>2203</v>
          </cell>
          <cell r="C3645">
            <v>2203</v>
          </cell>
          <cell r="D3645" t="str">
            <v>PERSO</v>
          </cell>
          <cell r="E3645" t="str">
            <v>Enero</v>
          </cell>
        </row>
        <row r="3646">
          <cell r="A3646" t="str">
            <v>ACLPROT</v>
          </cell>
          <cell r="B3646">
            <v>4406</v>
          </cell>
          <cell r="C3646">
            <v>4406</v>
          </cell>
          <cell r="D3646" t="str">
            <v>PERSO</v>
          </cell>
          <cell r="E3646" t="str">
            <v>Enero</v>
          </cell>
        </row>
        <row r="3647">
          <cell r="A3647" t="str">
            <v>ACLPROT</v>
          </cell>
          <cell r="B3647">
            <v>13218</v>
          </cell>
          <cell r="C3647">
            <v>13218</v>
          </cell>
          <cell r="D3647" t="str">
            <v>PERSO</v>
          </cell>
          <cell r="E3647" t="str">
            <v>Enero</v>
          </cell>
        </row>
        <row r="3648">
          <cell r="A3648" t="str">
            <v>ACLPROT</v>
          </cell>
          <cell r="B3648">
            <v>2203</v>
          </cell>
          <cell r="C3648">
            <v>2203</v>
          </cell>
          <cell r="D3648" t="str">
            <v>PERSO</v>
          </cell>
          <cell r="E3648" t="str">
            <v>Enero</v>
          </cell>
        </row>
        <row r="3649">
          <cell r="A3649" t="str">
            <v>ACLPROT</v>
          </cell>
          <cell r="B3649">
            <v>2203</v>
          </cell>
          <cell r="C3649">
            <v>2203</v>
          </cell>
          <cell r="D3649" t="str">
            <v>PERSO</v>
          </cell>
          <cell r="E3649" t="str">
            <v>Enero</v>
          </cell>
        </row>
        <row r="3650">
          <cell r="A3650" t="str">
            <v>ACLPROT</v>
          </cell>
          <cell r="B3650">
            <v>2203</v>
          </cell>
          <cell r="C3650">
            <v>2203</v>
          </cell>
          <cell r="D3650" t="str">
            <v>PERSO</v>
          </cell>
          <cell r="E3650" t="str">
            <v>Enero</v>
          </cell>
        </row>
        <row r="3651">
          <cell r="A3651" t="str">
            <v>ACLPROT</v>
          </cell>
          <cell r="B3651">
            <v>8812</v>
          </cell>
          <cell r="C3651">
            <v>8812</v>
          </cell>
          <cell r="D3651" t="str">
            <v>PERSO</v>
          </cell>
          <cell r="E3651" t="str">
            <v>Enero</v>
          </cell>
        </row>
        <row r="3652">
          <cell r="A3652" t="str">
            <v>ACLPROT</v>
          </cell>
          <cell r="B3652">
            <v>2203</v>
          </cell>
          <cell r="C3652">
            <v>2203</v>
          </cell>
          <cell r="D3652" t="str">
            <v>PERSO</v>
          </cell>
          <cell r="E3652" t="str">
            <v>Enero</v>
          </cell>
        </row>
        <row r="3653">
          <cell r="A3653" t="str">
            <v>ACLPROT</v>
          </cell>
          <cell r="B3653">
            <v>2203</v>
          </cell>
          <cell r="C3653">
            <v>2203</v>
          </cell>
          <cell r="D3653" t="str">
            <v>PERSO</v>
          </cell>
          <cell r="E3653" t="str">
            <v>Enero</v>
          </cell>
        </row>
        <row r="3654">
          <cell r="A3654" t="str">
            <v>ACLPROT</v>
          </cell>
          <cell r="B3654">
            <v>4406</v>
          </cell>
          <cell r="C3654">
            <v>4406</v>
          </cell>
          <cell r="D3654" t="str">
            <v>PERSO</v>
          </cell>
          <cell r="E3654" t="str">
            <v>Enero</v>
          </cell>
        </row>
        <row r="3655">
          <cell r="A3655" t="str">
            <v>ACLPROT</v>
          </cell>
          <cell r="B3655">
            <v>4406</v>
          </cell>
          <cell r="C3655">
            <v>4406</v>
          </cell>
          <cell r="D3655" t="str">
            <v>PERSO</v>
          </cell>
          <cell r="E3655" t="str">
            <v>Enero</v>
          </cell>
        </row>
        <row r="3656">
          <cell r="A3656" t="str">
            <v>ACLPROT</v>
          </cell>
          <cell r="B3656">
            <v>2203</v>
          </cell>
          <cell r="C3656">
            <v>2203</v>
          </cell>
          <cell r="D3656" t="str">
            <v>PERSO</v>
          </cell>
          <cell r="E3656" t="str">
            <v>Enero</v>
          </cell>
        </row>
        <row r="3657">
          <cell r="A3657" t="str">
            <v>ACLPROT</v>
          </cell>
          <cell r="B3657">
            <v>2203</v>
          </cell>
          <cell r="C3657">
            <v>2203</v>
          </cell>
          <cell r="D3657" t="str">
            <v>PERSO</v>
          </cell>
          <cell r="E3657" t="str">
            <v>Enero</v>
          </cell>
        </row>
        <row r="3658">
          <cell r="A3658" t="str">
            <v>ACLPROT</v>
          </cell>
          <cell r="B3658">
            <v>2203</v>
          </cell>
          <cell r="C3658">
            <v>2203</v>
          </cell>
          <cell r="D3658" t="str">
            <v>PERSO</v>
          </cell>
          <cell r="E3658" t="str">
            <v>Enero</v>
          </cell>
        </row>
        <row r="3659">
          <cell r="A3659" t="str">
            <v>ACLPROT</v>
          </cell>
          <cell r="B3659">
            <v>11015</v>
          </cell>
          <cell r="C3659">
            <v>11015</v>
          </cell>
          <cell r="D3659" t="str">
            <v>PERSO</v>
          </cell>
          <cell r="E3659" t="str">
            <v>Enero</v>
          </cell>
        </row>
        <row r="3660">
          <cell r="A3660" t="str">
            <v>ACLPROT</v>
          </cell>
          <cell r="B3660">
            <v>2203</v>
          </cell>
          <cell r="C3660">
            <v>2203</v>
          </cell>
          <cell r="D3660" t="str">
            <v>PERSO</v>
          </cell>
          <cell r="E3660" t="str">
            <v>Enero</v>
          </cell>
        </row>
        <row r="3661">
          <cell r="A3661" t="str">
            <v>ACLPROT</v>
          </cell>
          <cell r="B3661">
            <v>2203</v>
          </cell>
          <cell r="C3661">
            <v>2203</v>
          </cell>
          <cell r="D3661" t="str">
            <v>PERSO</v>
          </cell>
          <cell r="E3661" t="str">
            <v>Enero</v>
          </cell>
        </row>
        <row r="3662">
          <cell r="A3662" t="str">
            <v>ACLPROT</v>
          </cell>
          <cell r="B3662">
            <v>2203</v>
          </cell>
          <cell r="C3662">
            <v>2203</v>
          </cell>
          <cell r="D3662" t="str">
            <v>PERSO</v>
          </cell>
          <cell r="E3662" t="str">
            <v>Enero</v>
          </cell>
        </row>
        <row r="3663">
          <cell r="A3663" t="str">
            <v>ACLPROT</v>
          </cell>
          <cell r="B3663">
            <v>2203</v>
          </cell>
          <cell r="C3663">
            <v>2203</v>
          </cell>
          <cell r="D3663" t="str">
            <v>PERSO</v>
          </cell>
          <cell r="E3663" t="str">
            <v>Enero</v>
          </cell>
        </row>
        <row r="3664">
          <cell r="A3664" t="str">
            <v>ACLPROT</v>
          </cell>
          <cell r="B3664">
            <v>8812</v>
          </cell>
          <cell r="C3664">
            <v>8812</v>
          </cell>
          <cell r="D3664" t="str">
            <v>PERSO</v>
          </cell>
          <cell r="E3664" t="str">
            <v>Enero</v>
          </cell>
        </row>
        <row r="3665">
          <cell r="A3665" t="str">
            <v>ACLPROT</v>
          </cell>
          <cell r="B3665">
            <v>4406</v>
          </cell>
          <cell r="C3665">
            <v>4406</v>
          </cell>
          <cell r="D3665" t="str">
            <v>PERSO</v>
          </cell>
          <cell r="E3665" t="str">
            <v>Enero</v>
          </cell>
        </row>
        <row r="3666">
          <cell r="A3666" t="str">
            <v>ACLPROT</v>
          </cell>
          <cell r="B3666">
            <v>4406</v>
          </cell>
          <cell r="C3666">
            <v>4406</v>
          </cell>
          <cell r="D3666" t="str">
            <v>PERSO</v>
          </cell>
          <cell r="E3666" t="str">
            <v>Enero</v>
          </cell>
        </row>
        <row r="3667">
          <cell r="A3667" t="str">
            <v>ACLPROT</v>
          </cell>
          <cell r="B3667">
            <v>2203</v>
          </cell>
          <cell r="C3667">
            <v>2203</v>
          </cell>
          <cell r="D3667" t="str">
            <v>PERSO</v>
          </cell>
          <cell r="E3667" t="str">
            <v>Enero</v>
          </cell>
        </row>
        <row r="3668">
          <cell r="A3668" t="str">
            <v>ACLPROT</v>
          </cell>
          <cell r="B3668">
            <v>2203</v>
          </cell>
          <cell r="C3668">
            <v>2203</v>
          </cell>
          <cell r="D3668" t="str">
            <v>PERSO</v>
          </cell>
          <cell r="E3668" t="str">
            <v>Enero</v>
          </cell>
        </row>
        <row r="3669">
          <cell r="A3669" t="str">
            <v>ACLPROT</v>
          </cell>
          <cell r="B3669">
            <v>6609</v>
          </cell>
          <cell r="C3669">
            <v>6609</v>
          </cell>
          <cell r="D3669" t="str">
            <v>PERSO</v>
          </cell>
          <cell r="E3669" t="str">
            <v>Enero</v>
          </cell>
        </row>
        <row r="3670">
          <cell r="A3670" t="str">
            <v>ACLPROT</v>
          </cell>
          <cell r="B3670">
            <v>2203</v>
          </cell>
          <cell r="C3670">
            <v>2203</v>
          </cell>
          <cell r="D3670" t="str">
            <v>PERSO</v>
          </cell>
          <cell r="E3670" t="str">
            <v>Enero</v>
          </cell>
        </row>
        <row r="3671">
          <cell r="A3671" t="str">
            <v>ACLPROT</v>
          </cell>
          <cell r="B3671">
            <v>2203</v>
          </cell>
          <cell r="C3671">
            <v>2203</v>
          </cell>
          <cell r="D3671" t="str">
            <v>PERSO</v>
          </cell>
          <cell r="E3671" t="str">
            <v>Enero</v>
          </cell>
        </row>
        <row r="3672">
          <cell r="A3672" t="str">
            <v>ACLPROT</v>
          </cell>
          <cell r="B3672">
            <v>2203</v>
          </cell>
          <cell r="C3672">
            <v>2203</v>
          </cell>
          <cell r="D3672" t="str">
            <v>PERSO</v>
          </cell>
          <cell r="E3672" t="str">
            <v>Enero</v>
          </cell>
        </row>
        <row r="3673">
          <cell r="A3673" t="str">
            <v>ACLPROT</v>
          </cell>
          <cell r="B3673">
            <v>2203</v>
          </cell>
          <cell r="C3673">
            <v>2203</v>
          </cell>
          <cell r="D3673" t="str">
            <v>PERSO</v>
          </cell>
          <cell r="E3673" t="str">
            <v>Enero</v>
          </cell>
        </row>
        <row r="3674">
          <cell r="A3674" t="str">
            <v>ACLPROT</v>
          </cell>
          <cell r="B3674">
            <v>2203</v>
          </cell>
          <cell r="C3674">
            <v>2203</v>
          </cell>
          <cell r="D3674" t="str">
            <v>PERSO</v>
          </cell>
          <cell r="E3674" t="str">
            <v>Enero</v>
          </cell>
        </row>
        <row r="3675">
          <cell r="A3675" t="str">
            <v>ACLPROT</v>
          </cell>
          <cell r="B3675">
            <v>2203</v>
          </cell>
          <cell r="C3675">
            <v>2203</v>
          </cell>
          <cell r="D3675" t="str">
            <v>PERSO</v>
          </cell>
          <cell r="E3675" t="str">
            <v>Enero</v>
          </cell>
        </row>
        <row r="3676">
          <cell r="A3676" t="str">
            <v>ACLPROT</v>
          </cell>
          <cell r="B3676">
            <v>6609</v>
          </cell>
          <cell r="C3676">
            <v>6609</v>
          </cell>
          <cell r="D3676" t="str">
            <v>PERSO</v>
          </cell>
          <cell r="E3676" t="str">
            <v>Enero</v>
          </cell>
        </row>
        <row r="3677">
          <cell r="A3677" t="str">
            <v>ACLPROT</v>
          </cell>
          <cell r="B3677">
            <v>2203</v>
          </cell>
          <cell r="C3677">
            <v>2203</v>
          </cell>
          <cell r="D3677" t="str">
            <v>PERSO</v>
          </cell>
          <cell r="E3677" t="str">
            <v>Enero</v>
          </cell>
        </row>
        <row r="3678">
          <cell r="A3678" t="str">
            <v>ACLPROT</v>
          </cell>
          <cell r="B3678">
            <v>2203</v>
          </cell>
          <cell r="C3678">
            <v>2203</v>
          </cell>
          <cell r="D3678" t="str">
            <v>PERSO</v>
          </cell>
          <cell r="E3678" t="str">
            <v>Enero</v>
          </cell>
        </row>
        <row r="3679">
          <cell r="A3679" t="str">
            <v>ACLPROT</v>
          </cell>
          <cell r="B3679">
            <v>4406</v>
          </cell>
          <cell r="C3679">
            <v>4406</v>
          </cell>
          <cell r="D3679" t="str">
            <v>PERSO</v>
          </cell>
          <cell r="E3679" t="str">
            <v>Enero</v>
          </cell>
        </row>
        <row r="3680">
          <cell r="A3680" t="str">
            <v>ACLPROT</v>
          </cell>
          <cell r="B3680">
            <v>2203</v>
          </cell>
          <cell r="C3680">
            <v>2203</v>
          </cell>
          <cell r="D3680" t="str">
            <v>PERSO</v>
          </cell>
          <cell r="E3680" t="str">
            <v>Enero</v>
          </cell>
        </row>
        <row r="3681">
          <cell r="A3681" t="str">
            <v>ACLPROT</v>
          </cell>
          <cell r="B3681">
            <v>2203</v>
          </cell>
          <cell r="C3681">
            <v>2203</v>
          </cell>
          <cell r="D3681" t="str">
            <v>PERSO</v>
          </cell>
          <cell r="E3681" t="str">
            <v>Enero</v>
          </cell>
        </row>
        <row r="3682">
          <cell r="A3682" t="str">
            <v>ACLPROT</v>
          </cell>
          <cell r="B3682">
            <v>13218</v>
          </cell>
          <cell r="C3682">
            <v>13218</v>
          </cell>
          <cell r="D3682" t="str">
            <v>PERSO</v>
          </cell>
          <cell r="E3682" t="str">
            <v>Enero</v>
          </cell>
        </row>
        <row r="3683">
          <cell r="A3683" t="str">
            <v>ACLPROT</v>
          </cell>
          <cell r="B3683">
            <v>2203</v>
          </cell>
          <cell r="C3683">
            <v>2203</v>
          </cell>
          <cell r="D3683" t="str">
            <v>PERSO</v>
          </cell>
          <cell r="E3683" t="str">
            <v>Enero</v>
          </cell>
        </row>
        <row r="3684">
          <cell r="A3684" t="str">
            <v>ACLPROT</v>
          </cell>
          <cell r="B3684">
            <v>8812</v>
          </cell>
          <cell r="C3684">
            <v>8812</v>
          </cell>
          <cell r="D3684" t="str">
            <v>PERSO</v>
          </cell>
          <cell r="E3684" t="str">
            <v>Enero</v>
          </cell>
        </row>
        <row r="3685">
          <cell r="A3685" t="str">
            <v>ACLPROT</v>
          </cell>
          <cell r="B3685">
            <v>2203</v>
          </cell>
          <cell r="C3685">
            <v>2203</v>
          </cell>
          <cell r="D3685" t="str">
            <v>PERSO</v>
          </cell>
          <cell r="E3685" t="str">
            <v>Enero</v>
          </cell>
        </row>
        <row r="3686">
          <cell r="A3686" t="str">
            <v>ACLPROT</v>
          </cell>
          <cell r="B3686">
            <v>2203</v>
          </cell>
          <cell r="C3686">
            <v>2203</v>
          </cell>
          <cell r="D3686" t="str">
            <v>PERSO</v>
          </cell>
          <cell r="E3686" t="str">
            <v>Enero</v>
          </cell>
        </row>
        <row r="3687">
          <cell r="A3687" t="str">
            <v>ACLPROT</v>
          </cell>
          <cell r="B3687">
            <v>6609</v>
          </cell>
          <cell r="C3687">
            <v>6609</v>
          </cell>
          <cell r="D3687" t="str">
            <v>PERSO</v>
          </cell>
          <cell r="E3687" t="str">
            <v>Enero</v>
          </cell>
        </row>
        <row r="3688">
          <cell r="A3688" t="str">
            <v>ACLPROT</v>
          </cell>
          <cell r="B3688">
            <v>4406</v>
          </cell>
          <cell r="C3688">
            <v>4406</v>
          </cell>
          <cell r="D3688" t="str">
            <v>PERSO</v>
          </cell>
          <cell r="E3688" t="str">
            <v>Enero</v>
          </cell>
        </row>
        <row r="3689">
          <cell r="A3689" t="str">
            <v>ACLPROT</v>
          </cell>
          <cell r="B3689">
            <v>2203</v>
          </cell>
          <cell r="C3689">
            <v>2203</v>
          </cell>
          <cell r="D3689" t="str">
            <v>PERSO</v>
          </cell>
          <cell r="E3689" t="str">
            <v>Enero</v>
          </cell>
        </row>
        <row r="3690">
          <cell r="A3690" t="str">
            <v>ACLPROT</v>
          </cell>
          <cell r="B3690">
            <v>2203</v>
          </cell>
          <cell r="C3690">
            <v>2203</v>
          </cell>
          <cell r="D3690" t="str">
            <v>PERSO</v>
          </cell>
          <cell r="E3690" t="str">
            <v>Enero</v>
          </cell>
        </row>
        <row r="3691">
          <cell r="A3691" t="str">
            <v>ACLPROT</v>
          </cell>
          <cell r="B3691">
            <v>4406</v>
          </cell>
          <cell r="C3691">
            <v>4406</v>
          </cell>
          <cell r="D3691" t="str">
            <v>PERSO</v>
          </cell>
          <cell r="E3691" t="str">
            <v>Enero</v>
          </cell>
        </row>
        <row r="3692">
          <cell r="A3692" t="str">
            <v>ACLPROT</v>
          </cell>
          <cell r="B3692">
            <v>2203</v>
          </cell>
          <cell r="C3692">
            <v>2203</v>
          </cell>
          <cell r="D3692" t="str">
            <v>PERSO</v>
          </cell>
          <cell r="E3692" t="str">
            <v>Enero</v>
          </cell>
        </row>
        <row r="3693">
          <cell r="A3693" t="str">
            <v>ACLPROT</v>
          </cell>
          <cell r="B3693">
            <v>6609</v>
          </cell>
          <cell r="C3693">
            <v>6609</v>
          </cell>
          <cell r="D3693" t="str">
            <v>PERSO</v>
          </cell>
          <cell r="E3693" t="str">
            <v>Enero</v>
          </cell>
        </row>
        <row r="3694">
          <cell r="A3694" t="str">
            <v>ACLPROT</v>
          </cell>
          <cell r="B3694">
            <v>4406</v>
          </cell>
          <cell r="C3694">
            <v>4406</v>
          </cell>
          <cell r="D3694" t="str">
            <v>PERSO</v>
          </cell>
          <cell r="E3694" t="str">
            <v>Enero</v>
          </cell>
        </row>
        <row r="3695">
          <cell r="A3695" t="str">
            <v>ACLPROT</v>
          </cell>
          <cell r="B3695">
            <v>2203</v>
          </cell>
          <cell r="C3695">
            <v>2203</v>
          </cell>
          <cell r="D3695" t="str">
            <v>PERSO</v>
          </cell>
          <cell r="E3695" t="str">
            <v>Enero</v>
          </cell>
        </row>
        <row r="3696">
          <cell r="A3696" t="str">
            <v>ACLPROT</v>
          </cell>
          <cell r="B3696">
            <v>2203</v>
          </cell>
          <cell r="C3696">
            <v>2203</v>
          </cell>
          <cell r="D3696" t="str">
            <v>PERSO</v>
          </cell>
          <cell r="E3696" t="str">
            <v>Enero</v>
          </cell>
        </row>
        <row r="3697">
          <cell r="A3697" t="str">
            <v>ACLPROT</v>
          </cell>
          <cell r="B3697">
            <v>2203</v>
          </cell>
          <cell r="C3697">
            <v>2203</v>
          </cell>
          <cell r="D3697" t="str">
            <v>PERSO</v>
          </cell>
          <cell r="E3697" t="str">
            <v>Enero</v>
          </cell>
        </row>
        <row r="3698">
          <cell r="A3698" t="str">
            <v>ACLPROT</v>
          </cell>
          <cell r="B3698">
            <v>2203</v>
          </cell>
          <cell r="C3698">
            <v>2203</v>
          </cell>
          <cell r="D3698" t="str">
            <v>PERSO</v>
          </cell>
          <cell r="E3698" t="str">
            <v>Enero</v>
          </cell>
        </row>
        <row r="3699">
          <cell r="A3699" t="str">
            <v>ACLPROT</v>
          </cell>
          <cell r="B3699">
            <v>2203</v>
          </cell>
          <cell r="C3699">
            <v>2203</v>
          </cell>
          <cell r="D3699" t="str">
            <v>PERSO</v>
          </cell>
          <cell r="E3699" t="str">
            <v>Enero</v>
          </cell>
        </row>
        <row r="3700">
          <cell r="A3700" t="str">
            <v>ACLPROT</v>
          </cell>
          <cell r="B3700">
            <v>2203</v>
          </cell>
          <cell r="C3700">
            <v>2203</v>
          </cell>
          <cell r="D3700" t="str">
            <v>PERSO</v>
          </cell>
          <cell r="E3700" t="str">
            <v>Enero</v>
          </cell>
        </row>
        <row r="3701">
          <cell r="A3701" t="str">
            <v>ACLPROT</v>
          </cell>
          <cell r="B3701">
            <v>2203</v>
          </cell>
          <cell r="C3701">
            <v>2203</v>
          </cell>
          <cell r="D3701" t="str">
            <v>PERSO</v>
          </cell>
          <cell r="E3701" t="str">
            <v>Enero</v>
          </cell>
        </row>
        <row r="3702">
          <cell r="A3702" t="str">
            <v>ACLPROT</v>
          </cell>
          <cell r="B3702">
            <v>2203</v>
          </cell>
          <cell r="C3702">
            <v>2203</v>
          </cell>
          <cell r="D3702" t="str">
            <v>PERSO</v>
          </cell>
          <cell r="E3702" t="str">
            <v>Enero</v>
          </cell>
        </row>
        <row r="3703">
          <cell r="A3703" t="str">
            <v>ACLPROT</v>
          </cell>
          <cell r="B3703">
            <v>2203</v>
          </cell>
          <cell r="C3703">
            <v>2203</v>
          </cell>
          <cell r="D3703" t="str">
            <v>PERSO</v>
          </cell>
          <cell r="E3703" t="str">
            <v>Enero</v>
          </cell>
        </row>
        <row r="3704">
          <cell r="A3704" t="str">
            <v>ACLPROT</v>
          </cell>
          <cell r="B3704">
            <v>8812</v>
          </cell>
          <cell r="C3704">
            <v>8812</v>
          </cell>
          <cell r="D3704" t="str">
            <v>PERSO</v>
          </cell>
          <cell r="E3704" t="str">
            <v>Enero</v>
          </cell>
        </row>
        <row r="3705">
          <cell r="A3705" t="str">
            <v>ACLPROT</v>
          </cell>
          <cell r="B3705">
            <v>2203</v>
          </cell>
          <cell r="C3705">
            <v>2203</v>
          </cell>
          <cell r="D3705" t="str">
            <v>PERSO</v>
          </cell>
          <cell r="E3705" t="str">
            <v>Enero</v>
          </cell>
        </row>
        <row r="3706">
          <cell r="A3706" t="str">
            <v>ACLPROT</v>
          </cell>
          <cell r="B3706">
            <v>2203</v>
          </cell>
          <cell r="C3706">
            <v>2203</v>
          </cell>
          <cell r="D3706" t="str">
            <v>PERSO</v>
          </cell>
          <cell r="E3706" t="str">
            <v>Enero</v>
          </cell>
        </row>
        <row r="3707">
          <cell r="A3707" t="str">
            <v>ACLPROT</v>
          </cell>
          <cell r="B3707">
            <v>2203</v>
          </cell>
          <cell r="C3707">
            <v>2203</v>
          </cell>
          <cell r="D3707" t="str">
            <v>PERSO</v>
          </cell>
          <cell r="E3707" t="str">
            <v>Enero</v>
          </cell>
        </row>
        <row r="3708">
          <cell r="A3708" t="str">
            <v>ACLPROT</v>
          </cell>
          <cell r="B3708">
            <v>2203</v>
          </cell>
          <cell r="C3708">
            <v>2203</v>
          </cell>
          <cell r="D3708" t="str">
            <v>PERSO</v>
          </cell>
          <cell r="E3708" t="str">
            <v>Enero</v>
          </cell>
        </row>
        <row r="3709">
          <cell r="A3709" t="str">
            <v>ACLPROT</v>
          </cell>
          <cell r="B3709">
            <v>2203</v>
          </cell>
          <cell r="C3709">
            <v>2203</v>
          </cell>
          <cell r="D3709" t="str">
            <v>PERSO</v>
          </cell>
          <cell r="E3709" t="str">
            <v>Enero</v>
          </cell>
        </row>
        <row r="3710">
          <cell r="A3710" t="str">
            <v>ACLPROT</v>
          </cell>
          <cell r="B3710">
            <v>2203</v>
          </cell>
          <cell r="C3710">
            <v>2203</v>
          </cell>
          <cell r="D3710" t="str">
            <v>PERSO</v>
          </cell>
          <cell r="E3710" t="str">
            <v>Enero</v>
          </cell>
        </row>
        <row r="3711">
          <cell r="A3711" t="str">
            <v>ACLPROT</v>
          </cell>
          <cell r="B3711">
            <v>2203</v>
          </cell>
          <cell r="C3711">
            <v>2203</v>
          </cell>
          <cell r="D3711" t="str">
            <v>PERSO</v>
          </cell>
          <cell r="E3711" t="str">
            <v>Enero</v>
          </cell>
        </row>
        <row r="3712">
          <cell r="A3712" t="str">
            <v>ACLPROT</v>
          </cell>
          <cell r="B3712">
            <v>11015</v>
          </cell>
          <cell r="C3712">
            <v>11015</v>
          </cell>
          <cell r="D3712" t="str">
            <v>PERSO</v>
          </cell>
          <cell r="E3712" t="str">
            <v>Enero</v>
          </cell>
        </row>
        <row r="3713">
          <cell r="A3713" t="str">
            <v>ACLPROT</v>
          </cell>
          <cell r="B3713">
            <v>4406</v>
          </cell>
          <cell r="C3713">
            <v>4406</v>
          </cell>
          <cell r="D3713" t="str">
            <v>PERSO</v>
          </cell>
          <cell r="E3713" t="str">
            <v>Enero</v>
          </cell>
        </row>
        <row r="3714">
          <cell r="A3714" t="str">
            <v>ACLPROT</v>
          </cell>
          <cell r="B3714">
            <v>2203</v>
          </cell>
          <cell r="C3714">
            <v>2203</v>
          </cell>
          <cell r="D3714" t="str">
            <v>PERSO</v>
          </cell>
          <cell r="E3714" t="str">
            <v>Enero</v>
          </cell>
        </row>
        <row r="3715">
          <cell r="A3715" t="str">
            <v>ACLPROT</v>
          </cell>
          <cell r="B3715">
            <v>2203</v>
          </cell>
          <cell r="C3715">
            <v>2203</v>
          </cell>
          <cell r="D3715" t="str">
            <v>PERSO</v>
          </cell>
          <cell r="E3715" t="str">
            <v>Enero</v>
          </cell>
        </row>
        <row r="3716">
          <cell r="A3716" t="str">
            <v>ACLPROT</v>
          </cell>
          <cell r="B3716">
            <v>2203</v>
          </cell>
          <cell r="C3716">
            <v>2203</v>
          </cell>
          <cell r="D3716" t="str">
            <v>PERSO</v>
          </cell>
          <cell r="E3716" t="str">
            <v>Enero</v>
          </cell>
        </row>
        <row r="3717">
          <cell r="A3717" t="str">
            <v>ACLPROT</v>
          </cell>
          <cell r="B3717">
            <v>2203</v>
          </cell>
          <cell r="C3717">
            <v>2203</v>
          </cell>
          <cell r="D3717" t="str">
            <v>PERSO</v>
          </cell>
          <cell r="E3717" t="str">
            <v>Enero</v>
          </cell>
        </row>
        <row r="3718">
          <cell r="A3718" t="str">
            <v>ACLPROT</v>
          </cell>
          <cell r="B3718">
            <v>2203</v>
          </cell>
          <cell r="C3718">
            <v>2203</v>
          </cell>
          <cell r="D3718" t="str">
            <v>PERSO</v>
          </cell>
          <cell r="E3718" t="str">
            <v>Enero</v>
          </cell>
        </row>
        <row r="3719">
          <cell r="A3719" t="str">
            <v>ACLPROT</v>
          </cell>
          <cell r="B3719">
            <v>4406</v>
          </cell>
          <cell r="C3719">
            <v>4406</v>
          </cell>
          <cell r="D3719" t="str">
            <v>PERSO</v>
          </cell>
          <cell r="E3719" t="str">
            <v>Enero</v>
          </cell>
        </row>
        <row r="3720">
          <cell r="A3720" t="str">
            <v>ACLPROT</v>
          </cell>
          <cell r="B3720">
            <v>8812</v>
          </cell>
          <cell r="C3720">
            <v>8812</v>
          </cell>
          <cell r="D3720" t="str">
            <v>PERSO</v>
          </cell>
          <cell r="E3720" t="str">
            <v>Enero</v>
          </cell>
        </row>
        <row r="3721">
          <cell r="A3721" t="str">
            <v>ACLPROT</v>
          </cell>
          <cell r="B3721">
            <v>2203</v>
          </cell>
          <cell r="C3721">
            <v>2203</v>
          </cell>
          <cell r="D3721" t="str">
            <v>PERSO</v>
          </cell>
          <cell r="E3721" t="str">
            <v>Enero</v>
          </cell>
        </row>
        <row r="3722">
          <cell r="A3722" t="str">
            <v>ACLPROT</v>
          </cell>
          <cell r="B3722">
            <v>2203</v>
          </cell>
          <cell r="C3722">
            <v>2203</v>
          </cell>
          <cell r="D3722" t="str">
            <v>PERSO</v>
          </cell>
          <cell r="E3722" t="str">
            <v>Enero</v>
          </cell>
        </row>
        <row r="3723">
          <cell r="A3723" t="str">
            <v>ACLPROT</v>
          </cell>
          <cell r="B3723">
            <v>2203</v>
          </cell>
          <cell r="C3723">
            <v>2203</v>
          </cell>
          <cell r="D3723" t="str">
            <v>PERSO</v>
          </cell>
          <cell r="E3723" t="str">
            <v>Enero</v>
          </cell>
        </row>
        <row r="3724">
          <cell r="A3724" t="str">
            <v>ACLPROT</v>
          </cell>
          <cell r="B3724">
            <v>2203</v>
          </cell>
          <cell r="C3724">
            <v>2203</v>
          </cell>
          <cell r="D3724" t="str">
            <v>PERSO</v>
          </cell>
          <cell r="E3724" t="str">
            <v>Enero</v>
          </cell>
        </row>
        <row r="3725">
          <cell r="A3725" t="str">
            <v>ACLPROT</v>
          </cell>
          <cell r="B3725">
            <v>2203</v>
          </cell>
          <cell r="C3725">
            <v>2203</v>
          </cell>
          <cell r="D3725" t="str">
            <v>PERSO</v>
          </cell>
          <cell r="E3725" t="str">
            <v>Enero</v>
          </cell>
        </row>
        <row r="3726">
          <cell r="A3726" t="str">
            <v>ACLPROT</v>
          </cell>
          <cell r="B3726">
            <v>6609</v>
          </cell>
          <cell r="C3726">
            <v>6609</v>
          </cell>
          <cell r="D3726" t="str">
            <v>PERSO</v>
          </cell>
          <cell r="E3726" t="str">
            <v>Enero</v>
          </cell>
        </row>
        <row r="3727">
          <cell r="A3727" t="str">
            <v>ACLPROT</v>
          </cell>
          <cell r="B3727">
            <v>2203</v>
          </cell>
          <cell r="C3727">
            <v>2203</v>
          </cell>
          <cell r="D3727" t="str">
            <v>PERSO</v>
          </cell>
          <cell r="E3727" t="str">
            <v>Enero</v>
          </cell>
        </row>
        <row r="3728">
          <cell r="A3728" t="str">
            <v>ACLPROT</v>
          </cell>
          <cell r="B3728">
            <v>2203</v>
          </cell>
          <cell r="C3728">
            <v>2203</v>
          </cell>
          <cell r="D3728" t="str">
            <v>PERSO</v>
          </cell>
          <cell r="E3728" t="str">
            <v>Enero</v>
          </cell>
        </row>
        <row r="3729">
          <cell r="A3729" t="str">
            <v>ACLPROT</v>
          </cell>
          <cell r="B3729">
            <v>2203</v>
          </cell>
          <cell r="C3729">
            <v>2203</v>
          </cell>
          <cell r="D3729" t="str">
            <v>PERSO</v>
          </cell>
          <cell r="E3729" t="str">
            <v>Enero</v>
          </cell>
        </row>
        <row r="3730">
          <cell r="A3730" t="str">
            <v>ACLPROT</v>
          </cell>
          <cell r="B3730">
            <v>2203</v>
          </cell>
          <cell r="C3730">
            <v>2203</v>
          </cell>
          <cell r="D3730" t="str">
            <v>PERSO</v>
          </cell>
          <cell r="E3730" t="str">
            <v>Enero</v>
          </cell>
        </row>
        <row r="3731">
          <cell r="A3731" t="str">
            <v>ACLPROT</v>
          </cell>
          <cell r="B3731">
            <v>2203</v>
          </cell>
          <cell r="C3731">
            <v>2203</v>
          </cell>
          <cell r="D3731" t="str">
            <v>PERSO</v>
          </cell>
          <cell r="E3731" t="str">
            <v>Enero</v>
          </cell>
        </row>
        <row r="3732">
          <cell r="A3732" t="str">
            <v>ACLPROT</v>
          </cell>
          <cell r="B3732">
            <v>2203</v>
          </cell>
          <cell r="C3732">
            <v>2203</v>
          </cell>
          <cell r="D3732" t="str">
            <v>PERSO</v>
          </cell>
          <cell r="E3732" t="str">
            <v>Enero</v>
          </cell>
        </row>
        <row r="3733">
          <cell r="A3733" t="str">
            <v>ACLPROT</v>
          </cell>
          <cell r="B3733">
            <v>2203</v>
          </cell>
          <cell r="C3733">
            <v>2203</v>
          </cell>
          <cell r="D3733" t="str">
            <v>PERSO</v>
          </cell>
          <cell r="E3733" t="str">
            <v>Enero</v>
          </cell>
        </row>
        <row r="3734">
          <cell r="A3734" t="str">
            <v>ACLPROT</v>
          </cell>
          <cell r="B3734">
            <v>2203</v>
          </cell>
          <cell r="C3734">
            <v>2203</v>
          </cell>
          <cell r="D3734" t="str">
            <v>PERSO</v>
          </cell>
          <cell r="E3734" t="str">
            <v>Enero</v>
          </cell>
        </row>
        <row r="3735">
          <cell r="A3735" t="str">
            <v>ACLPROT</v>
          </cell>
          <cell r="B3735">
            <v>2203</v>
          </cell>
          <cell r="C3735">
            <v>2203</v>
          </cell>
          <cell r="D3735" t="str">
            <v>PERSO</v>
          </cell>
          <cell r="E3735" t="str">
            <v>Enero</v>
          </cell>
        </row>
        <row r="3736">
          <cell r="A3736" t="str">
            <v>ACLPROT</v>
          </cell>
          <cell r="B3736">
            <v>2203</v>
          </cell>
          <cell r="C3736">
            <v>2203</v>
          </cell>
          <cell r="D3736" t="str">
            <v>PERSO</v>
          </cell>
          <cell r="E3736" t="str">
            <v>Enero</v>
          </cell>
        </row>
        <row r="3737">
          <cell r="A3737" t="str">
            <v>ACLPROT</v>
          </cell>
          <cell r="B3737">
            <v>6609</v>
          </cell>
          <cell r="C3737">
            <v>6609</v>
          </cell>
          <cell r="D3737" t="str">
            <v>PERSO</v>
          </cell>
          <cell r="E3737" t="str">
            <v>Enero</v>
          </cell>
        </row>
        <row r="3738">
          <cell r="A3738" t="str">
            <v>ACLPROT</v>
          </cell>
          <cell r="B3738">
            <v>2203</v>
          </cell>
          <cell r="C3738">
            <v>2203</v>
          </cell>
          <cell r="D3738" t="str">
            <v>PERSO</v>
          </cell>
          <cell r="E3738" t="str">
            <v>Enero</v>
          </cell>
        </row>
        <row r="3739">
          <cell r="A3739" t="str">
            <v>ACLPROT</v>
          </cell>
          <cell r="B3739">
            <v>2203</v>
          </cell>
          <cell r="C3739">
            <v>2203</v>
          </cell>
          <cell r="D3739" t="str">
            <v>PERSO</v>
          </cell>
          <cell r="E3739" t="str">
            <v>Enero</v>
          </cell>
        </row>
        <row r="3740">
          <cell r="A3740" t="str">
            <v>ACLPROT</v>
          </cell>
          <cell r="B3740">
            <v>2203</v>
          </cell>
          <cell r="C3740">
            <v>2203</v>
          </cell>
          <cell r="D3740" t="str">
            <v>PERSO</v>
          </cell>
          <cell r="E3740" t="str">
            <v>Enero</v>
          </cell>
        </row>
        <row r="3741">
          <cell r="A3741" t="str">
            <v>ACLPROT</v>
          </cell>
          <cell r="B3741">
            <v>15421</v>
          </cell>
          <cell r="C3741">
            <v>15421</v>
          </cell>
          <cell r="D3741" t="str">
            <v>PERSO</v>
          </cell>
          <cell r="E3741" t="str">
            <v>Enero</v>
          </cell>
        </row>
        <row r="3742">
          <cell r="A3742" t="str">
            <v>ACLPROT</v>
          </cell>
          <cell r="B3742">
            <v>2203</v>
          </cell>
          <cell r="C3742">
            <v>2203</v>
          </cell>
          <cell r="D3742" t="str">
            <v>PERSO</v>
          </cell>
          <cell r="E3742" t="str">
            <v>Enero</v>
          </cell>
        </row>
        <row r="3743">
          <cell r="A3743" t="str">
            <v>ACLPROT</v>
          </cell>
          <cell r="B3743">
            <v>2203</v>
          </cell>
          <cell r="C3743">
            <v>2203</v>
          </cell>
          <cell r="D3743" t="str">
            <v>PERSO</v>
          </cell>
          <cell r="E3743" t="str">
            <v>Enero</v>
          </cell>
        </row>
        <row r="3744">
          <cell r="A3744" t="str">
            <v>ACLPROT</v>
          </cell>
          <cell r="B3744">
            <v>2203</v>
          </cell>
          <cell r="C3744">
            <v>2203</v>
          </cell>
          <cell r="D3744" t="str">
            <v>PERSO</v>
          </cell>
          <cell r="E3744" t="str">
            <v>Enero</v>
          </cell>
        </row>
        <row r="3745">
          <cell r="A3745" t="str">
            <v>ACLPROT</v>
          </cell>
          <cell r="B3745">
            <v>6609</v>
          </cell>
          <cell r="C3745">
            <v>6609</v>
          </cell>
          <cell r="D3745" t="str">
            <v>PERSO</v>
          </cell>
          <cell r="E3745" t="str">
            <v>Enero</v>
          </cell>
        </row>
        <row r="3746">
          <cell r="A3746" t="str">
            <v>ACLPROT</v>
          </cell>
          <cell r="B3746">
            <v>2203</v>
          </cell>
          <cell r="C3746">
            <v>2203</v>
          </cell>
          <cell r="D3746" t="str">
            <v>PERSO</v>
          </cell>
          <cell r="E3746" t="str">
            <v>Enero</v>
          </cell>
        </row>
        <row r="3747">
          <cell r="A3747" t="str">
            <v>ACLPROT</v>
          </cell>
          <cell r="B3747">
            <v>2203</v>
          </cell>
          <cell r="C3747">
            <v>2203</v>
          </cell>
          <cell r="D3747" t="str">
            <v>PERSO</v>
          </cell>
          <cell r="E3747" t="str">
            <v>Enero</v>
          </cell>
        </row>
        <row r="3748">
          <cell r="A3748" t="str">
            <v>ACLPROT</v>
          </cell>
          <cell r="B3748">
            <v>2203</v>
          </cell>
          <cell r="C3748">
            <v>2203</v>
          </cell>
          <cell r="D3748" t="str">
            <v>PERSO</v>
          </cell>
          <cell r="E3748" t="str">
            <v>Enero</v>
          </cell>
        </row>
        <row r="3749">
          <cell r="A3749" t="str">
            <v>ACLPROT</v>
          </cell>
          <cell r="B3749">
            <v>2203</v>
          </cell>
          <cell r="C3749">
            <v>2203</v>
          </cell>
          <cell r="D3749" t="str">
            <v>PERSO</v>
          </cell>
          <cell r="E3749" t="str">
            <v>Enero</v>
          </cell>
        </row>
        <row r="3750">
          <cell r="A3750" t="str">
            <v>ACLPROT</v>
          </cell>
          <cell r="B3750">
            <v>6609</v>
          </cell>
          <cell r="C3750">
            <v>6609</v>
          </cell>
          <cell r="D3750" t="str">
            <v>PERSO</v>
          </cell>
          <cell r="E3750" t="str">
            <v>Enero</v>
          </cell>
        </row>
        <row r="3751">
          <cell r="A3751" t="str">
            <v>ACLPROT</v>
          </cell>
          <cell r="B3751">
            <v>8812</v>
          </cell>
          <cell r="C3751">
            <v>8812</v>
          </cell>
          <cell r="D3751" t="str">
            <v>PERSO</v>
          </cell>
          <cell r="E3751" t="str">
            <v>Enero</v>
          </cell>
        </row>
        <row r="3752">
          <cell r="A3752" t="str">
            <v>ACLPROT</v>
          </cell>
          <cell r="B3752">
            <v>15421</v>
          </cell>
          <cell r="C3752">
            <v>15421</v>
          </cell>
          <cell r="D3752" t="str">
            <v>PERSO</v>
          </cell>
          <cell r="E3752" t="str">
            <v>Enero</v>
          </cell>
        </row>
        <row r="3753">
          <cell r="A3753" t="str">
            <v>ACLPROT</v>
          </cell>
          <cell r="B3753">
            <v>2203</v>
          </cell>
          <cell r="C3753">
            <v>2203</v>
          </cell>
          <cell r="D3753" t="str">
            <v>PERSO</v>
          </cell>
          <cell r="E3753" t="str">
            <v>Enero</v>
          </cell>
        </row>
        <row r="3754">
          <cell r="A3754" t="str">
            <v>ACLPROT</v>
          </cell>
          <cell r="B3754">
            <v>2203</v>
          </cell>
          <cell r="C3754">
            <v>2203</v>
          </cell>
          <cell r="D3754" t="str">
            <v>PERSO</v>
          </cell>
          <cell r="E3754" t="str">
            <v>Enero</v>
          </cell>
        </row>
        <row r="3755">
          <cell r="A3755" t="str">
            <v>ACLPROT</v>
          </cell>
          <cell r="B3755">
            <v>2203</v>
          </cell>
          <cell r="C3755">
            <v>2203</v>
          </cell>
          <cell r="D3755" t="str">
            <v>PERSO</v>
          </cell>
          <cell r="E3755" t="str">
            <v>Enero</v>
          </cell>
        </row>
        <row r="3756">
          <cell r="A3756" t="str">
            <v>ACLPROT</v>
          </cell>
          <cell r="B3756">
            <v>2203</v>
          </cell>
          <cell r="C3756">
            <v>2203</v>
          </cell>
          <cell r="D3756" t="str">
            <v>PERSO</v>
          </cell>
          <cell r="E3756" t="str">
            <v>Enero</v>
          </cell>
        </row>
        <row r="3757">
          <cell r="A3757" t="str">
            <v>ACLPROT</v>
          </cell>
          <cell r="B3757">
            <v>4406</v>
          </cell>
          <cell r="C3757">
            <v>4406</v>
          </cell>
          <cell r="D3757" t="str">
            <v>PERSO</v>
          </cell>
          <cell r="E3757" t="str">
            <v>Enero</v>
          </cell>
        </row>
        <row r="3758">
          <cell r="A3758" t="str">
            <v>ACLPROT</v>
          </cell>
          <cell r="B3758">
            <v>2203</v>
          </cell>
          <cell r="C3758">
            <v>2203</v>
          </cell>
          <cell r="D3758" t="str">
            <v>PERSO</v>
          </cell>
          <cell r="E3758" t="str">
            <v>Enero</v>
          </cell>
        </row>
        <row r="3759">
          <cell r="A3759" t="str">
            <v>ACLPROT</v>
          </cell>
          <cell r="B3759">
            <v>6609</v>
          </cell>
          <cell r="C3759">
            <v>6609</v>
          </cell>
          <cell r="D3759" t="str">
            <v>PERSO</v>
          </cell>
          <cell r="E3759" t="str">
            <v>Enero</v>
          </cell>
        </row>
        <row r="3760">
          <cell r="A3760" t="str">
            <v>ACLPROT</v>
          </cell>
          <cell r="B3760">
            <v>2203</v>
          </cell>
          <cell r="C3760">
            <v>2203</v>
          </cell>
          <cell r="D3760" t="str">
            <v>PERSO</v>
          </cell>
          <cell r="E3760" t="str">
            <v>Enero</v>
          </cell>
        </row>
        <row r="3761">
          <cell r="A3761" t="str">
            <v>ACLPROT</v>
          </cell>
          <cell r="B3761">
            <v>8812</v>
          </cell>
          <cell r="C3761">
            <v>8812</v>
          </cell>
          <cell r="D3761" t="str">
            <v>PERSO</v>
          </cell>
          <cell r="E3761" t="str">
            <v>Enero</v>
          </cell>
        </row>
        <row r="3762">
          <cell r="A3762" t="str">
            <v>ACLPROT</v>
          </cell>
          <cell r="B3762">
            <v>2203</v>
          </cell>
          <cell r="C3762">
            <v>2203</v>
          </cell>
          <cell r="D3762" t="str">
            <v>PERSO</v>
          </cell>
          <cell r="E3762" t="str">
            <v>Enero</v>
          </cell>
        </row>
        <row r="3763">
          <cell r="A3763" t="str">
            <v>ACLPROT</v>
          </cell>
          <cell r="B3763">
            <v>4406</v>
          </cell>
          <cell r="C3763">
            <v>4406</v>
          </cell>
          <cell r="D3763" t="str">
            <v>PERSO</v>
          </cell>
          <cell r="E3763" t="str">
            <v>Enero</v>
          </cell>
        </row>
        <row r="3764">
          <cell r="A3764" t="str">
            <v>ACLPROT</v>
          </cell>
          <cell r="B3764">
            <v>2203</v>
          </cell>
          <cell r="C3764">
            <v>2203</v>
          </cell>
          <cell r="D3764" t="str">
            <v>PERSO</v>
          </cell>
          <cell r="E3764" t="str">
            <v>Enero</v>
          </cell>
        </row>
        <row r="3765">
          <cell r="A3765" t="str">
            <v>ACLPROT</v>
          </cell>
          <cell r="B3765">
            <v>11015</v>
          </cell>
          <cell r="C3765">
            <v>11015</v>
          </cell>
          <cell r="D3765" t="str">
            <v>PERSO</v>
          </cell>
          <cell r="E3765" t="str">
            <v>Enero</v>
          </cell>
        </row>
        <row r="3766">
          <cell r="A3766" t="str">
            <v>ACLPROT</v>
          </cell>
          <cell r="B3766">
            <v>2203</v>
          </cell>
          <cell r="C3766">
            <v>2203</v>
          </cell>
          <cell r="D3766" t="str">
            <v>PERSO</v>
          </cell>
          <cell r="E3766" t="str">
            <v>Enero</v>
          </cell>
        </row>
        <row r="3767">
          <cell r="A3767" t="str">
            <v>ACLPROT</v>
          </cell>
          <cell r="B3767">
            <v>13218</v>
          </cell>
          <cell r="C3767">
            <v>13218</v>
          </cell>
          <cell r="D3767" t="str">
            <v>PERSO</v>
          </cell>
          <cell r="E3767" t="str">
            <v>Enero</v>
          </cell>
        </row>
        <row r="3768">
          <cell r="A3768" t="str">
            <v>ACLPROT</v>
          </cell>
          <cell r="B3768">
            <v>6609</v>
          </cell>
          <cell r="C3768">
            <v>6609</v>
          </cell>
          <cell r="D3768" t="str">
            <v>PERSO</v>
          </cell>
          <cell r="E3768" t="str">
            <v>Enero</v>
          </cell>
        </row>
        <row r="3769">
          <cell r="A3769" t="str">
            <v>ACLPROT</v>
          </cell>
          <cell r="B3769">
            <v>2203</v>
          </cell>
          <cell r="C3769">
            <v>2203</v>
          </cell>
          <cell r="D3769" t="str">
            <v>PERSO</v>
          </cell>
          <cell r="E3769" t="str">
            <v>Enero</v>
          </cell>
        </row>
        <row r="3770">
          <cell r="A3770" t="str">
            <v>ACLPROT</v>
          </cell>
          <cell r="B3770">
            <v>4406</v>
          </cell>
          <cell r="C3770">
            <v>4406</v>
          </cell>
          <cell r="D3770" t="str">
            <v>PERSO</v>
          </cell>
          <cell r="E3770" t="str">
            <v>Enero</v>
          </cell>
        </row>
        <row r="3771">
          <cell r="A3771" t="str">
            <v>ACLPROT</v>
          </cell>
          <cell r="B3771">
            <v>6609</v>
          </cell>
          <cell r="C3771">
            <v>6609</v>
          </cell>
          <cell r="D3771" t="str">
            <v>PERSO</v>
          </cell>
          <cell r="E3771" t="str">
            <v>Enero</v>
          </cell>
        </row>
        <row r="3772">
          <cell r="A3772" t="str">
            <v>ACLPROT</v>
          </cell>
          <cell r="B3772">
            <v>8812</v>
          </cell>
          <cell r="C3772">
            <v>8812</v>
          </cell>
          <cell r="D3772" t="str">
            <v>PERSO</v>
          </cell>
          <cell r="E3772" t="str">
            <v>Enero</v>
          </cell>
        </row>
        <row r="3773">
          <cell r="A3773" t="str">
            <v>ACLPROT</v>
          </cell>
          <cell r="B3773">
            <v>4406</v>
          </cell>
          <cell r="C3773">
            <v>4406</v>
          </cell>
          <cell r="D3773" t="str">
            <v>PERSO</v>
          </cell>
          <cell r="E3773" t="str">
            <v>Enero</v>
          </cell>
        </row>
        <row r="3774">
          <cell r="A3774" t="str">
            <v>ACLPROT</v>
          </cell>
          <cell r="B3774">
            <v>2203</v>
          </cell>
          <cell r="C3774">
            <v>2203</v>
          </cell>
          <cell r="D3774" t="str">
            <v>PERSO</v>
          </cell>
          <cell r="E3774" t="str">
            <v>Enero</v>
          </cell>
        </row>
        <row r="3775">
          <cell r="A3775" t="str">
            <v>ACLPROT</v>
          </cell>
          <cell r="B3775">
            <v>2203</v>
          </cell>
          <cell r="C3775">
            <v>2203</v>
          </cell>
          <cell r="D3775" t="str">
            <v>PERSO</v>
          </cell>
          <cell r="E3775" t="str">
            <v>Enero</v>
          </cell>
        </row>
        <row r="3776">
          <cell r="A3776" t="str">
            <v>ACLPROT</v>
          </cell>
          <cell r="B3776">
            <v>4406</v>
          </cell>
          <cell r="C3776">
            <v>4406</v>
          </cell>
          <cell r="D3776" t="str">
            <v>PERSO</v>
          </cell>
          <cell r="E3776" t="str">
            <v>Enero</v>
          </cell>
        </row>
        <row r="3777">
          <cell r="A3777" t="str">
            <v>ACLPROT</v>
          </cell>
          <cell r="B3777">
            <v>2203</v>
          </cell>
          <cell r="C3777">
            <v>2203</v>
          </cell>
          <cell r="D3777" t="str">
            <v>PERSO</v>
          </cell>
          <cell r="E3777" t="str">
            <v>Enero</v>
          </cell>
        </row>
        <row r="3778">
          <cell r="A3778" t="str">
            <v>ACLPROT</v>
          </cell>
          <cell r="B3778">
            <v>2203</v>
          </cell>
          <cell r="C3778">
            <v>2203</v>
          </cell>
          <cell r="D3778" t="str">
            <v>PERSO</v>
          </cell>
          <cell r="E3778" t="str">
            <v>Enero</v>
          </cell>
        </row>
        <row r="3779">
          <cell r="A3779" t="str">
            <v>ACLPROT</v>
          </cell>
          <cell r="B3779">
            <v>13218</v>
          </cell>
          <cell r="C3779">
            <v>13218</v>
          </cell>
          <cell r="D3779" t="str">
            <v>PERSO</v>
          </cell>
          <cell r="E3779" t="str">
            <v>Enero</v>
          </cell>
        </row>
        <row r="3780">
          <cell r="A3780" t="str">
            <v>ACLPROT</v>
          </cell>
          <cell r="B3780">
            <v>2203</v>
          </cell>
          <cell r="C3780">
            <v>2203</v>
          </cell>
          <cell r="D3780" t="str">
            <v>PERSO</v>
          </cell>
          <cell r="E3780" t="str">
            <v>Enero</v>
          </cell>
        </row>
        <row r="3781">
          <cell r="A3781" t="str">
            <v>ACLPROT</v>
          </cell>
          <cell r="B3781">
            <v>2203</v>
          </cell>
          <cell r="C3781">
            <v>2203</v>
          </cell>
          <cell r="D3781" t="str">
            <v>PERSO</v>
          </cell>
          <cell r="E3781" t="str">
            <v>Enero</v>
          </cell>
        </row>
        <row r="3782">
          <cell r="A3782" t="str">
            <v>ACLPROT</v>
          </cell>
          <cell r="B3782">
            <v>2203</v>
          </cell>
          <cell r="C3782">
            <v>2203</v>
          </cell>
          <cell r="D3782" t="str">
            <v>PERSO</v>
          </cell>
          <cell r="E3782" t="str">
            <v>Enero</v>
          </cell>
        </row>
        <row r="3783">
          <cell r="A3783" t="str">
            <v>ACLPROT</v>
          </cell>
          <cell r="B3783">
            <v>2203</v>
          </cell>
          <cell r="C3783">
            <v>2203</v>
          </cell>
          <cell r="D3783" t="str">
            <v>PERSO</v>
          </cell>
          <cell r="E3783" t="str">
            <v>Enero</v>
          </cell>
        </row>
        <row r="3784">
          <cell r="A3784" t="str">
            <v>ACLPROT</v>
          </cell>
          <cell r="B3784">
            <v>2203</v>
          </cell>
          <cell r="C3784">
            <v>2203</v>
          </cell>
          <cell r="D3784" t="str">
            <v>PERSO</v>
          </cell>
          <cell r="E3784" t="str">
            <v>Enero</v>
          </cell>
        </row>
        <row r="3785">
          <cell r="A3785" t="str">
            <v>ACLPROT</v>
          </cell>
          <cell r="B3785">
            <v>2203</v>
          </cell>
          <cell r="C3785">
            <v>2203</v>
          </cell>
          <cell r="D3785" t="str">
            <v>PERSO</v>
          </cell>
          <cell r="E3785" t="str">
            <v>Enero</v>
          </cell>
        </row>
        <row r="3786">
          <cell r="A3786" t="str">
            <v>ACLPROT</v>
          </cell>
          <cell r="B3786">
            <v>2203</v>
          </cell>
          <cell r="C3786">
            <v>2203</v>
          </cell>
          <cell r="D3786" t="str">
            <v>PERSO</v>
          </cell>
          <cell r="E3786" t="str">
            <v>Enero</v>
          </cell>
        </row>
        <row r="3787">
          <cell r="A3787" t="str">
            <v>ACLPROT</v>
          </cell>
          <cell r="B3787">
            <v>8812</v>
          </cell>
          <cell r="C3787">
            <v>8812</v>
          </cell>
          <cell r="D3787" t="str">
            <v>PERSO</v>
          </cell>
          <cell r="E3787" t="str">
            <v>Enero</v>
          </cell>
        </row>
        <row r="3788">
          <cell r="A3788" t="str">
            <v>ACLPROT</v>
          </cell>
          <cell r="B3788">
            <v>4406</v>
          </cell>
          <cell r="C3788">
            <v>4406</v>
          </cell>
          <cell r="D3788" t="str">
            <v>PERSO</v>
          </cell>
          <cell r="E3788" t="str">
            <v>Enero</v>
          </cell>
        </row>
        <row r="3789">
          <cell r="A3789" t="str">
            <v>ACLPROT</v>
          </cell>
          <cell r="B3789">
            <v>4406</v>
          </cell>
          <cell r="C3789">
            <v>4406</v>
          </cell>
          <cell r="D3789" t="str">
            <v>PERSO</v>
          </cell>
          <cell r="E3789" t="str">
            <v>Enero</v>
          </cell>
        </row>
        <row r="3790">
          <cell r="A3790" t="str">
            <v>ACLPROT</v>
          </cell>
          <cell r="B3790">
            <v>2203</v>
          </cell>
          <cell r="C3790">
            <v>2203</v>
          </cell>
          <cell r="D3790" t="str">
            <v>PERSO</v>
          </cell>
          <cell r="E3790" t="str">
            <v>Enero</v>
          </cell>
        </row>
        <row r="3791">
          <cell r="A3791" t="str">
            <v>ACLPROT</v>
          </cell>
          <cell r="B3791">
            <v>4406</v>
          </cell>
          <cell r="C3791">
            <v>4406</v>
          </cell>
          <cell r="D3791" t="str">
            <v>PERSO</v>
          </cell>
          <cell r="E3791" t="str">
            <v>Enero</v>
          </cell>
        </row>
        <row r="3792">
          <cell r="A3792" t="str">
            <v>ACLPROT</v>
          </cell>
          <cell r="B3792">
            <v>2203</v>
          </cell>
          <cell r="C3792">
            <v>2203</v>
          </cell>
          <cell r="D3792" t="str">
            <v>PERSO</v>
          </cell>
          <cell r="E3792" t="str">
            <v>Enero</v>
          </cell>
        </row>
        <row r="3793">
          <cell r="A3793" t="str">
            <v>ACLPROT</v>
          </cell>
          <cell r="B3793">
            <v>2203</v>
          </cell>
          <cell r="C3793">
            <v>2203</v>
          </cell>
          <cell r="D3793" t="str">
            <v>PERSO</v>
          </cell>
          <cell r="E3793" t="str">
            <v>Enero</v>
          </cell>
        </row>
        <row r="3794">
          <cell r="A3794" t="str">
            <v>ACLPROT</v>
          </cell>
          <cell r="B3794">
            <v>2203</v>
          </cell>
          <cell r="C3794">
            <v>2203</v>
          </cell>
          <cell r="D3794" t="str">
            <v>PERSO</v>
          </cell>
          <cell r="E3794" t="str">
            <v>Enero</v>
          </cell>
        </row>
        <row r="3795">
          <cell r="A3795" t="str">
            <v>ACLPROT</v>
          </cell>
          <cell r="B3795">
            <v>6609</v>
          </cell>
          <cell r="C3795">
            <v>6609</v>
          </cell>
          <cell r="D3795" t="str">
            <v>PERSO</v>
          </cell>
          <cell r="E3795" t="str">
            <v>Enero</v>
          </cell>
        </row>
        <row r="3796">
          <cell r="A3796" t="str">
            <v>ACLPROT</v>
          </cell>
          <cell r="B3796">
            <v>2203</v>
          </cell>
          <cell r="C3796">
            <v>2203</v>
          </cell>
          <cell r="D3796" t="str">
            <v>PERSO</v>
          </cell>
          <cell r="E3796" t="str">
            <v>Enero</v>
          </cell>
        </row>
        <row r="3797">
          <cell r="A3797" t="str">
            <v>ACLPROT</v>
          </cell>
          <cell r="B3797">
            <v>2203</v>
          </cell>
          <cell r="C3797">
            <v>2203</v>
          </cell>
          <cell r="D3797" t="str">
            <v>PERSO</v>
          </cell>
          <cell r="E3797" t="str">
            <v>Enero</v>
          </cell>
        </row>
        <row r="3798">
          <cell r="A3798" t="str">
            <v>ACLPROT</v>
          </cell>
          <cell r="B3798">
            <v>2203</v>
          </cell>
          <cell r="C3798">
            <v>2203</v>
          </cell>
          <cell r="D3798" t="str">
            <v>PERSO</v>
          </cell>
          <cell r="E3798" t="str">
            <v>Enero</v>
          </cell>
        </row>
        <row r="3799">
          <cell r="A3799" t="str">
            <v>ACLPROT</v>
          </cell>
          <cell r="B3799">
            <v>2203</v>
          </cell>
          <cell r="C3799">
            <v>2203</v>
          </cell>
          <cell r="D3799" t="str">
            <v>PERSO</v>
          </cell>
          <cell r="E3799" t="str">
            <v>Enero</v>
          </cell>
        </row>
        <row r="3800">
          <cell r="A3800" t="str">
            <v>ACLPROT</v>
          </cell>
          <cell r="B3800">
            <v>4406</v>
          </cell>
          <cell r="C3800">
            <v>4406</v>
          </cell>
          <cell r="D3800" t="str">
            <v>PERSO</v>
          </cell>
          <cell r="E3800" t="str">
            <v>Enero</v>
          </cell>
        </row>
        <row r="3801">
          <cell r="A3801" t="str">
            <v>ACLPROT</v>
          </cell>
          <cell r="B3801">
            <v>2203</v>
          </cell>
          <cell r="C3801">
            <v>2203</v>
          </cell>
          <cell r="D3801" t="str">
            <v>PERSO</v>
          </cell>
          <cell r="E3801" t="str">
            <v>Enero</v>
          </cell>
        </row>
        <row r="3802">
          <cell r="A3802" t="str">
            <v>ACLPROT</v>
          </cell>
          <cell r="B3802">
            <v>2203</v>
          </cell>
          <cell r="C3802">
            <v>2203</v>
          </cell>
          <cell r="D3802" t="str">
            <v>PERSO</v>
          </cell>
          <cell r="E3802" t="str">
            <v>Enero</v>
          </cell>
        </row>
        <row r="3803">
          <cell r="A3803" t="str">
            <v>ACLPROT</v>
          </cell>
          <cell r="B3803">
            <v>4406</v>
          </cell>
          <cell r="C3803">
            <v>4406</v>
          </cell>
          <cell r="D3803" t="str">
            <v>PERSO</v>
          </cell>
          <cell r="E3803" t="str">
            <v>Enero</v>
          </cell>
        </row>
        <row r="3804">
          <cell r="A3804" t="str">
            <v>ACLPROT</v>
          </cell>
          <cell r="B3804">
            <v>6609</v>
          </cell>
          <cell r="C3804">
            <v>6609</v>
          </cell>
          <cell r="D3804" t="str">
            <v>PERSO</v>
          </cell>
          <cell r="E3804" t="str">
            <v>Enero</v>
          </cell>
        </row>
        <row r="3805">
          <cell r="A3805" t="str">
            <v>ACLPROT</v>
          </cell>
          <cell r="B3805">
            <v>4406</v>
          </cell>
          <cell r="C3805">
            <v>4406</v>
          </cell>
          <cell r="D3805" t="str">
            <v>PERSO</v>
          </cell>
          <cell r="E3805" t="str">
            <v>Enero</v>
          </cell>
        </row>
        <row r="3806">
          <cell r="A3806" t="str">
            <v>ACLPROT</v>
          </cell>
          <cell r="B3806">
            <v>2203</v>
          </cell>
          <cell r="C3806">
            <v>2203</v>
          </cell>
          <cell r="D3806" t="str">
            <v>PERSO</v>
          </cell>
          <cell r="E3806" t="str">
            <v>Enero</v>
          </cell>
        </row>
        <row r="3807">
          <cell r="A3807" t="str">
            <v>ACLPROT</v>
          </cell>
          <cell r="B3807">
            <v>2203</v>
          </cell>
          <cell r="C3807">
            <v>2203</v>
          </cell>
          <cell r="D3807" t="str">
            <v>PERSO</v>
          </cell>
          <cell r="E3807" t="str">
            <v>Enero</v>
          </cell>
        </row>
        <row r="3808">
          <cell r="A3808" t="str">
            <v>ACLPROT</v>
          </cell>
          <cell r="B3808">
            <v>4406</v>
          </cell>
          <cell r="C3808">
            <v>4406</v>
          </cell>
          <cell r="D3808" t="str">
            <v>PERSO</v>
          </cell>
          <cell r="E3808" t="str">
            <v>Enero</v>
          </cell>
        </row>
        <row r="3809">
          <cell r="A3809" t="str">
            <v>ACLPROT</v>
          </cell>
          <cell r="B3809">
            <v>2203</v>
          </cell>
          <cell r="C3809">
            <v>2203</v>
          </cell>
          <cell r="D3809" t="str">
            <v>PERSO</v>
          </cell>
          <cell r="E3809" t="str">
            <v>Enero</v>
          </cell>
        </row>
        <row r="3810">
          <cell r="A3810" t="str">
            <v>ACLPROT</v>
          </cell>
          <cell r="B3810">
            <v>8812</v>
          </cell>
          <cell r="C3810">
            <v>8812</v>
          </cell>
          <cell r="D3810" t="str">
            <v>PERSO</v>
          </cell>
          <cell r="E3810" t="str">
            <v>Enero</v>
          </cell>
        </row>
        <row r="3811">
          <cell r="A3811" t="str">
            <v>ACLPROT</v>
          </cell>
          <cell r="B3811">
            <v>2203</v>
          </cell>
          <cell r="C3811">
            <v>2203</v>
          </cell>
          <cell r="D3811" t="str">
            <v>PERSO</v>
          </cell>
          <cell r="E3811" t="str">
            <v>Enero</v>
          </cell>
        </row>
        <row r="3812">
          <cell r="A3812" t="str">
            <v>ACLPROT</v>
          </cell>
          <cell r="B3812">
            <v>2203</v>
          </cell>
          <cell r="C3812">
            <v>2203</v>
          </cell>
          <cell r="D3812" t="str">
            <v>PERSO</v>
          </cell>
          <cell r="E3812" t="str">
            <v>Enero</v>
          </cell>
        </row>
        <row r="3813">
          <cell r="A3813" t="str">
            <v>ACLPROT</v>
          </cell>
          <cell r="B3813">
            <v>4406</v>
          </cell>
          <cell r="C3813">
            <v>4406</v>
          </cell>
          <cell r="D3813" t="str">
            <v>PERSO</v>
          </cell>
          <cell r="E3813" t="str">
            <v>Enero</v>
          </cell>
        </row>
        <row r="3814">
          <cell r="A3814" t="str">
            <v>ACLPROT</v>
          </cell>
          <cell r="B3814">
            <v>2203</v>
          </cell>
          <cell r="C3814">
            <v>2203</v>
          </cell>
          <cell r="D3814" t="str">
            <v>PERSO</v>
          </cell>
          <cell r="E3814" t="str">
            <v>Enero</v>
          </cell>
        </row>
        <row r="3815">
          <cell r="A3815" t="str">
            <v>ACLPROT</v>
          </cell>
          <cell r="B3815">
            <v>2203</v>
          </cell>
          <cell r="C3815">
            <v>2203</v>
          </cell>
          <cell r="D3815" t="str">
            <v>PERSO</v>
          </cell>
          <cell r="E3815" t="str">
            <v>Enero</v>
          </cell>
        </row>
        <row r="3816">
          <cell r="A3816" t="str">
            <v>ACLPROT</v>
          </cell>
          <cell r="B3816">
            <v>2203</v>
          </cell>
          <cell r="C3816">
            <v>2203</v>
          </cell>
          <cell r="D3816" t="str">
            <v>PERSO</v>
          </cell>
          <cell r="E3816" t="str">
            <v>Enero</v>
          </cell>
        </row>
        <row r="3817">
          <cell r="A3817" t="str">
            <v>ACLPROT</v>
          </cell>
          <cell r="B3817">
            <v>2203</v>
          </cell>
          <cell r="C3817">
            <v>2203</v>
          </cell>
          <cell r="D3817" t="str">
            <v>PERSO</v>
          </cell>
          <cell r="E3817" t="str">
            <v>Enero</v>
          </cell>
        </row>
        <row r="3818">
          <cell r="A3818" t="str">
            <v>ACLPROT</v>
          </cell>
          <cell r="B3818">
            <v>2203</v>
          </cell>
          <cell r="C3818">
            <v>2203</v>
          </cell>
          <cell r="D3818" t="str">
            <v>PERSO</v>
          </cell>
          <cell r="E3818" t="str">
            <v>Enero</v>
          </cell>
        </row>
        <row r="3819">
          <cell r="A3819" t="str">
            <v>ACLPROT</v>
          </cell>
          <cell r="B3819">
            <v>2203</v>
          </cell>
          <cell r="C3819">
            <v>2203</v>
          </cell>
          <cell r="D3819" t="str">
            <v>PERSO</v>
          </cell>
          <cell r="E3819" t="str">
            <v>Enero</v>
          </cell>
        </row>
        <row r="3820">
          <cell r="A3820" t="str">
            <v>ACLPROT</v>
          </cell>
          <cell r="B3820">
            <v>2203</v>
          </cell>
          <cell r="C3820">
            <v>2203</v>
          </cell>
          <cell r="D3820" t="str">
            <v>PERSO</v>
          </cell>
          <cell r="E3820" t="str">
            <v>Enero</v>
          </cell>
        </row>
        <row r="3821">
          <cell r="A3821" t="str">
            <v>ACLPROT</v>
          </cell>
          <cell r="B3821">
            <v>2203</v>
          </cell>
          <cell r="C3821">
            <v>2203</v>
          </cell>
          <cell r="D3821" t="str">
            <v>PERSO</v>
          </cell>
          <cell r="E3821" t="str">
            <v>Enero</v>
          </cell>
        </row>
        <row r="3822">
          <cell r="A3822" t="str">
            <v>ACLPROT</v>
          </cell>
          <cell r="B3822">
            <v>2203</v>
          </cell>
          <cell r="C3822">
            <v>2203</v>
          </cell>
          <cell r="D3822" t="str">
            <v>PERSO</v>
          </cell>
          <cell r="E3822" t="str">
            <v>Enero</v>
          </cell>
        </row>
        <row r="3823">
          <cell r="A3823" t="str">
            <v>ACLPROT</v>
          </cell>
          <cell r="B3823">
            <v>2203</v>
          </cell>
          <cell r="C3823">
            <v>2203</v>
          </cell>
          <cell r="D3823" t="str">
            <v>PERSO</v>
          </cell>
          <cell r="E3823" t="str">
            <v>Enero</v>
          </cell>
        </row>
        <row r="3824">
          <cell r="A3824" t="str">
            <v>ACLPROT</v>
          </cell>
          <cell r="B3824">
            <v>4406</v>
          </cell>
          <cell r="C3824">
            <v>4406</v>
          </cell>
          <cell r="D3824" t="str">
            <v>PERSO</v>
          </cell>
          <cell r="E3824" t="str">
            <v>Enero</v>
          </cell>
        </row>
        <row r="3825">
          <cell r="A3825" t="str">
            <v>ACLPROT</v>
          </cell>
          <cell r="B3825">
            <v>2203</v>
          </cell>
          <cell r="C3825">
            <v>2203</v>
          </cell>
          <cell r="D3825" t="str">
            <v>PERSO</v>
          </cell>
          <cell r="E3825" t="str">
            <v>Enero</v>
          </cell>
        </row>
        <row r="3826">
          <cell r="A3826" t="str">
            <v>ACLPROT</v>
          </cell>
          <cell r="B3826">
            <v>2203</v>
          </cell>
          <cell r="C3826">
            <v>2203</v>
          </cell>
          <cell r="D3826" t="str">
            <v>PERSO</v>
          </cell>
          <cell r="E3826" t="str">
            <v>Enero</v>
          </cell>
        </row>
        <row r="3827">
          <cell r="A3827" t="str">
            <v>ACLPROT</v>
          </cell>
          <cell r="B3827">
            <v>2203</v>
          </cell>
          <cell r="C3827">
            <v>2203</v>
          </cell>
          <cell r="D3827" t="str">
            <v>PERSO</v>
          </cell>
          <cell r="E3827" t="str">
            <v>Enero</v>
          </cell>
        </row>
        <row r="3828">
          <cell r="A3828" t="str">
            <v>ACLPROT</v>
          </cell>
          <cell r="B3828">
            <v>2203</v>
          </cell>
          <cell r="C3828">
            <v>2203</v>
          </cell>
          <cell r="D3828" t="str">
            <v>PERSO</v>
          </cell>
          <cell r="E3828" t="str">
            <v>Enero</v>
          </cell>
        </row>
        <row r="3829">
          <cell r="A3829" t="str">
            <v>ACLPROT</v>
          </cell>
          <cell r="B3829">
            <v>2203</v>
          </cell>
          <cell r="C3829">
            <v>2203</v>
          </cell>
          <cell r="D3829" t="str">
            <v>PERSO</v>
          </cell>
          <cell r="E3829" t="str">
            <v>Enero</v>
          </cell>
        </row>
        <row r="3830">
          <cell r="A3830" t="str">
            <v>ACLPROT</v>
          </cell>
          <cell r="B3830">
            <v>2203</v>
          </cell>
          <cell r="C3830">
            <v>2203</v>
          </cell>
          <cell r="D3830" t="str">
            <v>PERSO</v>
          </cell>
          <cell r="E3830" t="str">
            <v>Enero</v>
          </cell>
        </row>
        <row r="3831">
          <cell r="A3831" t="str">
            <v>ACLPROT</v>
          </cell>
          <cell r="B3831">
            <v>2203</v>
          </cell>
          <cell r="C3831">
            <v>2203</v>
          </cell>
          <cell r="D3831" t="str">
            <v>PERSO</v>
          </cell>
          <cell r="E3831" t="str">
            <v>Enero</v>
          </cell>
        </row>
        <row r="3832">
          <cell r="A3832" t="str">
            <v>ACLPROT</v>
          </cell>
          <cell r="B3832">
            <v>2203</v>
          </cell>
          <cell r="C3832">
            <v>2203</v>
          </cell>
          <cell r="D3832" t="str">
            <v>PERSO</v>
          </cell>
          <cell r="E3832" t="str">
            <v>Enero</v>
          </cell>
        </row>
        <row r="3833">
          <cell r="A3833" t="str">
            <v>ACLPROT</v>
          </cell>
          <cell r="B3833">
            <v>2203</v>
          </cell>
          <cell r="C3833">
            <v>2203</v>
          </cell>
          <cell r="D3833" t="str">
            <v>PERSO</v>
          </cell>
          <cell r="E3833" t="str">
            <v>Enero</v>
          </cell>
        </row>
        <row r="3834">
          <cell r="A3834" t="str">
            <v>ACLPROT</v>
          </cell>
          <cell r="B3834">
            <v>2203</v>
          </cell>
          <cell r="C3834">
            <v>2203</v>
          </cell>
          <cell r="D3834" t="str">
            <v>PERSO</v>
          </cell>
          <cell r="E3834" t="str">
            <v>Enero</v>
          </cell>
        </row>
        <row r="3835">
          <cell r="A3835" t="str">
            <v>ACLPROT</v>
          </cell>
          <cell r="B3835">
            <v>11015</v>
          </cell>
          <cell r="C3835">
            <v>11015</v>
          </cell>
          <cell r="D3835" t="str">
            <v>PERSO</v>
          </cell>
          <cell r="E3835" t="str">
            <v>Enero</v>
          </cell>
        </row>
        <row r="3836">
          <cell r="A3836" t="str">
            <v>ACLPROT</v>
          </cell>
          <cell r="B3836">
            <v>2203</v>
          </cell>
          <cell r="C3836">
            <v>2203</v>
          </cell>
          <cell r="D3836" t="str">
            <v>PERSO</v>
          </cell>
          <cell r="E3836" t="str">
            <v>Enero</v>
          </cell>
        </row>
        <row r="3837">
          <cell r="A3837" t="str">
            <v>ACLPROT</v>
          </cell>
          <cell r="B3837">
            <v>8812</v>
          </cell>
          <cell r="C3837">
            <v>8812</v>
          </cell>
          <cell r="D3837" t="str">
            <v>PERSO</v>
          </cell>
          <cell r="E3837" t="str">
            <v>Enero</v>
          </cell>
        </row>
        <row r="3838">
          <cell r="A3838" t="str">
            <v>ACLPROT</v>
          </cell>
          <cell r="B3838">
            <v>2203</v>
          </cell>
          <cell r="C3838">
            <v>2203</v>
          </cell>
          <cell r="D3838" t="str">
            <v>PERSO</v>
          </cell>
          <cell r="E3838" t="str">
            <v>Enero</v>
          </cell>
        </row>
        <row r="3839">
          <cell r="A3839" t="str">
            <v>ACLPROT</v>
          </cell>
          <cell r="B3839">
            <v>2203</v>
          </cell>
          <cell r="C3839">
            <v>2203</v>
          </cell>
          <cell r="D3839" t="str">
            <v>PERSO</v>
          </cell>
          <cell r="E3839" t="str">
            <v>Enero</v>
          </cell>
        </row>
        <row r="3840">
          <cell r="A3840" t="str">
            <v>ACLPROT</v>
          </cell>
          <cell r="B3840">
            <v>2203</v>
          </cell>
          <cell r="C3840">
            <v>2203</v>
          </cell>
          <cell r="D3840" t="str">
            <v>PERSO</v>
          </cell>
          <cell r="E3840" t="str">
            <v>Enero</v>
          </cell>
        </row>
        <row r="3841">
          <cell r="A3841" t="str">
            <v>ACLPROT</v>
          </cell>
          <cell r="B3841">
            <v>2203</v>
          </cell>
          <cell r="C3841">
            <v>2203</v>
          </cell>
          <cell r="D3841" t="str">
            <v>PERSO</v>
          </cell>
          <cell r="E3841" t="str">
            <v>Enero</v>
          </cell>
        </row>
        <row r="3842">
          <cell r="A3842" t="str">
            <v>ACLPROT</v>
          </cell>
          <cell r="B3842">
            <v>2203</v>
          </cell>
          <cell r="C3842">
            <v>2203</v>
          </cell>
          <cell r="D3842" t="str">
            <v>PERSO</v>
          </cell>
          <cell r="E3842" t="str">
            <v>Enero</v>
          </cell>
        </row>
        <row r="3843">
          <cell r="A3843" t="str">
            <v>ACLPROT</v>
          </cell>
          <cell r="B3843">
            <v>2203</v>
          </cell>
          <cell r="C3843">
            <v>2203</v>
          </cell>
          <cell r="D3843" t="str">
            <v>PERSO</v>
          </cell>
          <cell r="E3843" t="str">
            <v>Enero</v>
          </cell>
        </row>
        <row r="3844">
          <cell r="A3844" t="str">
            <v>ACLPROT</v>
          </cell>
          <cell r="B3844">
            <v>4406</v>
          </cell>
          <cell r="C3844">
            <v>4406</v>
          </cell>
          <cell r="D3844" t="str">
            <v>PERSO</v>
          </cell>
          <cell r="E3844" t="str">
            <v>Enero</v>
          </cell>
        </row>
        <row r="3845">
          <cell r="A3845" t="str">
            <v>ACLPROT</v>
          </cell>
          <cell r="B3845">
            <v>6609</v>
          </cell>
          <cell r="C3845">
            <v>6609</v>
          </cell>
          <cell r="D3845" t="str">
            <v>PERSO</v>
          </cell>
          <cell r="E3845" t="str">
            <v>Enero</v>
          </cell>
        </row>
        <row r="3846">
          <cell r="A3846" t="str">
            <v>ACLPROT</v>
          </cell>
          <cell r="B3846">
            <v>2203</v>
          </cell>
          <cell r="C3846">
            <v>2203</v>
          </cell>
          <cell r="D3846" t="str">
            <v>PERSO</v>
          </cell>
          <cell r="E3846" t="str">
            <v>Enero</v>
          </cell>
        </row>
        <row r="3847">
          <cell r="A3847" t="str">
            <v>ACLPROT</v>
          </cell>
          <cell r="B3847">
            <v>2203</v>
          </cell>
          <cell r="C3847">
            <v>2203</v>
          </cell>
          <cell r="D3847" t="str">
            <v>PERSO</v>
          </cell>
          <cell r="E3847" t="str">
            <v>Enero</v>
          </cell>
        </row>
        <row r="3848">
          <cell r="A3848" t="str">
            <v>ACLPROT</v>
          </cell>
          <cell r="B3848">
            <v>2203</v>
          </cell>
          <cell r="C3848">
            <v>2203</v>
          </cell>
          <cell r="D3848" t="str">
            <v>PERSO</v>
          </cell>
          <cell r="E3848" t="str">
            <v>Enero</v>
          </cell>
        </row>
        <row r="3849">
          <cell r="A3849" t="str">
            <v>ACLPROT</v>
          </cell>
          <cell r="B3849">
            <v>2203</v>
          </cell>
          <cell r="C3849">
            <v>2203</v>
          </cell>
          <cell r="D3849" t="str">
            <v>PERSO</v>
          </cell>
          <cell r="E3849" t="str">
            <v>Enero</v>
          </cell>
        </row>
        <row r="3850">
          <cell r="A3850" t="str">
            <v>ACLPROT</v>
          </cell>
          <cell r="B3850">
            <v>2203</v>
          </cell>
          <cell r="C3850">
            <v>2203</v>
          </cell>
          <cell r="D3850" t="str">
            <v>PERSO</v>
          </cell>
          <cell r="E3850" t="str">
            <v>Enero</v>
          </cell>
        </row>
        <row r="3851">
          <cell r="A3851" t="str">
            <v>ACLPROT</v>
          </cell>
          <cell r="B3851">
            <v>2203</v>
          </cell>
          <cell r="C3851">
            <v>2203</v>
          </cell>
          <cell r="D3851" t="str">
            <v>PERSO</v>
          </cell>
          <cell r="E3851" t="str">
            <v>Enero</v>
          </cell>
        </row>
        <row r="3852">
          <cell r="A3852" t="str">
            <v>ACLPROT</v>
          </cell>
          <cell r="B3852">
            <v>2203</v>
          </cell>
          <cell r="C3852">
            <v>2203</v>
          </cell>
          <cell r="D3852" t="str">
            <v>PERSO</v>
          </cell>
          <cell r="E3852" t="str">
            <v>Enero</v>
          </cell>
        </row>
        <row r="3853">
          <cell r="A3853" t="str">
            <v>ACLPROT</v>
          </cell>
          <cell r="B3853">
            <v>2203</v>
          </cell>
          <cell r="C3853">
            <v>2203</v>
          </cell>
          <cell r="D3853" t="str">
            <v>PERSO</v>
          </cell>
          <cell r="E3853" t="str">
            <v>Enero</v>
          </cell>
        </row>
        <row r="3854">
          <cell r="A3854" t="str">
            <v>ACLPROT</v>
          </cell>
          <cell r="B3854">
            <v>4406</v>
          </cell>
          <cell r="C3854">
            <v>4406</v>
          </cell>
          <cell r="D3854" t="str">
            <v>PERSO</v>
          </cell>
          <cell r="E3854" t="str">
            <v>Enero</v>
          </cell>
        </row>
        <row r="3855">
          <cell r="A3855" t="str">
            <v>ACLPROT</v>
          </cell>
          <cell r="B3855">
            <v>2203</v>
          </cell>
          <cell r="C3855">
            <v>2203</v>
          </cell>
          <cell r="D3855" t="str">
            <v>PERSO</v>
          </cell>
          <cell r="E3855" t="str">
            <v>Enero</v>
          </cell>
        </row>
        <row r="3856">
          <cell r="A3856" t="str">
            <v>ACLPROT</v>
          </cell>
          <cell r="B3856">
            <v>2203</v>
          </cell>
          <cell r="C3856">
            <v>2203</v>
          </cell>
          <cell r="D3856" t="str">
            <v>PERSO</v>
          </cell>
          <cell r="E3856" t="str">
            <v>Enero</v>
          </cell>
        </row>
        <row r="3857">
          <cell r="A3857" t="str">
            <v>ACLPROT</v>
          </cell>
          <cell r="B3857">
            <v>2203</v>
          </cell>
          <cell r="C3857">
            <v>2203</v>
          </cell>
          <cell r="D3857" t="str">
            <v>PERSO</v>
          </cell>
          <cell r="E3857" t="str">
            <v>Enero</v>
          </cell>
        </row>
        <row r="3858">
          <cell r="A3858" t="str">
            <v>ACLPROT</v>
          </cell>
          <cell r="B3858">
            <v>2203</v>
          </cell>
          <cell r="C3858">
            <v>2203</v>
          </cell>
          <cell r="D3858" t="str">
            <v>PERSO</v>
          </cell>
          <cell r="E3858" t="str">
            <v>Enero</v>
          </cell>
        </row>
        <row r="3859">
          <cell r="A3859" t="str">
            <v>ACLPROT</v>
          </cell>
          <cell r="B3859">
            <v>2203</v>
          </cell>
          <cell r="C3859">
            <v>2203</v>
          </cell>
          <cell r="D3859" t="str">
            <v>PERSO</v>
          </cell>
          <cell r="E3859" t="str">
            <v>Enero</v>
          </cell>
        </row>
        <row r="3860">
          <cell r="A3860" t="str">
            <v>ACLPROT</v>
          </cell>
          <cell r="B3860">
            <v>2203</v>
          </cell>
          <cell r="C3860">
            <v>2203</v>
          </cell>
          <cell r="D3860" t="str">
            <v>PERSO</v>
          </cell>
          <cell r="E3860" t="str">
            <v>Enero</v>
          </cell>
        </row>
        <row r="3861">
          <cell r="A3861" t="str">
            <v>ACLPROT</v>
          </cell>
          <cell r="B3861">
            <v>2203</v>
          </cell>
          <cell r="C3861">
            <v>2203</v>
          </cell>
          <cell r="D3861" t="str">
            <v>PERSO</v>
          </cell>
          <cell r="E3861" t="str">
            <v>Enero</v>
          </cell>
        </row>
        <row r="3862">
          <cell r="A3862" t="str">
            <v>ACLPROT</v>
          </cell>
          <cell r="B3862">
            <v>2203</v>
          </cell>
          <cell r="C3862">
            <v>2203</v>
          </cell>
          <cell r="D3862" t="str">
            <v>PERSO</v>
          </cell>
          <cell r="E3862" t="str">
            <v>Enero</v>
          </cell>
        </row>
        <row r="3863">
          <cell r="A3863" t="str">
            <v>ACLPROT</v>
          </cell>
          <cell r="B3863">
            <v>2203</v>
          </cell>
          <cell r="C3863">
            <v>2203</v>
          </cell>
          <cell r="D3863" t="str">
            <v>PERSO</v>
          </cell>
          <cell r="E3863" t="str">
            <v>Enero</v>
          </cell>
        </row>
        <row r="3864">
          <cell r="A3864" t="str">
            <v>ACLPROT</v>
          </cell>
          <cell r="B3864">
            <v>2203</v>
          </cell>
          <cell r="C3864">
            <v>2203</v>
          </cell>
          <cell r="D3864" t="str">
            <v>PERSO</v>
          </cell>
          <cell r="E3864" t="str">
            <v>Enero</v>
          </cell>
        </row>
        <row r="3865">
          <cell r="A3865" t="str">
            <v>ACLPROT</v>
          </cell>
          <cell r="B3865">
            <v>4406</v>
          </cell>
          <cell r="C3865">
            <v>4406</v>
          </cell>
          <cell r="D3865" t="str">
            <v>PERSO</v>
          </cell>
          <cell r="E3865" t="str">
            <v>Enero</v>
          </cell>
        </row>
        <row r="3866">
          <cell r="A3866" t="str">
            <v>ACLPROT</v>
          </cell>
          <cell r="B3866">
            <v>2203</v>
          </cell>
          <cell r="C3866">
            <v>2203</v>
          </cell>
          <cell r="D3866" t="str">
            <v>PERSO</v>
          </cell>
          <cell r="E3866" t="str">
            <v>Enero</v>
          </cell>
        </row>
        <row r="3867">
          <cell r="A3867" t="str">
            <v>ACLPROT</v>
          </cell>
          <cell r="B3867">
            <v>6609</v>
          </cell>
          <cell r="C3867">
            <v>6609</v>
          </cell>
          <cell r="D3867" t="str">
            <v>PERSO</v>
          </cell>
          <cell r="E3867" t="str">
            <v>Enero</v>
          </cell>
        </row>
        <row r="3868">
          <cell r="A3868" t="str">
            <v>ACLPROT</v>
          </cell>
          <cell r="B3868">
            <v>2203</v>
          </cell>
          <cell r="C3868">
            <v>2203</v>
          </cell>
          <cell r="D3868" t="str">
            <v>PERSO</v>
          </cell>
          <cell r="E3868" t="str">
            <v>Enero</v>
          </cell>
        </row>
        <row r="3869">
          <cell r="A3869" t="str">
            <v>ACLPROT</v>
          </cell>
          <cell r="B3869">
            <v>2203</v>
          </cell>
          <cell r="C3869">
            <v>2203</v>
          </cell>
          <cell r="D3869" t="str">
            <v>PERSO</v>
          </cell>
          <cell r="E3869" t="str">
            <v>Enero</v>
          </cell>
        </row>
        <row r="3870">
          <cell r="A3870" t="str">
            <v>ACLPROT</v>
          </cell>
          <cell r="B3870">
            <v>11015</v>
          </cell>
          <cell r="C3870">
            <v>11015</v>
          </cell>
          <cell r="D3870" t="str">
            <v>PERSO</v>
          </cell>
          <cell r="E3870" t="str">
            <v>Enero</v>
          </cell>
        </row>
        <row r="3871">
          <cell r="A3871" t="str">
            <v>ACLPROT</v>
          </cell>
          <cell r="B3871">
            <v>2203</v>
          </cell>
          <cell r="C3871">
            <v>2203</v>
          </cell>
          <cell r="D3871" t="str">
            <v>PERSO</v>
          </cell>
          <cell r="E3871" t="str">
            <v>Enero</v>
          </cell>
        </row>
        <row r="3872">
          <cell r="A3872" t="str">
            <v>ACLPROT</v>
          </cell>
          <cell r="B3872">
            <v>2203</v>
          </cell>
          <cell r="C3872">
            <v>2203</v>
          </cell>
          <cell r="D3872" t="str">
            <v>PERSO</v>
          </cell>
          <cell r="E3872" t="str">
            <v>Enero</v>
          </cell>
        </row>
        <row r="3873">
          <cell r="A3873" t="str">
            <v>ACLPROT</v>
          </cell>
          <cell r="B3873">
            <v>4406</v>
          </cell>
          <cell r="C3873">
            <v>4406</v>
          </cell>
          <cell r="D3873" t="str">
            <v>PERSO</v>
          </cell>
          <cell r="E3873" t="str">
            <v>Enero</v>
          </cell>
        </row>
        <row r="3874">
          <cell r="A3874" t="str">
            <v>ACLPROT</v>
          </cell>
          <cell r="B3874">
            <v>6609</v>
          </cell>
          <cell r="C3874">
            <v>6609</v>
          </cell>
          <cell r="D3874" t="str">
            <v>PERSO</v>
          </cell>
          <cell r="E3874" t="str">
            <v>Enero</v>
          </cell>
        </row>
        <row r="3875">
          <cell r="A3875" t="str">
            <v>ACLPROT</v>
          </cell>
          <cell r="B3875">
            <v>2203</v>
          </cell>
          <cell r="C3875">
            <v>2203</v>
          </cell>
          <cell r="D3875" t="str">
            <v>PERSO</v>
          </cell>
          <cell r="E3875" t="str">
            <v>Enero</v>
          </cell>
        </row>
        <row r="3876">
          <cell r="A3876" t="str">
            <v>ACLPROT</v>
          </cell>
          <cell r="B3876">
            <v>2203</v>
          </cell>
          <cell r="C3876">
            <v>2203</v>
          </cell>
          <cell r="D3876" t="str">
            <v>PERSO</v>
          </cell>
          <cell r="E3876" t="str">
            <v>Enero</v>
          </cell>
        </row>
        <row r="3877">
          <cell r="A3877" t="str">
            <v>ACLPROT</v>
          </cell>
          <cell r="B3877">
            <v>2203</v>
          </cell>
          <cell r="C3877">
            <v>2203</v>
          </cell>
          <cell r="D3877" t="str">
            <v>PERSO</v>
          </cell>
          <cell r="E3877" t="str">
            <v>Enero</v>
          </cell>
        </row>
        <row r="3878">
          <cell r="A3878" t="str">
            <v>ACLPROT</v>
          </cell>
          <cell r="B3878">
            <v>4406</v>
          </cell>
          <cell r="C3878">
            <v>4406</v>
          </cell>
          <cell r="D3878" t="str">
            <v>PERSO</v>
          </cell>
          <cell r="E3878" t="str">
            <v>Enero</v>
          </cell>
        </row>
        <row r="3879">
          <cell r="A3879" t="str">
            <v>ACLPROT</v>
          </cell>
          <cell r="B3879">
            <v>2203</v>
          </cell>
          <cell r="C3879">
            <v>2203</v>
          </cell>
          <cell r="D3879" t="str">
            <v>PERSO</v>
          </cell>
          <cell r="E3879" t="str">
            <v>Enero</v>
          </cell>
        </row>
        <row r="3880">
          <cell r="A3880" t="str">
            <v>ACLPROT</v>
          </cell>
          <cell r="B3880">
            <v>2203</v>
          </cell>
          <cell r="C3880">
            <v>2203</v>
          </cell>
          <cell r="D3880" t="str">
            <v>PERSO</v>
          </cell>
          <cell r="E3880" t="str">
            <v>Enero</v>
          </cell>
        </row>
        <row r="3881">
          <cell r="A3881" t="str">
            <v>ACLPROT</v>
          </cell>
          <cell r="B3881">
            <v>2203</v>
          </cell>
          <cell r="C3881">
            <v>2203</v>
          </cell>
          <cell r="D3881" t="str">
            <v>PERSO</v>
          </cell>
          <cell r="E3881" t="str">
            <v>Enero</v>
          </cell>
        </row>
        <row r="3882">
          <cell r="A3882" t="str">
            <v>ACLPROT</v>
          </cell>
          <cell r="B3882">
            <v>2203</v>
          </cell>
          <cell r="C3882">
            <v>2203</v>
          </cell>
          <cell r="D3882" t="str">
            <v>PERSO</v>
          </cell>
          <cell r="E3882" t="str">
            <v>Enero</v>
          </cell>
        </row>
        <row r="3883">
          <cell r="A3883" t="str">
            <v>ACLPROT</v>
          </cell>
          <cell r="B3883">
            <v>2203</v>
          </cell>
          <cell r="C3883">
            <v>2203</v>
          </cell>
          <cell r="D3883" t="str">
            <v>PERSO</v>
          </cell>
          <cell r="E3883" t="str">
            <v>Enero</v>
          </cell>
        </row>
        <row r="3884">
          <cell r="A3884" t="str">
            <v>ACLPROT</v>
          </cell>
          <cell r="B3884">
            <v>2203</v>
          </cell>
          <cell r="C3884">
            <v>2203</v>
          </cell>
          <cell r="D3884" t="str">
            <v>PERSO</v>
          </cell>
          <cell r="E3884" t="str">
            <v>Enero</v>
          </cell>
        </row>
        <row r="3885">
          <cell r="A3885" t="str">
            <v>ACLPROT</v>
          </cell>
          <cell r="B3885">
            <v>2203</v>
          </cell>
          <cell r="C3885">
            <v>2203</v>
          </cell>
          <cell r="D3885" t="str">
            <v>PERSO</v>
          </cell>
          <cell r="E3885" t="str">
            <v>Enero</v>
          </cell>
        </row>
        <row r="3886">
          <cell r="A3886" t="str">
            <v>ACLPROT</v>
          </cell>
          <cell r="B3886">
            <v>2203</v>
          </cell>
          <cell r="C3886">
            <v>2203</v>
          </cell>
          <cell r="D3886" t="str">
            <v>PERSO</v>
          </cell>
          <cell r="E3886" t="str">
            <v>Enero</v>
          </cell>
        </row>
        <row r="3887">
          <cell r="A3887" t="str">
            <v>ACLPROT</v>
          </cell>
          <cell r="B3887">
            <v>2203</v>
          </cell>
          <cell r="C3887">
            <v>2203</v>
          </cell>
          <cell r="D3887" t="str">
            <v>PERSO</v>
          </cell>
          <cell r="E3887" t="str">
            <v>Enero</v>
          </cell>
        </row>
        <row r="3888">
          <cell r="A3888" t="str">
            <v>ACLPROT</v>
          </cell>
          <cell r="B3888">
            <v>2203</v>
          </cell>
          <cell r="C3888">
            <v>2203</v>
          </cell>
          <cell r="D3888" t="str">
            <v>PERSO</v>
          </cell>
          <cell r="E3888" t="str">
            <v>Enero</v>
          </cell>
        </row>
        <row r="3889">
          <cell r="A3889" t="str">
            <v>ACLPROT</v>
          </cell>
          <cell r="B3889">
            <v>2203</v>
          </cell>
          <cell r="C3889">
            <v>2203</v>
          </cell>
          <cell r="D3889" t="str">
            <v>PERSO</v>
          </cell>
          <cell r="E3889" t="str">
            <v>Enero</v>
          </cell>
        </row>
        <row r="3890">
          <cell r="A3890" t="str">
            <v>ACLPROT</v>
          </cell>
          <cell r="B3890">
            <v>2203</v>
          </cell>
          <cell r="C3890">
            <v>2203</v>
          </cell>
          <cell r="D3890" t="str">
            <v>PERSO</v>
          </cell>
          <cell r="E3890" t="str">
            <v>Enero</v>
          </cell>
        </row>
        <row r="3891">
          <cell r="A3891" t="str">
            <v>ACLPROT</v>
          </cell>
          <cell r="B3891">
            <v>2203</v>
          </cell>
          <cell r="C3891">
            <v>2203</v>
          </cell>
          <cell r="D3891" t="str">
            <v>PERSO</v>
          </cell>
          <cell r="E3891" t="str">
            <v>Enero</v>
          </cell>
        </row>
        <row r="3892">
          <cell r="A3892" t="str">
            <v>ACLPROT</v>
          </cell>
          <cell r="B3892">
            <v>2203</v>
          </cell>
          <cell r="C3892">
            <v>2203</v>
          </cell>
          <cell r="D3892" t="str">
            <v>PERSO</v>
          </cell>
          <cell r="E3892" t="str">
            <v>Enero</v>
          </cell>
        </row>
        <row r="3893">
          <cell r="A3893" t="str">
            <v>ACLPROT</v>
          </cell>
          <cell r="B3893">
            <v>4406</v>
          </cell>
          <cell r="C3893">
            <v>4406</v>
          </cell>
          <cell r="D3893" t="str">
            <v>PERSO</v>
          </cell>
          <cell r="E3893" t="str">
            <v>Enero</v>
          </cell>
        </row>
        <row r="3894">
          <cell r="A3894" t="str">
            <v>ACLPROT</v>
          </cell>
          <cell r="B3894">
            <v>2203</v>
          </cell>
          <cell r="C3894">
            <v>2203</v>
          </cell>
          <cell r="D3894" t="str">
            <v>PERSO</v>
          </cell>
          <cell r="E3894" t="str">
            <v>Enero</v>
          </cell>
        </row>
        <row r="3895">
          <cell r="A3895" t="str">
            <v>ACLPROT</v>
          </cell>
          <cell r="B3895">
            <v>2203</v>
          </cell>
          <cell r="C3895">
            <v>2203</v>
          </cell>
          <cell r="D3895" t="str">
            <v>PERSO</v>
          </cell>
          <cell r="E3895" t="str">
            <v>Enero</v>
          </cell>
        </row>
        <row r="3896">
          <cell r="A3896" t="str">
            <v>ACLPROT</v>
          </cell>
          <cell r="B3896">
            <v>2203</v>
          </cell>
          <cell r="C3896">
            <v>2203</v>
          </cell>
          <cell r="D3896" t="str">
            <v>PERSO</v>
          </cell>
          <cell r="E3896" t="str">
            <v>Enero</v>
          </cell>
        </row>
        <row r="3897">
          <cell r="A3897" t="str">
            <v>ACLPROT</v>
          </cell>
          <cell r="B3897">
            <v>2203</v>
          </cell>
          <cell r="C3897">
            <v>2203</v>
          </cell>
          <cell r="D3897" t="str">
            <v>PERSO</v>
          </cell>
          <cell r="E3897" t="str">
            <v>Enero</v>
          </cell>
        </row>
        <row r="3898">
          <cell r="A3898" t="str">
            <v>ACLPROT</v>
          </cell>
          <cell r="B3898">
            <v>6609</v>
          </cell>
          <cell r="C3898">
            <v>6609</v>
          </cell>
          <cell r="D3898" t="str">
            <v>PERSO</v>
          </cell>
          <cell r="E3898" t="str">
            <v>Enero</v>
          </cell>
        </row>
        <row r="3899">
          <cell r="A3899" t="str">
            <v>ACLPROT</v>
          </cell>
          <cell r="B3899">
            <v>2203</v>
          </cell>
          <cell r="C3899">
            <v>2203</v>
          </cell>
          <cell r="D3899" t="str">
            <v>PERSO</v>
          </cell>
          <cell r="E3899" t="str">
            <v>Enero</v>
          </cell>
        </row>
        <row r="3900">
          <cell r="A3900" t="str">
            <v>ACLPROT</v>
          </cell>
          <cell r="B3900">
            <v>2203</v>
          </cell>
          <cell r="C3900">
            <v>2203</v>
          </cell>
          <cell r="D3900" t="str">
            <v>PERSO</v>
          </cell>
          <cell r="E3900" t="str">
            <v>Enero</v>
          </cell>
        </row>
        <row r="3901">
          <cell r="A3901" t="str">
            <v>ACLPROT</v>
          </cell>
          <cell r="B3901">
            <v>2203</v>
          </cell>
          <cell r="C3901">
            <v>2203</v>
          </cell>
          <cell r="D3901" t="str">
            <v>PERSO</v>
          </cell>
          <cell r="E3901" t="str">
            <v>Enero</v>
          </cell>
        </row>
        <row r="3902">
          <cell r="A3902" t="str">
            <v>ACLPROT</v>
          </cell>
          <cell r="B3902">
            <v>2203</v>
          </cell>
          <cell r="C3902">
            <v>2203</v>
          </cell>
          <cell r="D3902" t="str">
            <v>PERSO</v>
          </cell>
          <cell r="E3902" t="str">
            <v>Enero</v>
          </cell>
        </row>
        <row r="3903">
          <cell r="A3903" t="str">
            <v>ACLPROT</v>
          </cell>
          <cell r="B3903">
            <v>2203</v>
          </cell>
          <cell r="C3903">
            <v>2203</v>
          </cell>
          <cell r="D3903" t="str">
            <v>PERSO</v>
          </cell>
          <cell r="E3903" t="str">
            <v>Enero</v>
          </cell>
        </row>
        <row r="3904">
          <cell r="A3904" t="str">
            <v>ACLPROT</v>
          </cell>
          <cell r="B3904">
            <v>2203</v>
          </cell>
          <cell r="C3904">
            <v>2203</v>
          </cell>
          <cell r="D3904" t="str">
            <v>PERSO</v>
          </cell>
          <cell r="E3904" t="str">
            <v>Enero</v>
          </cell>
        </row>
        <row r="3905">
          <cell r="A3905" t="str">
            <v>ACLPROT</v>
          </cell>
          <cell r="B3905">
            <v>4406</v>
          </cell>
          <cell r="C3905">
            <v>4406</v>
          </cell>
          <cell r="D3905" t="str">
            <v>PERSO</v>
          </cell>
          <cell r="E3905" t="str">
            <v>Enero</v>
          </cell>
        </row>
        <row r="3906">
          <cell r="A3906" t="str">
            <v>ACLPROT</v>
          </cell>
          <cell r="B3906">
            <v>2203</v>
          </cell>
          <cell r="C3906">
            <v>2203</v>
          </cell>
          <cell r="D3906" t="str">
            <v>PERSO</v>
          </cell>
          <cell r="E3906" t="str">
            <v>Enero</v>
          </cell>
        </row>
        <row r="3907">
          <cell r="A3907" t="str">
            <v>ACLPROT</v>
          </cell>
          <cell r="B3907">
            <v>4406</v>
          </cell>
          <cell r="C3907">
            <v>4406</v>
          </cell>
          <cell r="D3907" t="str">
            <v>PERSO</v>
          </cell>
          <cell r="E3907" t="str">
            <v>Enero</v>
          </cell>
        </row>
        <row r="3908">
          <cell r="A3908" t="str">
            <v>ACLPROT</v>
          </cell>
          <cell r="B3908">
            <v>2203</v>
          </cell>
          <cell r="C3908">
            <v>2203</v>
          </cell>
          <cell r="D3908" t="str">
            <v>PERSO</v>
          </cell>
          <cell r="E3908" t="str">
            <v>Enero</v>
          </cell>
        </row>
        <row r="3909">
          <cell r="A3909" t="str">
            <v>ACLPROT</v>
          </cell>
          <cell r="B3909">
            <v>2203</v>
          </cell>
          <cell r="C3909">
            <v>2203</v>
          </cell>
          <cell r="D3909" t="str">
            <v>PERSO</v>
          </cell>
          <cell r="E3909" t="str">
            <v>Enero</v>
          </cell>
        </row>
        <row r="3910">
          <cell r="A3910" t="str">
            <v>ACLPROT</v>
          </cell>
          <cell r="B3910">
            <v>2203</v>
          </cell>
          <cell r="C3910">
            <v>2203</v>
          </cell>
          <cell r="D3910" t="str">
            <v>PERSO</v>
          </cell>
          <cell r="E3910" t="str">
            <v>Enero</v>
          </cell>
        </row>
        <row r="3911">
          <cell r="A3911" t="str">
            <v>ACLPROT</v>
          </cell>
          <cell r="B3911">
            <v>4406</v>
          </cell>
          <cell r="C3911">
            <v>4406</v>
          </cell>
          <cell r="D3911" t="str">
            <v>PERSO</v>
          </cell>
          <cell r="E3911" t="str">
            <v>Enero</v>
          </cell>
        </row>
        <row r="3912">
          <cell r="A3912" t="str">
            <v>ACLPROT</v>
          </cell>
          <cell r="B3912">
            <v>4406</v>
          </cell>
          <cell r="C3912">
            <v>4406</v>
          </cell>
          <cell r="D3912" t="str">
            <v>PERSO</v>
          </cell>
          <cell r="E3912" t="str">
            <v>Enero</v>
          </cell>
        </row>
        <row r="3913">
          <cell r="A3913" t="str">
            <v>ACLPROT</v>
          </cell>
          <cell r="B3913">
            <v>2203</v>
          </cell>
          <cell r="C3913">
            <v>2203</v>
          </cell>
          <cell r="D3913" t="str">
            <v>PERSO</v>
          </cell>
          <cell r="E3913" t="str">
            <v>Enero</v>
          </cell>
        </row>
        <row r="3914">
          <cell r="A3914" t="str">
            <v>ACLPROT</v>
          </cell>
          <cell r="B3914">
            <v>2203</v>
          </cell>
          <cell r="C3914">
            <v>2203</v>
          </cell>
          <cell r="D3914" t="str">
            <v>PERSO</v>
          </cell>
          <cell r="E3914" t="str">
            <v>Enero</v>
          </cell>
        </row>
        <row r="3915">
          <cell r="A3915" t="str">
            <v>ACLPROT</v>
          </cell>
          <cell r="B3915">
            <v>2203</v>
          </cell>
          <cell r="C3915">
            <v>2203</v>
          </cell>
          <cell r="D3915" t="str">
            <v>PERSO</v>
          </cell>
          <cell r="E3915" t="str">
            <v>Enero</v>
          </cell>
        </row>
        <row r="3916">
          <cell r="A3916" t="str">
            <v>ACLPROT</v>
          </cell>
          <cell r="B3916">
            <v>2203</v>
          </cell>
          <cell r="C3916">
            <v>2203</v>
          </cell>
          <cell r="D3916" t="str">
            <v>PERSO</v>
          </cell>
          <cell r="E3916" t="str">
            <v>Enero</v>
          </cell>
        </row>
        <row r="3917">
          <cell r="A3917" t="str">
            <v>ACLPROT</v>
          </cell>
          <cell r="B3917">
            <v>2203</v>
          </cell>
          <cell r="C3917">
            <v>2203</v>
          </cell>
          <cell r="D3917" t="str">
            <v>PERSO</v>
          </cell>
          <cell r="E3917" t="str">
            <v>Enero</v>
          </cell>
        </row>
        <row r="3918">
          <cell r="A3918" t="str">
            <v>ACLPROT</v>
          </cell>
          <cell r="B3918">
            <v>2203</v>
          </cell>
          <cell r="C3918">
            <v>2203</v>
          </cell>
          <cell r="D3918" t="str">
            <v>PERSO</v>
          </cell>
          <cell r="E3918" t="str">
            <v>Enero</v>
          </cell>
        </row>
        <row r="3919">
          <cell r="A3919" t="str">
            <v>ACLPROT</v>
          </cell>
          <cell r="B3919">
            <v>2203</v>
          </cell>
          <cell r="C3919">
            <v>2203</v>
          </cell>
          <cell r="D3919" t="str">
            <v>PERSO</v>
          </cell>
          <cell r="E3919" t="str">
            <v>Enero</v>
          </cell>
        </row>
        <row r="3920">
          <cell r="A3920" t="str">
            <v>ACLPROT</v>
          </cell>
          <cell r="B3920">
            <v>2203</v>
          </cell>
          <cell r="C3920">
            <v>2203</v>
          </cell>
          <cell r="D3920" t="str">
            <v>PERSO</v>
          </cell>
          <cell r="E3920" t="str">
            <v>Enero</v>
          </cell>
        </row>
        <row r="3921">
          <cell r="A3921" t="str">
            <v>ACLPROT</v>
          </cell>
          <cell r="B3921">
            <v>4406</v>
          </cell>
          <cell r="C3921">
            <v>4406</v>
          </cell>
          <cell r="D3921" t="str">
            <v>PERSO</v>
          </cell>
          <cell r="E3921" t="str">
            <v>Enero</v>
          </cell>
        </row>
        <row r="3922">
          <cell r="A3922" t="str">
            <v>ACLPROT</v>
          </cell>
          <cell r="B3922">
            <v>2203</v>
          </cell>
          <cell r="C3922">
            <v>2203</v>
          </cell>
          <cell r="D3922" t="str">
            <v>PERSO</v>
          </cell>
          <cell r="E3922" t="str">
            <v>Enero</v>
          </cell>
        </row>
        <row r="3923">
          <cell r="A3923" t="str">
            <v>ACLPROT</v>
          </cell>
          <cell r="B3923">
            <v>4406</v>
          </cell>
          <cell r="C3923">
            <v>4406</v>
          </cell>
          <cell r="D3923" t="str">
            <v>PERSO</v>
          </cell>
          <cell r="E3923" t="str">
            <v>Enero</v>
          </cell>
        </row>
        <row r="3924">
          <cell r="A3924" t="str">
            <v>ACLPROT</v>
          </cell>
          <cell r="B3924">
            <v>4406</v>
          </cell>
          <cell r="C3924">
            <v>4406</v>
          </cell>
          <cell r="D3924" t="str">
            <v>PERSO</v>
          </cell>
          <cell r="E3924" t="str">
            <v>Enero</v>
          </cell>
        </row>
        <row r="3925">
          <cell r="A3925" t="str">
            <v>ACLPROT</v>
          </cell>
          <cell r="B3925">
            <v>2203</v>
          </cell>
          <cell r="C3925">
            <v>2203</v>
          </cell>
          <cell r="D3925" t="str">
            <v>PERSO</v>
          </cell>
          <cell r="E3925" t="str">
            <v>Enero</v>
          </cell>
        </row>
        <row r="3926">
          <cell r="A3926" t="str">
            <v>ACLPROT</v>
          </cell>
          <cell r="B3926">
            <v>2203</v>
          </cell>
          <cell r="C3926">
            <v>2203</v>
          </cell>
          <cell r="D3926" t="str">
            <v>PERSO</v>
          </cell>
          <cell r="E3926" t="str">
            <v>Enero</v>
          </cell>
        </row>
        <row r="3927">
          <cell r="A3927" t="str">
            <v>ACLPROT</v>
          </cell>
          <cell r="B3927">
            <v>4406</v>
          </cell>
          <cell r="C3927">
            <v>4406</v>
          </cell>
          <cell r="D3927" t="str">
            <v>PERSO</v>
          </cell>
          <cell r="E3927" t="str">
            <v>Enero</v>
          </cell>
        </row>
        <row r="3928">
          <cell r="A3928" t="str">
            <v>ACLPROT</v>
          </cell>
          <cell r="B3928">
            <v>4406</v>
          </cell>
          <cell r="C3928">
            <v>4406</v>
          </cell>
          <cell r="D3928" t="str">
            <v>PERSO</v>
          </cell>
          <cell r="E3928" t="str">
            <v>Enero</v>
          </cell>
        </row>
        <row r="3929">
          <cell r="A3929" t="str">
            <v>ACLPROT</v>
          </cell>
          <cell r="B3929">
            <v>2203</v>
          </cell>
          <cell r="C3929">
            <v>2203</v>
          </cell>
          <cell r="D3929" t="str">
            <v>PERSO</v>
          </cell>
          <cell r="E3929" t="str">
            <v>Enero</v>
          </cell>
        </row>
        <row r="3930">
          <cell r="A3930" t="str">
            <v>ACLPROT</v>
          </cell>
          <cell r="B3930">
            <v>4406</v>
          </cell>
          <cell r="C3930">
            <v>4406</v>
          </cell>
          <cell r="D3930" t="str">
            <v>PERSO</v>
          </cell>
          <cell r="E3930" t="str">
            <v>Enero</v>
          </cell>
        </row>
        <row r="3931">
          <cell r="A3931" t="str">
            <v>ACLPROT</v>
          </cell>
          <cell r="B3931">
            <v>2203</v>
          </cell>
          <cell r="C3931">
            <v>2203</v>
          </cell>
          <cell r="D3931" t="str">
            <v>PERSO</v>
          </cell>
          <cell r="E3931" t="str">
            <v>Enero</v>
          </cell>
        </row>
        <row r="3932">
          <cell r="A3932" t="str">
            <v>ACLPROT</v>
          </cell>
          <cell r="B3932">
            <v>15421</v>
          </cell>
          <cell r="C3932">
            <v>15421</v>
          </cell>
          <cell r="D3932" t="str">
            <v>PERSO</v>
          </cell>
          <cell r="E3932" t="str">
            <v>Enero</v>
          </cell>
        </row>
        <row r="3933">
          <cell r="A3933" t="str">
            <v>ACLPROT</v>
          </cell>
          <cell r="B3933">
            <v>2203</v>
          </cell>
          <cell r="C3933">
            <v>2203</v>
          </cell>
          <cell r="D3933" t="str">
            <v>PERSO</v>
          </cell>
          <cell r="E3933" t="str">
            <v>Enero</v>
          </cell>
        </row>
        <row r="3934">
          <cell r="A3934" t="str">
            <v>ACLPROT</v>
          </cell>
          <cell r="B3934">
            <v>2203</v>
          </cell>
          <cell r="C3934">
            <v>2203</v>
          </cell>
          <cell r="D3934" t="str">
            <v>PERSO</v>
          </cell>
          <cell r="E3934" t="str">
            <v>Enero</v>
          </cell>
        </row>
        <row r="3935">
          <cell r="A3935" t="str">
            <v>ACLPROT</v>
          </cell>
          <cell r="B3935">
            <v>2203</v>
          </cell>
          <cell r="C3935">
            <v>2203</v>
          </cell>
          <cell r="D3935" t="str">
            <v>PERSO</v>
          </cell>
          <cell r="E3935" t="str">
            <v>Enero</v>
          </cell>
        </row>
        <row r="3936">
          <cell r="A3936" t="str">
            <v>ACLPROT</v>
          </cell>
          <cell r="B3936">
            <v>2203</v>
          </cell>
          <cell r="C3936">
            <v>2203</v>
          </cell>
          <cell r="D3936" t="str">
            <v>PERSO</v>
          </cell>
          <cell r="E3936" t="str">
            <v>Enero</v>
          </cell>
        </row>
        <row r="3937">
          <cell r="A3937" t="str">
            <v>ACLPROT</v>
          </cell>
          <cell r="B3937">
            <v>2203</v>
          </cell>
          <cell r="C3937">
            <v>2203</v>
          </cell>
          <cell r="D3937" t="str">
            <v>PERSO</v>
          </cell>
          <cell r="E3937" t="str">
            <v>Enero</v>
          </cell>
        </row>
        <row r="3938">
          <cell r="A3938" t="str">
            <v>ACLPROT</v>
          </cell>
          <cell r="B3938">
            <v>11015</v>
          </cell>
          <cell r="C3938">
            <v>11015</v>
          </cell>
          <cell r="D3938" t="str">
            <v>PERSO</v>
          </cell>
          <cell r="E3938" t="str">
            <v>Enero</v>
          </cell>
        </row>
        <row r="3939">
          <cell r="A3939" t="str">
            <v>ACLPROT</v>
          </cell>
          <cell r="B3939">
            <v>4406</v>
          </cell>
          <cell r="C3939">
            <v>4406</v>
          </cell>
          <cell r="D3939" t="str">
            <v>PERSO</v>
          </cell>
          <cell r="E3939" t="str">
            <v>Enero</v>
          </cell>
        </row>
        <row r="3940">
          <cell r="A3940" t="str">
            <v>ACLPROT</v>
          </cell>
          <cell r="B3940">
            <v>2203</v>
          </cell>
          <cell r="C3940">
            <v>2203</v>
          </cell>
          <cell r="D3940" t="str">
            <v>PERSO</v>
          </cell>
          <cell r="E3940" t="str">
            <v>Enero</v>
          </cell>
        </row>
        <row r="3941">
          <cell r="A3941" t="str">
            <v>ACLPROT</v>
          </cell>
          <cell r="B3941">
            <v>2203</v>
          </cell>
          <cell r="C3941">
            <v>2203</v>
          </cell>
          <cell r="D3941" t="str">
            <v>PERSO</v>
          </cell>
          <cell r="E3941" t="str">
            <v>Enero</v>
          </cell>
        </row>
        <row r="3942">
          <cell r="A3942" t="str">
            <v>ACLPROT</v>
          </cell>
          <cell r="B3942">
            <v>6609</v>
          </cell>
          <cell r="C3942">
            <v>6609</v>
          </cell>
          <cell r="D3942" t="str">
            <v>PERSO</v>
          </cell>
          <cell r="E3942" t="str">
            <v>Enero</v>
          </cell>
        </row>
        <row r="3943">
          <cell r="A3943" t="str">
            <v>ACLPROT</v>
          </cell>
          <cell r="B3943">
            <v>2203</v>
          </cell>
          <cell r="C3943">
            <v>2203</v>
          </cell>
          <cell r="D3943" t="str">
            <v>PERSO</v>
          </cell>
          <cell r="E3943" t="str">
            <v>Enero</v>
          </cell>
        </row>
        <row r="3944">
          <cell r="A3944" t="str">
            <v>ACLPROT</v>
          </cell>
          <cell r="B3944">
            <v>2203</v>
          </cell>
          <cell r="C3944">
            <v>2203</v>
          </cell>
          <cell r="D3944" t="str">
            <v>PERSO</v>
          </cell>
          <cell r="E3944" t="str">
            <v>Enero</v>
          </cell>
        </row>
        <row r="3945">
          <cell r="A3945" t="str">
            <v>ACLPROT</v>
          </cell>
          <cell r="B3945">
            <v>4406</v>
          </cell>
          <cell r="C3945">
            <v>4406</v>
          </cell>
          <cell r="D3945" t="str">
            <v>PERSO</v>
          </cell>
          <cell r="E3945" t="str">
            <v>Enero</v>
          </cell>
        </row>
        <row r="3946">
          <cell r="A3946" t="str">
            <v>ACLPROT</v>
          </cell>
          <cell r="B3946">
            <v>2203</v>
          </cell>
          <cell r="C3946">
            <v>2203</v>
          </cell>
          <cell r="D3946" t="str">
            <v>PERSO</v>
          </cell>
          <cell r="E3946" t="str">
            <v>Enero</v>
          </cell>
        </row>
        <row r="3947">
          <cell r="A3947" t="str">
            <v>ACLPROT</v>
          </cell>
          <cell r="B3947">
            <v>15421</v>
          </cell>
          <cell r="C3947">
            <v>15421</v>
          </cell>
          <cell r="D3947" t="str">
            <v>PERSO</v>
          </cell>
          <cell r="E3947" t="str">
            <v>Enero</v>
          </cell>
        </row>
        <row r="3948">
          <cell r="A3948" t="str">
            <v>ACLPROT</v>
          </cell>
          <cell r="B3948">
            <v>2203</v>
          </cell>
          <cell r="C3948">
            <v>2203</v>
          </cell>
          <cell r="D3948" t="str">
            <v>PERSO</v>
          </cell>
          <cell r="E3948" t="str">
            <v>Enero</v>
          </cell>
        </row>
        <row r="3949">
          <cell r="A3949" t="str">
            <v>ACLPROT</v>
          </cell>
          <cell r="B3949">
            <v>2203</v>
          </cell>
          <cell r="C3949">
            <v>2203</v>
          </cell>
          <cell r="D3949" t="str">
            <v>PERSO</v>
          </cell>
          <cell r="E3949" t="str">
            <v>Enero</v>
          </cell>
        </row>
        <row r="3950">
          <cell r="A3950" t="str">
            <v>ACLPROT</v>
          </cell>
          <cell r="B3950">
            <v>6609</v>
          </cell>
          <cell r="C3950">
            <v>6609</v>
          </cell>
          <cell r="D3950" t="str">
            <v>PERSO</v>
          </cell>
          <cell r="E3950" t="str">
            <v>Enero</v>
          </cell>
        </row>
        <row r="3951">
          <cell r="A3951" t="str">
            <v>ACLPROT</v>
          </cell>
          <cell r="B3951">
            <v>2203</v>
          </cell>
          <cell r="C3951">
            <v>2203</v>
          </cell>
          <cell r="D3951" t="str">
            <v>PERSO</v>
          </cell>
          <cell r="E3951" t="str">
            <v>Enero</v>
          </cell>
        </row>
        <row r="3952">
          <cell r="A3952" t="str">
            <v>ACLPROT</v>
          </cell>
          <cell r="B3952">
            <v>2203</v>
          </cell>
          <cell r="C3952">
            <v>2203</v>
          </cell>
          <cell r="D3952" t="str">
            <v>PERSO</v>
          </cell>
          <cell r="E3952" t="str">
            <v>Enero</v>
          </cell>
        </row>
        <row r="3953">
          <cell r="A3953" t="str">
            <v>ACLPROT</v>
          </cell>
          <cell r="B3953">
            <v>2203</v>
          </cell>
          <cell r="C3953">
            <v>2203</v>
          </cell>
          <cell r="D3953" t="str">
            <v>PERSO</v>
          </cell>
          <cell r="E3953" t="str">
            <v>Enero</v>
          </cell>
        </row>
        <row r="3954">
          <cell r="A3954" t="str">
            <v>ACLPROT</v>
          </cell>
          <cell r="B3954">
            <v>2203</v>
          </cell>
          <cell r="C3954">
            <v>2203</v>
          </cell>
          <cell r="D3954" t="str">
            <v>PERSO</v>
          </cell>
          <cell r="E3954" t="str">
            <v>Enero</v>
          </cell>
        </row>
        <row r="3955">
          <cell r="A3955" t="str">
            <v>ACLPROT</v>
          </cell>
          <cell r="B3955">
            <v>2203</v>
          </cell>
          <cell r="C3955">
            <v>2203</v>
          </cell>
          <cell r="D3955" t="str">
            <v>PERSO</v>
          </cell>
          <cell r="E3955" t="str">
            <v>Enero</v>
          </cell>
        </row>
        <row r="3956">
          <cell r="A3956" t="str">
            <v>ACLPROT</v>
          </cell>
          <cell r="B3956">
            <v>2203</v>
          </cell>
          <cell r="C3956">
            <v>2203</v>
          </cell>
          <cell r="D3956" t="str">
            <v>PERSO</v>
          </cell>
          <cell r="E3956" t="str">
            <v>Enero</v>
          </cell>
        </row>
        <row r="3957">
          <cell r="A3957" t="str">
            <v>ACLPROT</v>
          </cell>
          <cell r="B3957">
            <v>2203</v>
          </cell>
          <cell r="C3957">
            <v>2203</v>
          </cell>
          <cell r="D3957" t="str">
            <v>PERSO</v>
          </cell>
          <cell r="E3957" t="str">
            <v>Enero</v>
          </cell>
        </row>
        <row r="3958">
          <cell r="A3958" t="str">
            <v>ACLPROT</v>
          </cell>
          <cell r="B3958">
            <v>2203</v>
          </cell>
          <cell r="C3958">
            <v>2203</v>
          </cell>
          <cell r="D3958" t="str">
            <v>PERSO</v>
          </cell>
          <cell r="E3958" t="str">
            <v>Enero</v>
          </cell>
        </row>
        <row r="3959">
          <cell r="A3959" t="str">
            <v>ACLPROT</v>
          </cell>
          <cell r="B3959">
            <v>8812</v>
          </cell>
          <cell r="C3959">
            <v>8812</v>
          </cell>
          <cell r="D3959" t="str">
            <v>PERSO</v>
          </cell>
          <cell r="E3959" t="str">
            <v>Enero</v>
          </cell>
        </row>
        <row r="3960">
          <cell r="A3960" t="str">
            <v>ACLPROT</v>
          </cell>
          <cell r="B3960">
            <v>2203</v>
          </cell>
          <cell r="C3960">
            <v>2203</v>
          </cell>
          <cell r="D3960" t="str">
            <v>PERSO</v>
          </cell>
          <cell r="E3960" t="str">
            <v>Enero</v>
          </cell>
        </row>
        <row r="3961">
          <cell r="A3961" t="str">
            <v>ACLPROT</v>
          </cell>
          <cell r="B3961">
            <v>2203</v>
          </cell>
          <cell r="C3961">
            <v>2203</v>
          </cell>
          <cell r="D3961" t="str">
            <v>PERSO</v>
          </cell>
          <cell r="E3961" t="str">
            <v>Enero</v>
          </cell>
        </row>
        <row r="3962">
          <cell r="A3962" t="str">
            <v>ACLPROT</v>
          </cell>
          <cell r="B3962">
            <v>13218</v>
          </cell>
          <cell r="C3962">
            <v>13218</v>
          </cell>
          <cell r="D3962" t="str">
            <v>PERSO</v>
          </cell>
          <cell r="E3962" t="str">
            <v>Enero</v>
          </cell>
        </row>
        <row r="3963">
          <cell r="A3963" t="str">
            <v>ACLPROT</v>
          </cell>
          <cell r="B3963">
            <v>2203</v>
          </cell>
          <cell r="C3963">
            <v>2203</v>
          </cell>
          <cell r="D3963" t="str">
            <v>PERSO</v>
          </cell>
          <cell r="E3963" t="str">
            <v>Enero</v>
          </cell>
        </row>
        <row r="3964">
          <cell r="A3964" t="str">
            <v>ACLPROT</v>
          </cell>
          <cell r="B3964">
            <v>2203</v>
          </cell>
          <cell r="C3964">
            <v>2203</v>
          </cell>
          <cell r="D3964" t="str">
            <v>PERSO</v>
          </cell>
          <cell r="E3964" t="str">
            <v>Enero</v>
          </cell>
        </row>
        <row r="3965">
          <cell r="A3965" t="str">
            <v>ACLPROT</v>
          </cell>
          <cell r="B3965">
            <v>4406</v>
          </cell>
          <cell r="C3965">
            <v>4406</v>
          </cell>
          <cell r="D3965" t="str">
            <v>PERSO</v>
          </cell>
          <cell r="E3965" t="str">
            <v>Enero</v>
          </cell>
        </row>
        <row r="3966">
          <cell r="A3966" t="str">
            <v>ACLPROT</v>
          </cell>
          <cell r="B3966">
            <v>4406</v>
          </cell>
          <cell r="C3966">
            <v>4406</v>
          </cell>
          <cell r="D3966" t="str">
            <v>PERSO</v>
          </cell>
          <cell r="E3966" t="str">
            <v>Enero</v>
          </cell>
        </row>
        <row r="3967">
          <cell r="A3967" t="str">
            <v>ACLPROT</v>
          </cell>
          <cell r="B3967">
            <v>2203</v>
          </cell>
          <cell r="C3967">
            <v>2203</v>
          </cell>
          <cell r="D3967" t="str">
            <v>PERSO</v>
          </cell>
          <cell r="E3967" t="str">
            <v>Enero</v>
          </cell>
        </row>
        <row r="3968">
          <cell r="A3968" t="str">
            <v>ACLPROT</v>
          </cell>
          <cell r="B3968">
            <v>2203</v>
          </cell>
          <cell r="C3968">
            <v>2203</v>
          </cell>
          <cell r="D3968" t="str">
            <v>PERSO</v>
          </cell>
          <cell r="E3968" t="str">
            <v>Enero</v>
          </cell>
        </row>
        <row r="3969">
          <cell r="A3969" t="str">
            <v>ACLPROT</v>
          </cell>
          <cell r="B3969">
            <v>2203</v>
          </cell>
          <cell r="C3969">
            <v>2203</v>
          </cell>
          <cell r="D3969" t="str">
            <v>PERSO</v>
          </cell>
          <cell r="E3969" t="str">
            <v>Enero</v>
          </cell>
        </row>
        <row r="3970">
          <cell r="A3970" t="str">
            <v>ACLPROT</v>
          </cell>
          <cell r="B3970">
            <v>15421</v>
          </cell>
          <cell r="C3970">
            <v>15421</v>
          </cell>
          <cell r="D3970" t="str">
            <v>PERSO</v>
          </cell>
          <cell r="E3970" t="str">
            <v>Enero</v>
          </cell>
        </row>
        <row r="3971">
          <cell r="A3971" t="str">
            <v>ACLPROT</v>
          </cell>
          <cell r="B3971">
            <v>4406</v>
          </cell>
          <cell r="C3971">
            <v>4406</v>
          </cell>
          <cell r="D3971" t="str">
            <v>PERSO</v>
          </cell>
          <cell r="E3971" t="str">
            <v>Enero</v>
          </cell>
        </row>
        <row r="3972">
          <cell r="A3972" t="str">
            <v>ACLPROT</v>
          </cell>
          <cell r="B3972">
            <v>2203</v>
          </cell>
          <cell r="C3972">
            <v>2203</v>
          </cell>
          <cell r="D3972" t="str">
            <v>PERSO</v>
          </cell>
          <cell r="E3972" t="str">
            <v>Enero</v>
          </cell>
        </row>
        <row r="3973">
          <cell r="A3973" t="str">
            <v>ACLPROT</v>
          </cell>
          <cell r="B3973">
            <v>4406</v>
          </cell>
          <cell r="C3973">
            <v>4406</v>
          </cell>
          <cell r="D3973" t="str">
            <v>PERSO</v>
          </cell>
          <cell r="E3973" t="str">
            <v>Enero</v>
          </cell>
        </row>
        <row r="3974">
          <cell r="A3974" t="str">
            <v>ACLPROT</v>
          </cell>
          <cell r="B3974">
            <v>2203</v>
          </cell>
          <cell r="C3974">
            <v>2203</v>
          </cell>
          <cell r="D3974" t="str">
            <v>PERSO</v>
          </cell>
          <cell r="E3974" t="str">
            <v>Enero</v>
          </cell>
        </row>
        <row r="3975">
          <cell r="A3975" t="str">
            <v>ACLPROT</v>
          </cell>
          <cell r="B3975">
            <v>2203</v>
          </cell>
          <cell r="C3975">
            <v>2203</v>
          </cell>
          <cell r="D3975" t="str">
            <v>PERSO</v>
          </cell>
          <cell r="E3975" t="str">
            <v>Enero</v>
          </cell>
        </row>
        <row r="3976">
          <cell r="A3976" t="str">
            <v>ACLPROT</v>
          </cell>
          <cell r="B3976">
            <v>2203</v>
          </cell>
          <cell r="C3976">
            <v>2203</v>
          </cell>
          <cell r="D3976" t="str">
            <v>PERSO</v>
          </cell>
          <cell r="E3976" t="str">
            <v>Enero</v>
          </cell>
        </row>
        <row r="3977">
          <cell r="A3977" t="str">
            <v>ACLPROT</v>
          </cell>
          <cell r="B3977">
            <v>4406</v>
          </cell>
          <cell r="C3977">
            <v>4406</v>
          </cell>
          <cell r="D3977" t="str">
            <v>PERSO</v>
          </cell>
          <cell r="E3977" t="str">
            <v>Enero</v>
          </cell>
        </row>
        <row r="3978">
          <cell r="A3978" t="str">
            <v>ACLPROT</v>
          </cell>
          <cell r="B3978">
            <v>2203</v>
          </cell>
          <cell r="C3978">
            <v>2203</v>
          </cell>
          <cell r="D3978" t="str">
            <v>PERSO</v>
          </cell>
          <cell r="E3978" t="str">
            <v>Enero</v>
          </cell>
        </row>
        <row r="3979">
          <cell r="A3979" t="str">
            <v>ACLPROT</v>
          </cell>
          <cell r="B3979">
            <v>2203</v>
          </cell>
          <cell r="C3979">
            <v>2203</v>
          </cell>
          <cell r="D3979" t="str">
            <v>PERSO</v>
          </cell>
          <cell r="E3979" t="str">
            <v>Enero</v>
          </cell>
        </row>
        <row r="3980">
          <cell r="A3980" t="str">
            <v>ACLPROT</v>
          </cell>
          <cell r="B3980">
            <v>4406</v>
          </cell>
          <cell r="C3980">
            <v>4406</v>
          </cell>
          <cell r="D3980" t="str">
            <v>PERSO</v>
          </cell>
          <cell r="E3980" t="str">
            <v>Enero</v>
          </cell>
        </row>
        <row r="3981">
          <cell r="A3981" t="str">
            <v>ACLPROT</v>
          </cell>
          <cell r="B3981">
            <v>2203</v>
          </cell>
          <cell r="C3981">
            <v>2203</v>
          </cell>
          <cell r="D3981" t="str">
            <v>PERSO</v>
          </cell>
          <cell r="E3981" t="str">
            <v>Enero</v>
          </cell>
        </row>
        <row r="3982">
          <cell r="A3982" t="str">
            <v>ACLPROT</v>
          </cell>
          <cell r="B3982">
            <v>2203</v>
          </cell>
          <cell r="C3982">
            <v>2203</v>
          </cell>
          <cell r="D3982" t="str">
            <v>PERSO</v>
          </cell>
          <cell r="E3982" t="str">
            <v>Enero</v>
          </cell>
        </row>
        <row r="3983">
          <cell r="A3983" t="str">
            <v>ACLPROT</v>
          </cell>
          <cell r="B3983">
            <v>2203</v>
          </cell>
          <cell r="C3983">
            <v>2203</v>
          </cell>
          <cell r="D3983" t="str">
            <v>PERSO</v>
          </cell>
          <cell r="E3983" t="str">
            <v>Enero</v>
          </cell>
        </row>
        <row r="3984">
          <cell r="A3984" t="str">
            <v>ACLPROT</v>
          </cell>
          <cell r="B3984">
            <v>2203</v>
          </cell>
          <cell r="C3984">
            <v>2203</v>
          </cell>
          <cell r="D3984" t="str">
            <v>PERSO</v>
          </cell>
          <cell r="E3984" t="str">
            <v>Enero</v>
          </cell>
        </row>
        <row r="3985">
          <cell r="A3985" t="str">
            <v>ACLPROT</v>
          </cell>
          <cell r="B3985">
            <v>2203</v>
          </cell>
          <cell r="C3985">
            <v>2203</v>
          </cell>
          <cell r="D3985" t="str">
            <v>PERSO</v>
          </cell>
          <cell r="E3985" t="str">
            <v>Enero</v>
          </cell>
        </row>
        <row r="3986">
          <cell r="A3986" t="str">
            <v>ACLPROT</v>
          </cell>
          <cell r="B3986">
            <v>2203</v>
          </cell>
          <cell r="C3986">
            <v>2203</v>
          </cell>
          <cell r="D3986" t="str">
            <v>PERSO</v>
          </cell>
          <cell r="E3986" t="str">
            <v>Enero</v>
          </cell>
        </row>
        <row r="3987">
          <cell r="A3987" t="str">
            <v>ACLPROT</v>
          </cell>
          <cell r="B3987">
            <v>2203</v>
          </cell>
          <cell r="C3987">
            <v>2203</v>
          </cell>
          <cell r="D3987" t="str">
            <v>PERSO</v>
          </cell>
          <cell r="E3987" t="str">
            <v>Enero</v>
          </cell>
        </row>
        <row r="3988">
          <cell r="A3988" t="str">
            <v>ACLPROT</v>
          </cell>
          <cell r="B3988">
            <v>2203</v>
          </cell>
          <cell r="C3988">
            <v>2203</v>
          </cell>
          <cell r="D3988" t="str">
            <v>PERSO</v>
          </cell>
          <cell r="E3988" t="str">
            <v>Enero</v>
          </cell>
        </row>
        <row r="3989">
          <cell r="A3989" t="str">
            <v>ACLPROT</v>
          </cell>
          <cell r="B3989">
            <v>2203</v>
          </cell>
          <cell r="C3989">
            <v>2203</v>
          </cell>
          <cell r="D3989" t="str">
            <v>PERSO</v>
          </cell>
          <cell r="E3989" t="str">
            <v>Enero</v>
          </cell>
        </row>
        <row r="3990">
          <cell r="A3990" t="str">
            <v>ACLPROT</v>
          </cell>
          <cell r="B3990">
            <v>4406</v>
          </cell>
          <cell r="C3990">
            <v>4406</v>
          </cell>
          <cell r="D3990" t="str">
            <v>PERSO</v>
          </cell>
          <cell r="E3990" t="str">
            <v>Enero</v>
          </cell>
        </row>
        <row r="3991">
          <cell r="A3991" t="str">
            <v>ACLPROT</v>
          </cell>
          <cell r="B3991">
            <v>2203</v>
          </cell>
          <cell r="C3991">
            <v>2203</v>
          </cell>
          <cell r="D3991" t="str">
            <v>PERSO</v>
          </cell>
          <cell r="E3991" t="str">
            <v>Enero</v>
          </cell>
        </row>
        <row r="3992">
          <cell r="A3992" t="str">
            <v>ACLPROT</v>
          </cell>
          <cell r="B3992">
            <v>2203</v>
          </cell>
          <cell r="C3992">
            <v>2203</v>
          </cell>
          <cell r="D3992" t="str">
            <v>PERSO</v>
          </cell>
          <cell r="E3992" t="str">
            <v>Enero</v>
          </cell>
        </row>
        <row r="3993">
          <cell r="A3993" t="str">
            <v>ACLPROT</v>
          </cell>
          <cell r="B3993">
            <v>2203</v>
          </cell>
          <cell r="C3993">
            <v>2203</v>
          </cell>
          <cell r="D3993" t="str">
            <v>PERSO</v>
          </cell>
          <cell r="E3993" t="str">
            <v>Enero</v>
          </cell>
        </row>
        <row r="3994">
          <cell r="A3994" t="str">
            <v>ACLPROT</v>
          </cell>
          <cell r="B3994">
            <v>2203</v>
          </cell>
          <cell r="C3994">
            <v>2203</v>
          </cell>
          <cell r="D3994" t="str">
            <v>PERSO</v>
          </cell>
          <cell r="E3994" t="str">
            <v>Enero</v>
          </cell>
        </row>
        <row r="3995">
          <cell r="A3995" t="str">
            <v>ACLPROT</v>
          </cell>
          <cell r="B3995">
            <v>22030</v>
          </cell>
          <cell r="C3995">
            <v>22030</v>
          </cell>
          <cell r="D3995" t="str">
            <v>PERSO</v>
          </cell>
          <cell r="E3995" t="str">
            <v>Enero</v>
          </cell>
        </row>
        <row r="3996">
          <cell r="A3996" t="str">
            <v>ACLPROT</v>
          </cell>
          <cell r="B3996">
            <v>8812</v>
          </cell>
          <cell r="C3996">
            <v>8812</v>
          </cell>
          <cell r="D3996" t="str">
            <v>PERSO</v>
          </cell>
          <cell r="E3996" t="str">
            <v>Enero</v>
          </cell>
        </row>
        <row r="3997">
          <cell r="A3997" t="str">
            <v>ACLPROT</v>
          </cell>
          <cell r="B3997">
            <v>2203</v>
          </cell>
          <cell r="C3997">
            <v>2203</v>
          </cell>
          <cell r="D3997" t="str">
            <v>PERSO</v>
          </cell>
          <cell r="E3997" t="str">
            <v>Enero</v>
          </cell>
        </row>
        <row r="3998">
          <cell r="A3998" t="str">
            <v>ACLPROT</v>
          </cell>
          <cell r="B3998">
            <v>4406</v>
          </cell>
          <cell r="C3998">
            <v>4406</v>
          </cell>
          <cell r="D3998" t="str">
            <v>PERSO</v>
          </cell>
          <cell r="E3998" t="str">
            <v>Enero</v>
          </cell>
        </row>
        <row r="3999">
          <cell r="A3999" t="str">
            <v>ACLPROT</v>
          </cell>
          <cell r="B3999">
            <v>6609</v>
          </cell>
          <cell r="C3999">
            <v>6609</v>
          </cell>
          <cell r="D3999" t="str">
            <v>PERSO</v>
          </cell>
          <cell r="E3999" t="str">
            <v>Enero</v>
          </cell>
        </row>
        <row r="4000">
          <cell r="A4000" t="str">
            <v>ACLPROT</v>
          </cell>
          <cell r="B4000">
            <v>4406</v>
          </cell>
          <cell r="C4000">
            <v>4406</v>
          </cell>
          <cell r="D4000" t="str">
            <v>PERSO</v>
          </cell>
          <cell r="E4000" t="str">
            <v>Enero</v>
          </cell>
        </row>
        <row r="4001">
          <cell r="A4001" t="str">
            <v>ACLPROT</v>
          </cell>
          <cell r="B4001">
            <v>2203</v>
          </cell>
          <cell r="C4001">
            <v>2203</v>
          </cell>
          <cell r="D4001" t="str">
            <v>PERSO</v>
          </cell>
          <cell r="E4001" t="str">
            <v>Enero</v>
          </cell>
        </row>
        <row r="4002">
          <cell r="A4002" t="str">
            <v>ACLPROT</v>
          </cell>
          <cell r="B4002">
            <v>4406</v>
          </cell>
          <cell r="C4002">
            <v>4406</v>
          </cell>
          <cell r="D4002" t="str">
            <v>PERSO</v>
          </cell>
          <cell r="E4002" t="str">
            <v>Enero</v>
          </cell>
        </row>
        <row r="4003">
          <cell r="A4003" t="str">
            <v>ACLPROT</v>
          </cell>
          <cell r="B4003">
            <v>6609</v>
          </cell>
          <cell r="C4003">
            <v>6609</v>
          </cell>
          <cell r="D4003" t="str">
            <v>PERSO</v>
          </cell>
          <cell r="E4003" t="str">
            <v>Enero</v>
          </cell>
        </row>
        <row r="4004">
          <cell r="A4004" t="str">
            <v>ACLPROT</v>
          </cell>
          <cell r="B4004">
            <v>4406</v>
          </cell>
          <cell r="C4004">
            <v>4406</v>
          </cell>
          <cell r="D4004" t="str">
            <v>PERSO</v>
          </cell>
          <cell r="E4004" t="str">
            <v>Enero</v>
          </cell>
        </row>
        <row r="4005">
          <cell r="A4005" t="str">
            <v>ACLPROT</v>
          </cell>
          <cell r="B4005">
            <v>2203</v>
          </cell>
          <cell r="C4005">
            <v>2203</v>
          </cell>
          <cell r="D4005" t="str">
            <v>PERSO</v>
          </cell>
          <cell r="E4005" t="str">
            <v>Enero</v>
          </cell>
        </row>
        <row r="4006">
          <cell r="A4006" t="str">
            <v>ACLPROT</v>
          </cell>
          <cell r="B4006">
            <v>2203</v>
          </cell>
          <cell r="C4006">
            <v>2203</v>
          </cell>
          <cell r="D4006" t="str">
            <v>PERSO</v>
          </cell>
          <cell r="E4006" t="str">
            <v>Enero</v>
          </cell>
        </row>
        <row r="4007">
          <cell r="A4007" t="str">
            <v>ACLPROT</v>
          </cell>
          <cell r="B4007">
            <v>2203</v>
          </cell>
          <cell r="C4007">
            <v>2203</v>
          </cell>
          <cell r="D4007" t="str">
            <v>PERSO</v>
          </cell>
          <cell r="E4007" t="str">
            <v>Enero</v>
          </cell>
        </row>
        <row r="4008">
          <cell r="A4008" t="str">
            <v>ACLPROT</v>
          </cell>
          <cell r="B4008">
            <v>8812</v>
          </cell>
          <cell r="C4008">
            <v>8812</v>
          </cell>
          <cell r="D4008" t="str">
            <v>PERSO</v>
          </cell>
          <cell r="E4008" t="str">
            <v>Enero</v>
          </cell>
        </row>
        <row r="4009">
          <cell r="A4009" t="str">
            <v>ACLPROT</v>
          </cell>
          <cell r="B4009">
            <v>6609</v>
          </cell>
          <cell r="C4009">
            <v>6609</v>
          </cell>
          <cell r="D4009" t="str">
            <v>PERSO</v>
          </cell>
          <cell r="E4009" t="str">
            <v>Enero</v>
          </cell>
        </row>
        <row r="4010">
          <cell r="A4010" t="str">
            <v>ACLPROT</v>
          </cell>
          <cell r="B4010">
            <v>13218</v>
          </cell>
          <cell r="C4010">
            <v>13218</v>
          </cell>
          <cell r="D4010" t="str">
            <v>PERSO</v>
          </cell>
          <cell r="E4010" t="str">
            <v>Enero</v>
          </cell>
        </row>
        <row r="4011">
          <cell r="A4011" t="str">
            <v>ACLPROT</v>
          </cell>
          <cell r="B4011">
            <v>2203</v>
          </cell>
          <cell r="C4011">
            <v>2203</v>
          </cell>
          <cell r="D4011" t="str">
            <v>PERSO</v>
          </cell>
          <cell r="E4011" t="str">
            <v>Enero</v>
          </cell>
        </row>
        <row r="4012">
          <cell r="A4012" t="str">
            <v>ACLPROT</v>
          </cell>
          <cell r="B4012">
            <v>6609</v>
          </cell>
          <cell r="C4012">
            <v>6609</v>
          </cell>
          <cell r="D4012" t="str">
            <v>PERSO</v>
          </cell>
          <cell r="E4012" t="str">
            <v>Enero</v>
          </cell>
        </row>
        <row r="4013">
          <cell r="A4013" t="str">
            <v>ACLPROT</v>
          </cell>
          <cell r="B4013">
            <v>8812</v>
          </cell>
          <cell r="C4013">
            <v>8812</v>
          </cell>
          <cell r="D4013" t="str">
            <v>PERSO</v>
          </cell>
          <cell r="E4013" t="str">
            <v>Enero</v>
          </cell>
        </row>
        <row r="4014">
          <cell r="A4014" t="str">
            <v>ACLPROT</v>
          </cell>
          <cell r="B4014">
            <v>2203</v>
          </cell>
          <cell r="C4014">
            <v>2203</v>
          </cell>
          <cell r="D4014" t="str">
            <v>PERSO</v>
          </cell>
          <cell r="E4014" t="str">
            <v>Enero</v>
          </cell>
        </row>
        <row r="4015">
          <cell r="A4015" t="str">
            <v>ACLPROT</v>
          </cell>
          <cell r="B4015">
            <v>2203</v>
          </cell>
          <cell r="C4015">
            <v>2203</v>
          </cell>
          <cell r="D4015" t="str">
            <v>PERSO</v>
          </cell>
          <cell r="E4015" t="str">
            <v>Enero</v>
          </cell>
        </row>
        <row r="4016">
          <cell r="A4016" t="str">
            <v>ACLPROT</v>
          </cell>
          <cell r="B4016">
            <v>2203</v>
          </cell>
          <cell r="C4016">
            <v>2203</v>
          </cell>
          <cell r="D4016" t="str">
            <v>PERSO</v>
          </cell>
          <cell r="E4016" t="str">
            <v>Enero</v>
          </cell>
        </row>
        <row r="4017">
          <cell r="A4017" t="str">
            <v>ACLPROT</v>
          </cell>
          <cell r="B4017">
            <v>15421</v>
          </cell>
          <cell r="C4017">
            <v>15421</v>
          </cell>
          <cell r="D4017" t="str">
            <v>PERSO</v>
          </cell>
          <cell r="E4017" t="str">
            <v>Enero</v>
          </cell>
        </row>
        <row r="4018">
          <cell r="A4018" t="str">
            <v>ACLPROT</v>
          </cell>
          <cell r="B4018">
            <v>4406</v>
          </cell>
          <cell r="C4018">
            <v>4406</v>
          </cell>
          <cell r="D4018" t="str">
            <v>PERSO</v>
          </cell>
          <cell r="E4018" t="str">
            <v>Enero</v>
          </cell>
        </row>
        <row r="4019">
          <cell r="A4019" t="str">
            <v>ACLPROT</v>
          </cell>
          <cell r="B4019">
            <v>6609</v>
          </cell>
          <cell r="C4019">
            <v>6609</v>
          </cell>
          <cell r="D4019" t="str">
            <v>PERSO</v>
          </cell>
          <cell r="E4019" t="str">
            <v>Enero</v>
          </cell>
        </row>
        <row r="4020">
          <cell r="A4020" t="str">
            <v>ACLPROT</v>
          </cell>
          <cell r="B4020">
            <v>2203</v>
          </cell>
          <cell r="C4020">
            <v>2203</v>
          </cell>
          <cell r="D4020" t="str">
            <v>PERSO</v>
          </cell>
          <cell r="E4020" t="str">
            <v>Enero</v>
          </cell>
        </row>
        <row r="4021">
          <cell r="A4021" t="str">
            <v>ACLPROT</v>
          </cell>
          <cell r="B4021">
            <v>2203</v>
          </cell>
          <cell r="C4021">
            <v>2203</v>
          </cell>
          <cell r="D4021" t="str">
            <v>PERSO</v>
          </cell>
          <cell r="E4021" t="str">
            <v>Enero</v>
          </cell>
        </row>
        <row r="4022">
          <cell r="A4022" t="str">
            <v>ACLPROT</v>
          </cell>
          <cell r="B4022">
            <v>11015</v>
          </cell>
          <cell r="C4022">
            <v>11015</v>
          </cell>
          <cell r="D4022" t="str">
            <v>PERSO</v>
          </cell>
          <cell r="E4022" t="str">
            <v>Enero</v>
          </cell>
        </row>
        <row r="4023">
          <cell r="A4023" t="str">
            <v>ACLPROT</v>
          </cell>
          <cell r="B4023">
            <v>2203</v>
          </cell>
          <cell r="C4023">
            <v>2203</v>
          </cell>
          <cell r="D4023" t="str">
            <v>PERSO</v>
          </cell>
          <cell r="E4023" t="str">
            <v>Enero</v>
          </cell>
        </row>
        <row r="4024">
          <cell r="A4024" t="str">
            <v>ACLPROT</v>
          </cell>
          <cell r="B4024">
            <v>2203</v>
          </cell>
          <cell r="C4024">
            <v>2203</v>
          </cell>
          <cell r="D4024" t="str">
            <v>PERSO</v>
          </cell>
          <cell r="E4024" t="str">
            <v>Enero</v>
          </cell>
        </row>
        <row r="4025">
          <cell r="A4025" t="str">
            <v>ACLPROT</v>
          </cell>
          <cell r="B4025">
            <v>2203</v>
          </cell>
          <cell r="C4025">
            <v>2203</v>
          </cell>
          <cell r="D4025" t="str">
            <v>PERSO</v>
          </cell>
          <cell r="E4025" t="str">
            <v>Enero</v>
          </cell>
        </row>
        <row r="4026">
          <cell r="A4026" t="str">
            <v>ACLPROT</v>
          </cell>
          <cell r="B4026">
            <v>6609</v>
          </cell>
          <cell r="C4026">
            <v>6609</v>
          </cell>
          <cell r="D4026" t="str">
            <v>PERSO</v>
          </cell>
          <cell r="E4026" t="str">
            <v>Enero</v>
          </cell>
        </row>
        <row r="4027">
          <cell r="A4027" t="str">
            <v>ACLPROT</v>
          </cell>
          <cell r="B4027">
            <v>6609</v>
          </cell>
          <cell r="C4027">
            <v>6609</v>
          </cell>
          <cell r="D4027" t="str">
            <v>PERSO</v>
          </cell>
          <cell r="E4027" t="str">
            <v>Enero</v>
          </cell>
        </row>
        <row r="4028">
          <cell r="A4028" t="str">
            <v>ACLPROT</v>
          </cell>
          <cell r="B4028">
            <v>2203</v>
          </cell>
          <cell r="C4028">
            <v>2203</v>
          </cell>
          <cell r="D4028" t="str">
            <v>PERSO</v>
          </cell>
          <cell r="E4028" t="str">
            <v>Enero</v>
          </cell>
        </row>
        <row r="4029">
          <cell r="A4029" t="str">
            <v>ACLPROT</v>
          </cell>
          <cell r="B4029">
            <v>2203</v>
          </cell>
          <cell r="C4029">
            <v>2203</v>
          </cell>
          <cell r="D4029" t="str">
            <v>PERSO</v>
          </cell>
          <cell r="E4029" t="str">
            <v>Enero</v>
          </cell>
        </row>
        <row r="4030">
          <cell r="A4030" t="str">
            <v>ACLPROT</v>
          </cell>
          <cell r="B4030">
            <v>2203</v>
          </cell>
          <cell r="C4030">
            <v>2203</v>
          </cell>
          <cell r="D4030" t="str">
            <v>PERSO</v>
          </cell>
          <cell r="E4030" t="str">
            <v>Enero</v>
          </cell>
        </row>
        <row r="4031">
          <cell r="A4031" t="str">
            <v>ACLPROT</v>
          </cell>
          <cell r="B4031">
            <v>2203</v>
          </cell>
          <cell r="C4031">
            <v>2203</v>
          </cell>
          <cell r="D4031" t="str">
            <v>PERSO</v>
          </cell>
          <cell r="E4031" t="str">
            <v>Enero</v>
          </cell>
        </row>
        <row r="4032">
          <cell r="A4032" t="str">
            <v>ACLPROT</v>
          </cell>
          <cell r="B4032">
            <v>2203</v>
          </cell>
          <cell r="C4032">
            <v>2203</v>
          </cell>
          <cell r="D4032" t="str">
            <v>PERSO</v>
          </cell>
          <cell r="E4032" t="str">
            <v>Enero</v>
          </cell>
        </row>
        <row r="4033">
          <cell r="A4033" t="str">
            <v>ACLPROT</v>
          </cell>
          <cell r="B4033">
            <v>2203</v>
          </cell>
          <cell r="C4033">
            <v>2203</v>
          </cell>
          <cell r="D4033" t="str">
            <v>PERSO</v>
          </cell>
          <cell r="E4033" t="str">
            <v>Enero</v>
          </cell>
        </row>
        <row r="4034">
          <cell r="A4034" t="str">
            <v>ACLPROT</v>
          </cell>
          <cell r="B4034">
            <v>2203</v>
          </cell>
          <cell r="C4034">
            <v>2203</v>
          </cell>
          <cell r="D4034" t="str">
            <v>PERSO</v>
          </cell>
          <cell r="E4034" t="str">
            <v>Enero</v>
          </cell>
        </row>
        <row r="4035">
          <cell r="A4035" t="str">
            <v>ACLPROT</v>
          </cell>
          <cell r="B4035">
            <v>4406</v>
          </cell>
          <cell r="C4035">
            <v>4406</v>
          </cell>
          <cell r="D4035" t="str">
            <v>PERSO</v>
          </cell>
          <cell r="E4035" t="str">
            <v>Enero</v>
          </cell>
        </row>
        <row r="4036">
          <cell r="A4036" t="str">
            <v>ACLPROT</v>
          </cell>
          <cell r="B4036">
            <v>4406</v>
          </cell>
          <cell r="C4036">
            <v>4406</v>
          </cell>
          <cell r="D4036" t="str">
            <v>PERSO</v>
          </cell>
          <cell r="E4036" t="str">
            <v>Enero</v>
          </cell>
        </row>
        <row r="4037">
          <cell r="A4037" t="str">
            <v>ACLPROT</v>
          </cell>
          <cell r="B4037">
            <v>4406</v>
          </cell>
          <cell r="C4037">
            <v>4406</v>
          </cell>
          <cell r="D4037" t="str">
            <v>PERSO</v>
          </cell>
          <cell r="E4037" t="str">
            <v>Enero</v>
          </cell>
        </row>
        <row r="4038">
          <cell r="A4038" t="str">
            <v>ACLPROT</v>
          </cell>
          <cell r="B4038">
            <v>2203</v>
          </cell>
          <cell r="C4038">
            <v>2203</v>
          </cell>
          <cell r="D4038" t="str">
            <v>PERSO</v>
          </cell>
          <cell r="E4038" t="str">
            <v>Enero</v>
          </cell>
        </row>
        <row r="4039">
          <cell r="A4039" t="str">
            <v>ACLPROT</v>
          </cell>
          <cell r="B4039">
            <v>2203</v>
          </cell>
          <cell r="C4039">
            <v>2203</v>
          </cell>
          <cell r="D4039" t="str">
            <v>PERSO</v>
          </cell>
          <cell r="E4039" t="str">
            <v>Enero</v>
          </cell>
        </row>
        <row r="4040">
          <cell r="A4040" t="str">
            <v>ACLPROT</v>
          </cell>
          <cell r="B4040">
            <v>2203</v>
          </cell>
          <cell r="C4040">
            <v>2203</v>
          </cell>
          <cell r="D4040" t="str">
            <v>PERSO</v>
          </cell>
          <cell r="E4040" t="str">
            <v>Enero</v>
          </cell>
        </row>
        <row r="4041">
          <cell r="A4041" t="str">
            <v>ACLPROT</v>
          </cell>
          <cell r="B4041">
            <v>2203</v>
          </cell>
          <cell r="C4041">
            <v>2203</v>
          </cell>
          <cell r="D4041" t="str">
            <v>PERSO</v>
          </cell>
          <cell r="E4041" t="str">
            <v>Enero</v>
          </cell>
        </row>
        <row r="4042">
          <cell r="A4042" t="str">
            <v>ACLPROT</v>
          </cell>
          <cell r="B4042">
            <v>4406</v>
          </cell>
          <cell r="C4042">
            <v>4406</v>
          </cell>
          <cell r="D4042" t="str">
            <v>PERSO</v>
          </cell>
          <cell r="E4042" t="str">
            <v>Enero</v>
          </cell>
        </row>
        <row r="4043">
          <cell r="A4043" t="str">
            <v>ACLPROT</v>
          </cell>
          <cell r="B4043">
            <v>2203</v>
          </cell>
          <cell r="C4043">
            <v>2203</v>
          </cell>
          <cell r="D4043" t="str">
            <v>PERSO</v>
          </cell>
          <cell r="E4043" t="str">
            <v>Enero</v>
          </cell>
        </row>
        <row r="4044">
          <cell r="A4044" t="str">
            <v>ACLPROT</v>
          </cell>
          <cell r="B4044">
            <v>2203</v>
          </cell>
          <cell r="C4044">
            <v>2203</v>
          </cell>
          <cell r="D4044" t="str">
            <v>PERSO</v>
          </cell>
          <cell r="E4044" t="str">
            <v>Enero</v>
          </cell>
        </row>
        <row r="4045">
          <cell r="A4045" t="str">
            <v>ACLPROT</v>
          </cell>
          <cell r="B4045">
            <v>6609</v>
          </cell>
          <cell r="C4045">
            <v>6609</v>
          </cell>
          <cell r="D4045" t="str">
            <v>PERSO</v>
          </cell>
          <cell r="E4045" t="str">
            <v>Enero</v>
          </cell>
        </row>
        <row r="4046">
          <cell r="A4046" t="str">
            <v>ACLPROT</v>
          </cell>
          <cell r="B4046">
            <v>2203</v>
          </cell>
          <cell r="C4046">
            <v>2203</v>
          </cell>
          <cell r="D4046" t="str">
            <v>PERSO</v>
          </cell>
          <cell r="E4046" t="str">
            <v>Enero</v>
          </cell>
        </row>
        <row r="4047">
          <cell r="A4047" t="str">
            <v>ACLPROT</v>
          </cell>
          <cell r="B4047">
            <v>2203</v>
          </cell>
          <cell r="C4047">
            <v>2203</v>
          </cell>
          <cell r="D4047" t="str">
            <v>PERSO</v>
          </cell>
          <cell r="E4047" t="str">
            <v>Enero</v>
          </cell>
        </row>
        <row r="4048">
          <cell r="A4048" t="str">
            <v>ACLPROT</v>
          </cell>
          <cell r="B4048">
            <v>2203</v>
          </cell>
          <cell r="C4048">
            <v>2203</v>
          </cell>
          <cell r="D4048" t="str">
            <v>PERSO</v>
          </cell>
          <cell r="E4048" t="str">
            <v>Enero</v>
          </cell>
        </row>
        <row r="4049">
          <cell r="A4049" t="str">
            <v>ACLPROT</v>
          </cell>
          <cell r="B4049">
            <v>2203</v>
          </cell>
          <cell r="C4049">
            <v>2203</v>
          </cell>
          <cell r="D4049" t="str">
            <v>PERSO</v>
          </cell>
          <cell r="E4049" t="str">
            <v>Enero</v>
          </cell>
        </row>
        <row r="4050">
          <cell r="A4050" t="str">
            <v>ACLPROT</v>
          </cell>
          <cell r="B4050">
            <v>2203</v>
          </cell>
          <cell r="C4050">
            <v>2203</v>
          </cell>
          <cell r="D4050" t="str">
            <v>PERSO</v>
          </cell>
          <cell r="E4050" t="str">
            <v>Enero</v>
          </cell>
        </row>
        <row r="4051">
          <cell r="A4051" t="str">
            <v>ACLPROT</v>
          </cell>
          <cell r="B4051">
            <v>2203</v>
          </cell>
          <cell r="C4051">
            <v>2203</v>
          </cell>
          <cell r="D4051" t="str">
            <v>PERSO</v>
          </cell>
          <cell r="E4051" t="str">
            <v>Enero</v>
          </cell>
        </row>
        <row r="4052">
          <cell r="A4052" t="str">
            <v>ACLPROT</v>
          </cell>
          <cell r="B4052">
            <v>2203</v>
          </cell>
          <cell r="C4052">
            <v>2203</v>
          </cell>
          <cell r="D4052" t="str">
            <v>PERSO</v>
          </cell>
          <cell r="E4052" t="str">
            <v>Enero</v>
          </cell>
        </row>
        <row r="4053">
          <cell r="A4053" t="str">
            <v>ACLPROT</v>
          </cell>
          <cell r="B4053">
            <v>8812</v>
          </cell>
          <cell r="C4053">
            <v>8812</v>
          </cell>
          <cell r="D4053" t="str">
            <v>PERSO</v>
          </cell>
          <cell r="E4053" t="str">
            <v>Enero</v>
          </cell>
        </row>
        <row r="4054">
          <cell r="A4054" t="str">
            <v>ACLPROT</v>
          </cell>
          <cell r="B4054">
            <v>4406</v>
          </cell>
          <cell r="C4054">
            <v>4406</v>
          </cell>
          <cell r="D4054" t="str">
            <v>PERSO</v>
          </cell>
          <cell r="E4054" t="str">
            <v>Enero</v>
          </cell>
        </row>
        <row r="4055">
          <cell r="A4055" t="str">
            <v>ACLPROT</v>
          </cell>
          <cell r="B4055">
            <v>2203</v>
          </cell>
          <cell r="C4055">
            <v>2203</v>
          </cell>
          <cell r="D4055" t="str">
            <v>PERSO</v>
          </cell>
          <cell r="E4055" t="str">
            <v>Enero</v>
          </cell>
        </row>
        <row r="4056">
          <cell r="A4056" t="str">
            <v>ACLPROT</v>
          </cell>
          <cell r="B4056">
            <v>2203</v>
          </cell>
          <cell r="C4056">
            <v>2203</v>
          </cell>
          <cell r="D4056" t="str">
            <v>PERSO</v>
          </cell>
          <cell r="E4056" t="str">
            <v>Enero</v>
          </cell>
        </row>
        <row r="4057">
          <cell r="A4057" t="str">
            <v>ACLPROT</v>
          </cell>
          <cell r="B4057">
            <v>6609</v>
          </cell>
          <cell r="C4057">
            <v>6609</v>
          </cell>
          <cell r="D4057" t="str">
            <v>PERSO</v>
          </cell>
          <cell r="E4057" t="str">
            <v>Enero</v>
          </cell>
        </row>
        <row r="4058">
          <cell r="A4058" t="str">
            <v>ACLPROT</v>
          </cell>
          <cell r="B4058">
            <v>4406</v>
          </cell>
          <cell r="C4058">
            <v>4406</v>
          </cell>
          <cell r="D4058" t="str">
            <v>PERSO</v>
          </cell>
          <cell r="E4058" t="str">
            <v>Enero</v>
          </cell>
        </row>
        <row r="4059">
          <cell r="A4059" t="str">
            <v>ACLPROT</v>
          </cell>
          <cell r="B4059">
            <v>2203</v>
          </cell>
          <cell r="C4059">
            <v>2203</v>
          </cell>
          <cell r="D4059" t="str">
            <v>PERSO</v>
          </cell>
          <cell r="E4059" t="str">
            <v>Enero</v>
          </cell>
        </row>
        <row r="4060">
          <cell r="A4060" t="str">
            <v>ACLPROT</v>
          </cell>
          <cell r="B4060">
            <v>4406</v>
          </cell>
          <cell r="C4060">
            <v>4406</v>
          </cell>
          <cell r="D4060" t="str">
            <v>PERSO</v>
          </cell>
          <cell r="E4060" t="str">
            <v>Enero</v>
          </cell>
        </row>
        <row r="4061">
          <cell r="A4061" t="str">
            <v>ACLPROT</v>
          </cell>
          <cell r="B4061">
            <v>8812</v>
          </cell>
          <cell r="C4061">
            <v>8812</v>
          </cell>
          <cell r="D4061" t="str">
            <v>PERSO</v>
          </cell>
          <cell r="E4061" t="str">
            <v>Enero</v>
          </cell>
        </row>
        <row r="4062">
          <cell r="A4062" t="str">
            <v>ACLPROT</v>
          </cell>
          <cell r="B4062">
            <v>4406</v>
          </cell>
          <cell r="C4062">
            <v>4406</v>
          </cell>
          <cell r="D4062" t="str">
            <v>PERSO</v>
          </cell>
          <cell r="E4062" t="str">
            <v>Enero</v>
          </cell>
        </row>
        <row r="4063">
          <cell r="A4063" t="str">
            <v>ACLPROT</v>
          </cell>
          <cell r="B4063">
            <v>2203</v>
          </cell>
          <cell r="C4063">
            <v>2203</v>
          </cell>
          <cell r="D4063" t="str">
            <v>PERSO</v>
          </cell>
          <cell r="E4063" t="str">
            <v>Enero</v>
          </cell>
        </row>
        <row r="4064">
          <cell r="A4064" t="str">
            <v>ACLPROT</v>
          </cell>
          <cell r="B4064">
            <v>2203</v>
          </cell>
          <cell r="C4064">
            <v>2203</v>
          </cell>
          <cell r="D4064" t="str">
            <v>PERSO</v>
          </cell>
          <cell r="E4064" t="str">
            <v>Enero</v>
          </cell>
        </row>
        <row r="4065">
          <cell r="A4065" t="str">
            <v>ACLPROT</v>
          </cell>
          <cell r="B4065">
            <v>4406</v>
          </cell>
          <cell r="C4065">
            <v>4406</v>
          </cell>
          <cell r="D4065" t="str">
            <v>PERSO</v>
          </cell>
          <cell r="E4065" t="str">
            <v>Enero</v>
          </cell>
        </row>
        <row r="4066">
          <cell r="A4066" t="str">
            <v>ACLPROT</v>
          </cell>
          <cell r="B4066">
            <v>11015</v>
          </cell>
          <cell r="C4066">
            <v>11015</v>
          </cell>
          <cell r="D4066" t="str">
            <v>PERSO</v>
          </cell>
          <cell r="E4066" t="str">
            <v>Enero</v>
          </cell>
        </row>
        <row r="4067">
          <cell r="A4067" t="str">
            <v>ACLPROT</v>
          </cell>
          <cell r="B4067">
            <v>2203</v>
          </cell>
          <cell r="C4067">
            <v>2203</v>
          </cell>
          <cell r="D4067" t="str">
            <v>PERSO</v>
          </cell>
          <cell r="E4067" t="str">
            <v>Enero</v>
          </cell>
        </row>
        <row r="4068">
          <cell r="A4068" t="str">
            <v>ACLPROT</v>
          </cell>
          <cell r="B4068">
            <v>2203</v>
          </cell>
          <cell r="C4068">
            <v>2203</v>
          </cell>
          <cell r="D4068" t="str">
            <v>PERSO</v>
          </cell>
          <cell r="E4068" t="str">
            <v>Enero</v>
          </cell>
        </row>
        <row r="4069">
          <cell r="A4069" t="str">
            <v>ACLPROT</v>
          </cell>
          <cell r="B4069">
            <v>2203</v>
          </cell>
          <cell r="C4069">
            <v>2203</v>
          </cell>
          <cell r="D4069" t="str">
            <v>PERSO</v>
          </cell>
          <cell r="E4069" t="str">
            <v>Enero</v>
          </cell>
        </row>
        <row r="4070">
          <cell r="A4070" t="str">
            <v>ACLPROT</v>
          </cell>
          <cell r="B4070">
            <v>2203</v>
          </cell>
          <cell r="C4070">
            <v>2203</v>
          </cell>
          <cell r="D4070" t="str">
            <v>PERSO</v>
          </cell>
          <cell r="E4070" t="str">
            <v>Enero</v>
          </cell>
        </row>
        <row r="4071">
          <cell r="A4071" t="str">
            <v>ACLPROT</v>
          </cell>
          <cell r="B4071">
            <v>2203</v>
          </cell>
          <cell r="C4071">
            <v>2203</v>
          </cell>
          <cell r="D4071" t="str">
            <v>PERSO</v>
          </cell>
          <cell r="E4071" t="str">
            <v>Enero</v>
          </cell>
        </row>
        <row r="4072">
          <cell r="A4072" t="str">
            <v>ACLPROT</v>
          </cell>
          <cell r="B4072">
            <v>4406</v>
          </cell>
          <cell r="C4072">
            <v>4406</v>
          </cell>
          <cell r="D4072" t="str">
            <v>PERSO</v>
          </cell>
          <cell r="E4072" t="str">
            <v>Enero</v>
          </cell>
        </row>
        <row r="4073">
          <cell r="A4073" t="str">
            <v>ACLPROT</v>
          </cell>
          <cell r="B4073">
            <v>2203</v>
          </cell>
          <cell r="C4073">
            <v>2203</v>
          </cell>
          <cell r="D4073" t="str">
            <v>PERSO</v>
          </cell>
          <cell r="E4073" t="str">
            <v>Enero</v>
          </cell>
        </row>
        <row r="4074">
          <cell r="A4074" t="str">
            <v>ACLPROT</v>
          </cell>
          <cell r="B4074">
            <v>2203</v>
          </cell>
          <cell r="C4074">
            <v>2203</v>
          </cell>
          <cell r="D4074" t="str">
            <v>PERSO</v>
          </cell>
          <cell r="E4074" t="str">
            <v>Enero</v>
          </cell>
        </row>
        <row r="4075">
          <cell r="A4075" t="str">
            <v>ACLPROT</v>
          </cell>
          <cell r="B4075">
            <v>2203</v>
          </cell>
          <cell r="C4075">
            <v>2203</v>
          </cell>
          <cell r="D4075" t="str">
            <v>PERSO</v>
          </cell>
          <cell r="E4075" t="str">
            <v>Enero</v>
          </cell>
        </row>
        <row r="4076">
          <cell r="A4076" t="str">
            <v>ACLPROT</v>
          </cell>
          <cell r="B4076">
            <v>2203</v>
          </cell>
          <cell r="C4076">
            <v>2203</v>
          </cell>
          <cell r="D4076" t="str">
            <v>PERSO</v>
          </cell>
          <cell r="E4076" t="str">
            <v>Enero</v>
          </cell>
        </row>
        <row r="4077">
          <cell r="A4077" t="str">
            <v>ACLPROT</v>
          </cell>
          <cell r="B4077">
            <v>6609</v>
          </cell>
          <cell r="C4077">
            <v>6609</v>
          </cell>
          <cell r="D4077" t="str">
            <v>PERSO</v>
          </cell>
          <cell r="E4077" t="str">
            <v>Enero</v>
          </cell>
        </row>
        <row r="4078">
          <cell r="A4078" t="str">
            <v>ACLPROT</v>
          </cell>
          <cell r="B4078">
            <v>2203</v>
          </cell>
          <cell r="C4078">
            <v>2203</v>
          </cell>
          <cell r="D4078" t="str">
            <v>PERSO</v>
          </cell>
          <cell r="E4078" t="str">
            <v>Enero</v>
          </cell>
        </row>
        <row r="4079">
          <cell r="A4079" t="str">
            <v>ACLPROT</v>
          </cell>
          <cell r="B4079">
            <v>2203</v>
          </cell>
          <cell r="C4079">
            <v>2203</v>
          </cell>
          <cell r="D4079" t="str">
            <v>PERSO</v>
          </cell>
          <cell r="E4079" t="str">
            <v>Enero</v>
          </cell>
        </row>
        <row r="4080">
          <cell r="A4080" t="str">
            <v>ACLPROT</v>
          </cell>
          <cell r="B4080">
            <v>6609</v>
          </cell>
          <cell r="C4080">
            <v>6609</v>
          </cell>
          <cell r="D4080" t="str">
            <v>PERSO</v>
          </cell>
          <cell r="E4080" t="str">
            <v>Enero</v>
          </cell>
        </row>
        <row r="4081">
          <cell r="A4081" t="str">
            <v>ACLPROT</v>
          </cell>
          <cell r="B4081">
            <v>2203</v>
          </cell>
          <cell r="C4081">
            <v>2203</v>
          </cell>
          <cell r="D4081" t="str">
            <v>PERSO</v>
          </cell>
          <cell r="E4081" t="str">
            <v>Enero</v>
          </cell>
        </row>
        <row r="4082">
          <cell r="A4082" t="str">
            <v>ACLPROT</v>
          </cell>
          <cell r="B4082">
            <v>2203</v>
          </cell>
          <cell r="C4082">
            <v>2203</v>
          </cell>
          <cell r="D4082" t="str">
            <v>PERSO</v>
          </cell>
          <cell r="E4082" t="str">
            <v>Enero</v>
          </cell>
        </row>
        <row r="4083">
          <cell r="A4083" t="str">
            <v>ACLPROT</v>
          </cell>
          <cell r="B4083">
            <v>2203</v>
          </cell>
          <cell r="C4083">
            <v>2203</v>
          </cell>
          <cell r="D4083" t="str">
            <v>PERSO</v>
          </cell>
          <cell r="E4083" t="str">
            <v>Enero</v>
          </cell>
        </row>
        <row r="4084">
          <cell r="A4084" t="str">
            <v>ACLPROT</v>
          </cell>
          <cell r="B4084">
            <v>2203</v>
          </cell>
          <cell r="C4084">
            <v>2203</v>
          </cell>
          <cell r="D4084" t="str">
            <v>PERSO</v>
          </cell>
          <cell r="E4084" t="str">
            <v>Enero</v>
          </cell>
        </row>
        <row r="4085">
          <cell r="A4085" t="str">
            <v>ACLPROT</v>
          </cell>
          <cell r="B4085">
            <v>2203</v>
          </cell>
          <cell r="C4085">
            <v>2203</v>
          </cell>
          <cell r="D4085" t="str">
            <v>PERSO</v>
          </cell>
          <cell r="E4085" t="str">
            <v>Enero</v>
          </cell>
        </row>
        <row r="4086">
          <cell r="A4086" t="str">
            <v>ACLPROT</v>
          </cell>
          <cell r="B4086">
            <v>8812</v>
          </cell>
          <cell r="C4086">
            <v>8812</v>
          </cell>
          <cell r="D4086" t="str">
            <v>PERSO</v>
          </cell>
          <cell r="E4086" t="str">
            <v>Enero</v>
          </cell>
        </row>
        <row r="4087">
          <cell r="A4087" t="str">
            <v>ACLPROT</v>
          </cell>
          <cell r="B4087">
            <v>6609</v>
          </cell>
          <cell r="C4087">
            <v>6609</v>
          </cell>
          <cell r="D4087" t="str">
            <v>PERSO</v>
          </cell>
          <cell r="E4087" t="str">
            <v>Enero</v>
          </cell>
        </row>
        <row r="4088">
          <cell r="A4088" t="str">
            <v>ACLPROT</v>
          </cell>
          <cell r="B4088">
            <v>2203</v>
          </cell>
          <cell r="C4088">
            <v>2203</v>
          </cell>
          <cell r="D4088" t="str">
            <v>PERSO</v>
          </cell>
          <cell r="E4088" t="str">
            <v>Enero</v>
          </cell>
        </row>
        <row r="4089">
          <cell r="A4089" t="str">
            <v>ACLPROT</v>
          </cell>
          <cell r="B4089">
            <v>4406</v>
          </cell>
          <cell r="C4089">
            <v>4406</v>
          </cell>
          <cell r="D4089" t="str">
            <v>PERSO</v>
          </cell>
          <cell r="E4089" t="str">
            <v>Enero</v>
          </cell>
        </row>
        <row r="4090">
          <cell r="A4090" t="str">
            <v>ACLPROT</v>
          </cell>
          <cell r="B4090">
            <v>2203</v>
          </cell>
          <cell r="C4090">
            <v>2203</v>
          </cell>
          <cell r="D4090" t="str">
            <v>PERSO</v>
          </cell>
          <cell r="E4090" t="str">
            <v>Enero</v>
          </cell>
        </row>
        <row r="4091">
          <cell r="A4091" t="str">
            <v>ACLPROT</v>
          </cell>
          <cell r="B4091">
            <v>2203</v>
          </cell>
          <cell r="C4091">
            <v>2203</v>
          </cell>
          <cell r="D4091" t="str">
            <v>PERSO</v>
          </cell>
          <cell r="E4091" t="str">
            <v>Enero</v>
          </cell>
        </row>
        <row r="4092">
          <cell r="A4092" t="str">
            <v>ACLPROT</v>
          </cell>
          <cell r="B4092">
            <v>2203</v>
          </cell>
          <cell r="C4092">
            <v>2203</v>
          </cell>
          <cell r="D4092" t="str">
            <v>PERSO</v>
          </cell>
          <cell r="E4092" t="str">
            <v>Enero</v>
          </cell>
        </row>
        <row r="4093">
          <cell r="A4093" t="str">
            <v>ACLPROT</v>
          </cell>
          <cell r="B4093">
            <v>13218</v>
          </cell>
          <cell r="C4093">
            <v>13218</v>
          </cell>
          <cell r="D4093" t="str">
            <v>PERSO</v>
          </cell>
          <cell r="E4093" t="str">
            <v>Enero</v>
          </cell>
        </row>
        <row r="4094">
          <cell r="A4094" t="str">
            <v>ACLPROT</v>
          </cell>
          <cell r="B4094">
            <v>8812</v>
          </cell>
          <cell r="C4094">
            <v>8812</v>
          </cell>
          <cell r="D4094" t="str">
            <v>PERSO</v>
          </cell>
          <cell r="E4094" t="str">
            <v>Enero</v>
          </cell>
        </row>
        <row r="4095">
          <cell r="A4095" t="str">
            <v>ACLPROT</v>
          </cell>
          <cell r="B4095">
            <v>2203</v>
          </cell>
          <cell r="C4095">
            <v>2203</v>
          </cell>
          <cell r="D4095" t="str">
            <v>PERSO</v>
          </cell>
          <cell r="E4095" t="str">
            <v>Enero</v>
          </cell>
        </row>
        <row r="4096">
          <cell r="A4096" t="str">
            <v>ACLPROT</v>
          </cell>
          <cell r="B4096">
            <v>2203</v>
          </cell>
          <cell r="C4096">
            <v>2203</v>
          </cell>
          <cell r="D4096" t="str">
            <v>PERSO</v>
          </cell>
          <cell r="E4096" t="str">
            <v>Enero</v>
          </cell>
        </row>
        <row r="4097">
          <cell r="A4097" t="str">
            <v>ACLPROT</v>
          </cell>
          <cell r="B4097">
            <v>8812</v>
          </cell>
          <cell r="C4097">
            <v>8812</v>
          </cell>
          <cell r="D4097" t="str">
            <v>PERSO</v>
          </cell>
          <cell r="E4097" t="str">
            <v>Enero</v>
          </cell>
        </row>
        <row r="4098">
          <cell r="A4098" t="str">
            <v>ACLPROT</v>
          </cell>
          <cell r="B4098">
            <v>2203</v>
          </cell>
          <cell r="C4098">
            <v>2203</v>
          </cell>
          <cell r="D4098" t="str">
            <v>PERSO</v>
          </cell>
          <cell r="E4098" t="str">
            <v>Enero</v>
          </cell>
        </row>
        <row r="4099">
          <cell r="A4099" t="str">
            <v>ACLPROT</v>
          </cell>
          <cell r="B4099">
            <v>2203</v>
          </cell>
          <cell r="C4099">
            <v>2203</v>
          </cell>
          <cell r="D4099" t="str">
            <v>PERSO</v>
          </cell>
          <cell r="E4099" t="str">
            <v>Enero</v>
          </cell>
        </row>
        <row r="4100">
          <cell r="A4100" t="str">
            <v>ACLPROT</v>
          </cell>
          <cell r="B4100">
            <v>2203</v>
          </cell>
          <cell r="C4100">
            <v>2203</v>
          </cell>
          <cell r="D4100" t="str">
            <v>PERSO</v>
          </cell>
          <cell r="E4100" t="str">
            <v>Enero</v>
          </cell>
        </row>
        <row r="4101">
          <cell r="A4101" t="str">
            <v>ACLPROT</v>
          </cell>
          <cell r="B4101">
            <v>2203</v>
          </cell>
          <cell r="C4101">
            <v>2203</v>
          </cell>
          <cell r="D4101" t="str">
            <v>PERSO</v>
          </cell>
          <cell r="E4101" t="str">
            <v>Enero</v>
          </cell>
        </row>
        <row r="4102">
          <cell r="A4102" t="str">
            <v>ACLPROT</v>
          </cell>
          <cell r="B4102">
            <v>2203</v>
          </cell>
          <cell r="C4102">
            <v>2203</v>
          </cell>
          <cell r="D4102" t="str">
            <v>PERSO</v>
          </cell>
          <cell r="E4102" t="str">
            <v>Enero</v>
          </cell>
        </row>
        <row r="4103">
          <cell r="A4103" t="str">
            <v>ACLPROT</v>
          </cell>
          <cell r="B4103">
            <v>2203</v>
          </cell>
          <cell r="C4103">
            <v>2203</v>
          </cell>
          <cell r="D4103" t="str">
            <v>PERSO</v>
          </cell>
          <cell r="E4103" t="str">
            <v>Enero</v>
          </cell>
        </row>
        <row r="4104">
          <cell r="A4104" t="str">
            <v>ACLPROT</v>
          </cell>
          <cell r="B4104">
            <v>2203</v>
          </cell>
          <cell r="C4104">
            <v>2203</v>
          </cell>
          <cell r="D4104" t="str">
            <v>PERSO</v>
          </cell>
          <cell r="E4104" t="str">
            <v>Enero</v>
          </cell>
        </row>
        <row r="4105">
          <cell r="A4105" t="str">
            <v>ACLPROT</v>
          </cell>
          <cell r="B4105">
            <v>4406</v>
          </cell>
          <cell r="C4105">
            <v>4406</v>
          </cell>
          <cell r="D4105" t="str">
            <v>PERSO</v>
          </cell>
          <cell r="E4105" t="str">
            <v>Enero</v>
          </cell>
        </row>
        <row r="4106">
          <cell r="A4106" t="str">
            <v>ACLPROT</v>
          </cell>
          <cell r="B4106">
            <v>2203</v>
          </cell>
          <cell r="C4106">
            <v>2203</v>
          </cell>
          <cell r="D4106" t="str">
            <v>PERSO</v>
          </cell>
          <cell r="E4106" t="str">
            <v>Enero</v>
          </cell>
        </row>
        <row r="4107">
          <cell r="A4107" t="str">
            <v>ACLPROT</v>
          </cell>
          <cell r="B4107">
            <v>2203</v>
          </cell>
          <cell r="C4107">
            <v>2203</v>
          </cell>
          <cell r="D4107" t="str">
            <v>PERSO</v>
          </cell>
          <cell r="E4107" t="str">
            <v>Enero</v>
          </cell>
        </row>
        <row r="4108">
          <cell r="A4108" t="str">
            <v>ACLPROT</v>
          </cell>
          <cell r="B4108">
            <v>2203</v>
          </cell>
          <cell r="C4108">
            <v>2203</v>
          </cell>
          <cell r="D4108" t="str">
            <v>PERSO</v>
          </cell>
          <cell r="E4108" t="str">
            <v>Enero</v>
          </cell>
        </row>
        <row r="4109">
          <cell r="A4109" t="str">
            <v>ACLPROT</v>
          </cell>
          <cell r="B4109">
            <v>4406</v>
          </cell>
          <cell r="C4109">
            <v>4406</v>
          </cell>
          <cell r="D4109" t="str">
            <v>PERSO</v>
          </cell>
          <cell r="E4109" t="str">
            <v>Enero</v>
          </cell>
        </row>
        <row r="4110">
          <cell r="A4110" t="str">
            <v>ACLPROT</v>
          </cell>
          <cell r="B4110">
            <v>2203</v>
          </cell>
          <cell r="C4110">
            <v>2203</v>
          </cell>
          <cell r="D4110" t="str">
            <v>PERSO</v>
          </cell>
          <cell r="E4110" t="str">
            <v>Enero</v>
          </cell>
        </row>
        <row r="4111">
          <cell r="A4111" t="str">
            <v>ACLPROT</v>
          </cell>
          <cell r="B4111">
            <v>2203</v>
          </cell>
          <cell r="C4111">
            <v>2203</v>
          </cell>
          <cell r="D4111" t="str">
            <v>PERSO</v>
          </cell>
          <cell r="E4111" t="str">
            <v>Enero</v>
          </cell>
        </row>
        <row r="4112">
          <cell r="A4112" t="str">
            <v>ACLPROT</v>
          </cell>
          <cell r="B4112">
            <v>2203</v>
          </cell>
          <cell r="C4112">
            <v>2203</v>
          </cell>
          <cell r="D4112" t="str">
            <v>PERSO</v>
          </cell>
          <cell r="E4112" t="str">
            <v>Enero</v>
          </cell>
        </row>
        <row r="4113">
          <cell r="A4113" t="str">
            <v>ACLPROT</v>
          </cell>
          <cell r="B4113">
            <v>2203</v>
          </cell>
          <cell r="C4113">
            <v>2203</v>
          </cell>
          <cell r="D4113" t="str">
            <v>PERSO</v>
          </cell>
          <cell r="E4113" t="str">
            <v>Enero</v>
          </cell>
        </row>
        <row r="4114">
          <cell r="A4114" t="str">
            <v>ACLPROT</v>
          </cell>
          <cell r="B4114">
            <v>8812</v>
          </cell>
          <cell r="C4114">
            <v>8812</v>
          </cell>
          <cell r="D4114" t="str">
            <v>PERSO</v>
          </cell>
          <cell r="E4114" t="str">
            <v>Enero</v>
          </cell>
        </row>
        <row r="4115">
          <cell r="A4115" t="str">
            <v>ACLPROT</v>
          </cell>
          <cell r="B4115">
            <v>4406</v>
          </cell>
          <cell r="C4115">
            <v>4406</v>
          </cell>
          <cell r="D4115" t="str">
            <v>PERSO</v>
          </cell>
          <cell r="E4115" t="str">
            <v>Enero</v>
          </cell>
        </row>
        <row r="4116">
          <cell r="A4116" t="str">
            <v>ACLPROT</v>
          </cell>
          <cell r="B4116">
            <v>2203</v>
          </cell>
          <cell r="C4116">
            <v>2203</v>
          </cell>
          <cell r="D4116" t="str">
            <v>PERSO</v>
          </cell>
          <cell r="E4116" t="str">
            <v>Enero</v>
          </cell>
        </row>
        <row r="4117">
          <cell r="A4117" t="str">
            <v>ACLPROT</v>
          </cell>
          <cell r="B4117">
            <v>2203</v>
          </cell>
          <cell r="C4117">
            <v>2203</v>
          </cell>
          <cell r="D4117" t="str">
            <v>PERSO</v>
          </cell>
          <cell r="E4117" t="str">
            <v>Enero</v>
          </cell>
        </row>
        <row r="4118">
          <cell r="A4118" t="str">
            <v>ACLPROT</v>
          </cell>
          <cell r="B4118">
            <v>2203</v>
          </cell>
          <cell r="C4118">
            <v>2203</v>
          </cell>
          <cell r="D4118" t="str">
            <v>PERSO</v>
          </cell>
          <cell r="E4118" t="str">
            <v>Enero</v>
          </cell>
        </row>
        <row r="4119">
          <cell r="A4119" t="str">
            <v>ACLPROT</v>
          </cell>
          <cell r="B4119">
            <v>2203</v>
          </cell>
          <cell r="C4119">
            <v>2203</v>
          </cell>
          <cell r="D4119" t="str">
            <v>PERSO</v>
          </cell>
          <cell r="E4119" t="str">
            <v>Enero</v>
          </cell>
        </row>
        <row r="4120">
          <cell r="A4120" t="str">
            <v>ACLPROT</v>
          </cell>
          <cell r="B4120">
            <v>2203</v>
          </cell>
          <cell r="C4120">
            <v>2203</v>
          </cell>
          <cell r="D4120" t="str">
            <v>PERSO</v>
          </cell>
          <cell r="E4120" t="str">
            <v>Enero</v>
          </cell>
        </row>
        <row r="4121">
          <cell r="A4121" t="str">
            <v>ACLPROT</v>
          </cell>
          <cell r="B4121">
            <v>2203</v>
          </cell>
          <cell r="C4121">
            <v>2203</v>
          </cell>
          <cell r="D4121" t="str">
            <v>PERSO</v>
          </cell>
          <cell r="E4121" t="str">
            <v>Enero</v>
          </cell>
        </row>
        <row r="4122">
          <cell r="A4122" t="str">
            <v>ACLPROT</v>
          </cell>
          <cell r="B4122">
            <v>4406</v>
          </cell>
          <cell r="C4122">
            <v>4406</v>
          </cell>
          <cell r="D4122" t="str">
            <v>PERSO</v>
          </cell>
          <cell r="E4122" t="str">
            <v>Enero</v>
          </cell>
        </row>
        <row r="4123">
          <cell r="A4123" t="str">
            <v>ACLPROT</v>
          </cell>
          <cell r="B4123">
            <v>2203</v>
          </cell>
          <cell r="C4123">
            <v>2203</v>
          </cell>
          <cell r="D4123" t="str">
            <v>PERSO</v>
          </cell>
          <cell r="E4123" t="str">
            <v>Enero</v>
          </cell>
        </row>
        <row r="4124">
          <cell r="A4124" t="str">
            <v>ACLPROT</v>
          </cell>
          <cell r="B4124">
            <v>2203</v>
          </cell>
          <cell r="C4124">
            <v>2203</v>
          </cell>
          <cell r="D4124" t="str">
            <v>PERSO</v>
          </cell>
          <cell r="E4124" t="str">
            <v>Enero</v>
          </cell>
        </row>
        <row r="4125">
          <cell r="A4125" t="str">
            <v>ACLPROT</v>
          </cell>
          <cell r="B4125">
            <v>2203</v>
          </cell>
          <cell r="C4125">
            <v>2203</v>
          </cell>
          <cell r="D4125" t="str">
            <v>PERSO</v>
          </cell>
          <cell r="E4125" t="str">
            <v>Enero</v>
          </cell>
        </row>
        <row r="4126">
          <cell r="A4126" t="str">
            <v>ACLPROT</v>
          </cell>
          <cell r="B4126">
            <v>4406</v>
          </cell>
          <cell r="C4126">
            <v>4406</v>
          </cell>
          <cell r="D4126" t="str">
            <v>PERSO</v>
          </cell>
          <cell r="E4126" t="str">
            <v>Enero</v>
          </cell>
        </row>
        <row r="4127">
          <cell r="A4127" t="str">
            <v>ACLPROT</v>
          </cell>
          <cell r="B4127">
            <v>4406</v>
          </cell>
          <cell r="C4127">
            <v>4406</v>
          </cell>
          <cell r="D4127" t="str">
            <v>PERSO</v>
          </cell>
          <cell r="E4127" t="str">
            <v>Enero</v>
          </cell>
        </row>
        <row r="4128">
          <cell r="A4128" t="str">
            <v>ACLPROT</v>
          </cell>
          <cell r="B4128">
            <v>2203</v>
          </cell>
          <cell r="C4128">
            <v>2203</v>
          </cell>
          <cell r="D4128" t="str">
            <v>PERSO</v>
          </cell>
          <cell r="E4128" t="str">
            <v>Enero</v>
          </cell>
        </row>
        <row r="4129">
          <cell r="A4129" t="str">
            <v>ACLPROT</v>
          </cell>
          <cell r="B4129">
            <v>2203</v>
          </cell>
          <cell r="C4129">
            <v>2203</v>
          </cell>
          <cell r="D4129" t="str">
            <v>PERSO</v>
          </cell>
          <cell r="E4129" t="str">
            <v>Enero</v>
          </cell>
        </row>
        <row r="4130">
          <cell r="A4130" t="str">
            <v>ACLPROT</v>
          </cell>
          <cell r="B4130">
            <v>2203</v>
          </cell>
          <cell r="C4130">
            <v>2203</v>
          </cell>
          <cell r="D4130" t="str">
            <v>PERSO</v>
          </cell>
          <cell r="E4130" t="str">
            <v>Enero</v>
          </cell>
        </row>
        <row r="4131">
          <cell r="A4131" t="str">
            <v>ACLPROT</v>
          </cell>
          <cell r="B4131">
            <v>2203</v>
          </cell>
          <cell r="C4131">
            <v>2203</v>
          </cell>
          <cell r="D4131" t="str">
            <v>PERSO</v>
          </cell>
          <cell r="E4131" t="str">
            <v>Enero</v>
          </cell>
        </row>
        <row r="4132">
          <cell r="A4132" t="str">
            <v>ACLPROT</v>
          </cell>
          <cell r="B4132">
            <v>2203</v>
          </cell>
          <cell r="C4132">
            <v>2203</v>
          </cell>
          <cell r="D4132" t="str">
            <v>PERSO</v>
          </cell>
          <cell r="E4132" t="str">
            <v>Enero</v>
          </cell>
        </row>
        <row r="4133">
          <cell r="A4133" t="str">
            <v>ACLPROT</v>
          </cell>
          <cell r="B4133">
            <v>2203</v>
          </cell>
          <cell r="C4133">
            <v>2203</v>
          </cell>
          <cell r="D4133" t="str">
            <v>PERSO</v>
          </cell>
          <cell r="E4133" t="str">
            <v>Enero</v>
          </cell>
        </row>
        <row r="4134">
          <cell r="A4134" t="str">
            <v>ACLPROT</v>
          </cell>
          <cell r="B4134">
            <v>2203</v>
          </cell>
          <cell r="C4134">
            <v>2203</v>
          </cell>
          <cell r="D4134" t="str">
            <v>PERSO</v>
          </cell>
          <cell r="E4134" t="str">
            <v>Enero</v>
          </cell>
        </row>
        <row r="4135">
          <cell r="A4135" t="str">
            <v>ACLPROT</v>
          </cell>
          <cell r="B4135">
            <v>4406</v>
          </cell>
          <cell r="C4135">
            <v>4406</v>
          </cell>
          <cell r="D4135" t="str">
            <v>PERSO</v>
          </cell>
          <cell r="E4135" t="str">
            <v>Enero</v>
          </cell>
        </row>
        <row r="4136">
          <cell r="A4136" t="str">
            <v>ACLPROT</v>
          </cell>
          <cell r="B4136">
            <v>2203</v>
          </cell>
          <cell r="C4136">
            <v>2203</v>
          </cell>
          <cell r="D4136" t="str">
            <v>PERSO</v>
          </cell>
          <cell r="E4136" t="str">
            <v>Enero</v>
          </cell>
        </row>
        <row r="4137">
          <cell r="A4137" t="str">
            <v>ACLPROT</v>
          </cell>
          <cell r="B4137">
            <v>4406</v>
          </cell>
          <cell r="C4137">
            <v>4406</v>
          </cell>
          <cell r="D4137" t="str">
            <v>PERSO</v>
          </cell>
          <cell r="E4137" t="str">
            <v>Enero</v>
          </cell>
        </row>
        <row r="4138">
          <cell r="A4138" t="str">
            <v>ACLPROT</v>
          </cell>
          <cell r="B4138">
            <v>4406</v>
          </cell>
          <cell r="C4138">
            <v>4406</v>
          </cell>
          <cell r="D4138" t="str">
            <v>PERSO</v>
          </cell>
          <cell r="E4138" t="str">
            <v>Enero</v>
          </cell>
        </row>
        <row r="4139">
          <cell r="A4139" t="str">
            <v>ACLPROT</v>
          </cell>
          <cell r="B4139">
            <v>2203</v>
          </cell>
          <cell r="C4139">
            <v>2203</v>
          </cell>
          <cell r="D4139" t="str">
            <v>PERSO</v>
          </cell>
          <cell r="E4139" t="str">
            <v>Enero</v>
          </cell>
        </row>
        <row r="4140">
          <cell r="A4140" t="str">
            <v>ACLPROT</v>
          </cell>
          <cell r="B4140">
            <v>2203</v>
          </cell>
          <cell r="C4140">
            <v>2203</v>
          </cell>
          <cell r="D4140" t="str">
            <v>PERSO</v>
          </cell>
          <cell r="E4140" t="str">
            <v>Enero</v>
          </cell>
        </row>
        <row r="4141">
          <cell r="A4141" t="str">
            <v>ACLPROT</v>
          </cell>
          <cell r="B4141">
            <v>2203</v>
          </cell>
          <cell r="C4141">
            <v>2203</v>
          </cell>
          <cell r="D4141" t="str">
            <v>PERSO</v>
          </cell>
          <cell r="E4141" t="str">
            <v>Enero</v>
          </cell>
        </row>
        <row r="4142">
          <cell r="A4142" t="str">
            <v>ACLPROT</v>
          </cell>
          <cell r="B4142">
            <v>2203</v>
          </cell>
          <cell r="C4142">
            <v>2203</v>
          </cell>
          <cell r="D4142" t="str">
            <v>PERSO</v>
          </cell>
          <cell r="E4142" t="str">
            <v>Enero</v>
          </cell>
        </row>
        <row r="4143">
          <cell r="A4143" t="str">
            <v>ACLPROT</v>
          </cell>
          <cell r="B4143">
            <v>2203</v>
          </cell>
          <cell r="C4143">
            <v>2203</v>
          </cell>
          <cell r="D4143" t="str">
            <v>PERSO</v>
          </cell>
          <cell r="E4143" t="str">
            <v>Enero</v>
          </cell>
        </row>
        <row r="4144">
          <cell r="A4144" t="str">
            <v>ACLPROT</v>
          </cell>
          <cell r="B4144">
            <v>2203</v>
          </cell>
          <cell r="C4144">
            <v>2203</v>
          </cell>
          <cell r="D4144" t="str">
            <v>PERSO</v>
          </cell>
          <cell r="E4144" t="str">
            <v>Enero</v>
          </cell>
        </row>
        <row r="4145">
          <cell r="A4145" t="str">
            <v>ACLPROT</v>
          </cell>
          <cell r="B4145">
            <v>2203</v>
          </cell>
          <cell r="C4145">
            <v>2203</v>
          </cell>
          <cell r="D4145" t="str">
            <v>PERSO</v>
          </cell>
          <cell r="E4145" t="str">
            <v>Enero</v>
          </cell>
        </row>
        <row r="4146">
          <cell r="A4146" t="str">
            <v>ACLPROT</v>
          </cell>
          <cell r="B4146">
            <v>4406</v>
          </cell>
          <cell r="C4146">
            <v>4406</v>
          </cell>
          <cell r="D4146" t="str">
            <v>PERSO</v>
          </cell>
          <cell r="E4146" t="str">
            <v>Enero</v>
          </cell>
        </row>
        <row r="4147">
          <cell r="A4147" t="str">
            <v>ACLPROT</v>
          </cell>
          <cell r="B4147">
            <v>6609</v>
          </cell>
          <cell r="C4147">
            <v>6609</v>
          </cell>
          <cell r="D4147" t="str">
            <v>PERSO</v>
          </cell>
          <cell r="E4147" t="str">
            <v>Enero</v>
          </cell>
        </row>
        <row r="4148">
          <cell r="A4148" t="str">
            <v>ACLPROT</v>
          </cell>
          <cell r="B4148">
            <v>2203</v>
          </cell>
          <cell r="C4148">
            <v>2203</v>
          </cell>
          <cell r="D4148" t="str">
            <v>PERSO</v>
          </cell>
          <cell r="E4148" t="str">
            <v>Enero</v>
          </cell>
        </row>
        <row r="4149">
          <cell r="A4149" t="str">
            <v>ACLPROT</v>
          </cell>
          <cell r="B4149">
            <v>2203</v>
          </cell>
          <cell r="C4149">
            <v>2203</v>
          </cell>
          <cell r="D4149" t="str">
            <v>PERSO</v>
          </cell>
          <cell r="E4149" t="str">
            <v>Enero</v>
          </cell>
        </row>
        <row r="4150">
          <cell r="A4150" t="str">
            <v>ACLPROT</v>
          </cell>
          <cell r="B4150">
            <v>2203</v>
          </cell>
          <cell r="C4150">
            <v>2203</v>
          </cell>
          <cell r="D4150" t="str">
            <v>PERSO</v>
          </cell>
          <cell r="E4150" t="str">
            <v>Enero</v>
          </cell>
        </row>
        <row r="4151">
          <cell r="A4151" t="str">
            <v>ACLPROT</v>
          </cell>
          <cell r="B4151">
            <v>2203</v>
          </cell>
          <cell r="C4151">
            <v>2203</v>
          </cell>
          <cell r="D4151" t="str">
            <v>PERSO</v>
          </cell>
          <cell r="E4151" t="str">
            <v>Enero</v>
          </cell>
        </row>
        <row r="4152">
          <cell r="A4152" t="str">
            <v>ACLPROT</v>
          </cell>
          <cell r="B4152">
            <v>2203</v>
          </cell>
          <cell r="C4152">
            <v>2203</v>
          </cell>
          <cell r="D4152" t="str">
            <v>PERSO</v>
          </cell>
          <cell r="E4152" t="str">
            <v>Enero</v>
          </cell>
        </row>
        <row r="4153">
          <cell r="A4153" t="str">
            <v>ACLPROT</v>
          </cell>
          <cell r="B4153">
            <v>4406</v>
          </cell>
          <cell r="C4153">
            <v>4406</v>
          </cell>
          <cell r="D4153" t="str">
            <v>PERSO</v>
          </cell>
          <cell r="E4153" t="str">
            <v>Enero</v>
          </cell>
        </row>
        <row r="4154">
          <cell r="A4154" t="str">
            <v>ACLPROT</v>
          </cell>
          <cell r="B4154">
            <v>2203</v>
          </cell>
          <cell r="C4154">
            <v>2203</v>
          </cell>
          <cell r="D4154" t="str">
            <v>PERSO</v>
          </cell>
          <cell r="E4154" t="str">
            <v>Enero</v>
          </cell>
        </row>
        <row r="4155">
          <cell r="A4155" t="str">
            <v>ACLPROT</v>
          </cell>
          <cell r="B4155">
            <v>2203</v>
          </cell>
          <cell r="C4155">
            <v>2203</v>
          </cell>
          <cell r="D4155" t="str">
            <v>PERSO</v>
          </cell>
          <cell r="E4155" t="str">
            <v>Enero</v>
          </cell>
        </row>
        <row r="4156">
          <cell r="A4156" t="str">
            <v>ACLPROT</v>
          </cell>
          <cell r="B4156">
            <v>4406</v>
          </cell>
          <cell r="C4156">
            <v>4406</v>
          </cell>
          <cell r="D4156" t="str">
            <v>PERSO</v>
          </cell>
          <cell r="E4156" t="str">
            <v>Enero</v>
          </cell>
        </row>
        <row r="4157">
          <cell r="A4157" t="str">
            <v>ACLPROT</v>
          </cell>
          <cell r="B4157">
            <v>2203</v>
          </cell>
          <cell r="C4157">
            <v>2203</v>
          </cell>
          <cell r="D4157" t="str">
            <v>PERSO</v>
          </cell>
          <cell r="E4157" t="str">
            <v>Enero</v>
          </cell>
        </row>
        <row r="4158">
          <cell r="A4158" t="str">
            <v>ACLPROT</v>
          </cell>
          <cell r="B4158">
            <v>2203</v>
          </cell>
          <cell r="C4158">
            <v>2203</v>
          </cell>
          <cell r="D4158" t="str">
            <v>PERSO</v>
          </cell>
          <cell r="E4158" t="str">
            <v>Enero</v>
          </cell>
        </row>
        <row r="4159">
          <cell r="A4159" t="str">
            <v>ACLPROT</v>
          </cell>
          <cell r="B4159">
            <v>2203</v>
          </cell>
          <cell r="C4159">
            <v>2203</v>
          </cell>
          <cell r="D4159" t="str">
            <v>PERSO</v>
          </cell>
          <cell r="E4159" t="str">
            <v>Enero</v>
          </cell>
        </row>
        <row r="4160">
          <cell r="A4160" t="str">
            <v>ACLPROT</v>
          </cell>
          <cell r="B4160">
            <v>2203</v>
          </cell>
          <cell r="C4160">
            <v>2203</v>
          </cell>
          <cell r="D4160" t="str">
            <v>PERSO</v>
          </cell>
          <cell r="E4160" t="str">
            <v>Enero</v>
          </cell>
        </row>
        <row r="4161">
          <cell r="A4161" t="str">
            <v>ACLPROT</v>
          </cell>
          <cell r="B4161">
            <v>2203</v>
          </cell>
          <cell r="C4161">
            <v>2203</v>
          </cell>
          <cell r="D4161" t="str">
            <v>PERSO</v>
          </cell>
          <cell r="E4161" t="str">
            <v>Enero</v>
          </cell>
        </row>
        <row r="4162">
          <cell r="A4162" t="str">
            <v>ACLPROT</v>
          </cell>
          <cell r="B4162">
            <v>2203</v>
          </cell>
          <cell r="C4162">
            <v>2203</v>
          </cell>
          <cell r="D4162" t="str">
            <v>PERSO</v>
          </cell>
          <cell r="E4162" t="str">
            <v>Enero</v>
          </cell>
        </row>
        <row r="4163">
          <cell r="A4163" t="str">
            <v>ACLPROT</v>
          </cell>
          <cell r="B4163">
            <v>4406</v>
          </cell>
          <cell r="C4163">
            <v>4406</v>
          </cell>
          <cell r="D4163" t="str">
            <v>PERSO</v>
          </cell>
          <cell r="E4163" t="str">
            <v>Enero</v>
          </cell>
        </row>
        <row r="4164">
          <cell r="A4164" t="str">
            <v>ACLPROT</v>
          </cell>
          <cell r="B4164">
            <v>2203</v>
          </cell>
          <cell r="C4164">
            <v>2203</v>
          </cell>
          <cell r="D4164" t="str">
            <v>PERSO</v>
          </cell>
          <cell r="E4164" t="str">
            <v>Enero</v>
          </cell>
        </row>
        <row r="4165">
          <cell r="A4165" t="str">
            <v>ACLPROT</v>
          </cell>
          <cell r="B4165">
            <v>2203</v>
          </cell>
          <cell r="C4165">
            <v>2203</v>
          </cell>
          <cell r="D4165" t="str">
            <v>PERSO</v>
          </cell>
          <cell r="E4165" t="str">
            <v>Enero</v>
          </cell>
        </row>
        <row r="4166">
          <cell r="A4166" t="str">
            <v>ACLPROT</v>
          </cell>
          <cell r="B4166">
            <v>2203</v>
          </cell>
          <cell r="C4166">
            <v>2203</v>
          </cell>
          <cell r="D4166" t="str">
            <v>PERSO</v>
          </cell>
          <cell r="E4166" t="str">
            <v>Enero</v>
          </cell>
        </row>
        <row r="4167">
          <cell r="A4167" t="str">
            <v>ACLPROT</v>
          </cell>
          <cell r="B4167">
            <v>2203</v>
          </cell>
          <cell r="C4167">
            <v>2203</v>
          </cell>
          <cell r="D4167" t="str">
            <v>PERSO</v>
          </cell>
          <cell r="E4167" t="str">
            <v>Enero</v>
          </cell>
        </row>
        <row r="4168">
          <cell r="A4168" t="str">
            <v>ACLPROT</v>
          </cell>
          <cell r="B4168">
            <v>2203</v>
          </cell>
          <cell r="C4168">
            <v>2203</v>
          </cell>
          <cell r="D4168" t="str">
            <v>PERSO</v>
          </cell>
          <cell r="E4168" t="str">
            <v>Enero</v>
          </cell>
        </row>
        <row r="4169">
          <cell r="A4169" t="str">
            <v>ACLPROT</v>
          </cell>
          <cell r="B4169">
            <v>2203</v>
          </cell>
          <cell r="C4169">
            <v>2203</v>
          </cell>
          <cell r="D4169" t="str">
            <v>PERSO</v>
          </cell>
          <cell r="E4169" t="str">
            <v>Enero</v>
          </cell>
        </row>
        <row r="4170">
          <cell r="A4170" t="str">
            <v>ACLPROT</v>
          </cell>
          <cell r="B4170">
            <v>2203</v>
          </cell>
          <cell r="C4170">
            <v>2203</v>
          </cell>
          <cell r="D4170" t="str">
            <v>PERSO</v>
          </cell>
          <cell r="E4170" t="str">
            <v>Enero</v>
          </cell>
        </row>
        <row r="4171">
          <cell r="A4171" t="str">
            <v>ACLPROT</v>
          </cell>
          <cell r="B4171">
            <v>2203</v>
          </cell>
          <cell r="C4171">
            <v>2203</v>
          </cell>
          <cell r="D4171" t="str">
            <v>PERSO</v>
          </cell>
          <cell r="E4171" t="str">
            <v>Enero</v>
          </cell>
        </row>
        <row r="4172">
          <cell r="A4172" t="str">
            <v>ACLPROT</v>
          </cell>
          <cell r="B4172">
            <v>2203</v>
          </cell>
          <cell r="C4172">
            <v>2203</v>
          </cell>
          <cell r="D4172" t="str">
            <v>PERSO</v>
          </cell>
          <cell r="E4172" t="str">
            <v>Enero</v>
          </cell>
        </row>
        <row r="4173">
          <cell r="A4173" t="str">
            <v>ACLPROT</v>
          </cell>
          <cell r="B4173">
            <v>2203</v>
          </cell>
          <cell r="C4173">
            <v>2203</v>
          </cell>
          <cell r="D4173" t="str">
            <v>PERSO</v>
          </cell>
          <cell r="E4173" t="str">
            <v>Enero</v>
          </cell>
        </row>
        <row r="4174">
          <cell r="A4174" t="str">
            <v>ACLPROT</v>
          </cell>
          <cell r="B4174">
            <v>2203</v>
          </cell>
          <cell r="C4174">
            <v>2203</v>
          </cell>
          <cell r="D4174" t="str">
            <v>PERSO</v>
          </cell>
          <cell r="E4174" t="str">
            <v>Enero</v>
          </cell>
        </row>
        <row r="4175">
          <cell r="A4175" t="str">
            <v>ACLPROT</v>
          </cell>
          <cell r="B4175">
            <v>2203</v>
          </cell>
          <cell r="C4175">
            <v>2203</v>
          </cell>
          <cell r="D4175" t="str">
            <v>PERSO</v>
          </cell>
          <cell r="E4175" t="str">
            <v>Enero</v>
          </cell>
        </row>
        <row r="4176">
          <cell r="A4176" t="str">
            <v>ACLPROT</v>
          </cell>
          <cell r="B4176">
            <v>2203</v>
          </cell>
          <cell r="C4176">
            <v>2203</v>
          </cell>
          <cell r="D4176" t="str">
            <v>PERSO</v>
          </cell>
          <cell r="E4176" t="str">
            <v>Enero</v>
          </cell>
        </row>
        <row r="4177">
          <cell r="A4177" t="str">
            <v>ACLPROT</v>
          </cell>
          <cell r="B4177">
            <v>2203</v>
          </cell>
          <cell r="C4177">
            <v>2203</v>
          </cell>
          <cell r="D4177" t="str">
            <v>PERSO</v>
          </cell>
          <cell r="E4177" t="str">
            <v>Enero</v>
          </cell>
        </row>
        <row r="4178">
          <cell r="A4178" t="str">
            <v>ACLPROT</v>
          </cell>
          <cell r="B4178">
            <v>2203</v>
          </cell>
          <cell r="C4178">
            <v>2203</v>
          </cell>
          <cell r="D4178" t="str">
            <v>PERSO</v>
          </cell>
          <cell r="E4178" t="str">
            <v>Enero</v>
          </cell>
        </row>
        <row r="4179">
          <cell r="A4179" t="str">
            <v>ACLPROT</v>
          </cell>
          <cell r="B4179">
            <v>2203</v>
          </cell>
          <cell r="C4179">
            <v>2203</v>
          </cell>
          <cell r="D4179" t="str">
            <v>PERSO</v>
          </cell>
          <cell r="E4179" t="str">
            <v>Enero</v>
          </cell>
        </row>
        <row r="4180">
          <cell r="A4180" t="str">
            <v>ACLPROT</v>
          </cell>
          <cell r="B4180">
            <v>4406</v>
          </cell>
          <cell r="C4180">
            <v>4406</v>
          </cell>
          <cell r="D4180" t="str">
            <v>PERSO</v>
          </cell>
          <cell r="E4180" t="str">
            <v>Enero</v>
          </cell>
        </row>
        <row r="4181">
          <cell r="A4181" t="str">
            <v>ACLPROT</v>
          </cell>
          <cell r="B4181">
            <v>2203</v>
          </cell>
          <cell r="C4181">
            <v>2203</v>
          </cell>
          <cell r="D4181" t="str">
            <v>PERSO</v>
          </cell>
          <cell r="E4181" t="str">
            <v>Enero</v>
          </cell>
        </row>
        <row r="4182">
          <cell r="A4182" t="str">
            <v>ACLPROT</v>
          </cell>
          <cell r="B4182">
            <v>6609</v>
          </cell>
          <cell r="C4182">
            <v>6609</v>
          </cell>
          <cell r="D4182" t="str">
            <v>PERSO</v>
          </cell>
          <cell r="E4182" t="str">
            <v>Enero</v>
          </cell>
        </row>
        <row r="4183">
          <cell r="A4183" t="str">
            <v>ACLPROT</v>
          </cell>
          <cell r="B4183">
            <v>4406</v>
          </cell>
          <cell r="C4183">
            <v>4406</v>
          </cell>
          <cell r="D4183" t="str">
            <v>PERSO</v>
          </cell>
          <cell r="E4183" t="str">
            <v>Enero</v>
          </cell>
        </row>
        <row r="4184">
          <cell r="A4184" t="str">
            <v>ACLPROT</v>
          </cell>
          <cell r="B4184">
            <v>2203</v>
          </cell>
          <cell r="C4184">
            <v>2203</v>
          </cell>
          <cell r="D4184" t="str">
            <v>PERSO</v>
          </cell>
          <cell r="E4184" t="str">
            <v>Enero</v>
          </cell>
        </row>
        <row r="4185">
          <cell r="A4185" t="str">
            <v>ACLPROT</v>
          </cell>
          <cell r="B4185">
            <v>4406</v>
          </cell>
          <cell r="C4185">
            <v>4406</v>
          </cell>
          <cell r="D4185" t="str">
            <v>PERSO</v>
          </cell>
          <cell r="E4185" t="str">
            <v>Enero</v>
          </cell>
        </row>
        <row r="4186">
          <cell r="A4186" t="str">
            <v>ACLPROT</v>
          </cell>
          <cell r="B4186">
            <v>4406</v>
          </cell>
          <cell r="C4186">
            <v>4406</v>
          </cell>
          <cell r="D4186" t="str">
            <v>PERSO</v>
          </cell>
          <cell r="E4186" t="str">
            <v>Enero</v>
          </cell>
        </row>
        <row r="4187">
          <cell r="A4187" t="str">
            <v>ACLPROT</v>
          </cell>
          <cell r="B4187">
            <v>2203</v>
          </cell>
          <cell r="C4187">
            <v>2203</v>
          </cell>
          <cell r="D4187" t="str">
            <v>PERSO</v>
          </cell>
          <cell r="E4187" t="str">
            <v>Enero</v>
          </cell>
        </row>
        <row r="4188">
          <cell r="A4188" t="str">
            <v>ACLPROT</v>
          </cell>
          <cell r="B4188">
            <v>8812</v>
          </cell>
          <cell r="C4188">
            <v>8812</v>
          </cell>
          <cell r="D4188" t="str">
            <v>PERSO</v>
          </cell>
          <cell r="E4188" t="str">
            <v>Enero</v>
          </cell>
        </row>
        <row r="4189">
          <cell r="A4189" t="str">
            <v>ACLPROT</v>
          </cell>
          <cell r="B4189">
            <v>2203</v>
          </cell>
          <cell r="C4189">
            <v>2203</v>
          </cell>
          <cell r="D4189" t="str">
            <v>PERSO</v>
          </cell>
          <cell r="E4189" t="str">
            <v>Enero</v>
          </cell>
        </row>
        <row r="4190">
          <cell r="A4190" t="str">
            <v>ACLPROT</v>
          </cell>
          <cell r="B4190">
            <v>2203</v>
          </cell>
          <cell r="C4190">
            <v>2203</v>
          </cell>
          <cell r="D4190" t="str">
            <v>PERSO</v>
          </cell>
          <cell r="E4190" t="str">
            <v>Enero</v>
          </cell>
        </row>
        <row r="4191">
          <cell r="A4191" t="str">
            <v>ACLPROT</v>
          </cell>
          <cell r="B4191">
            <v>2203</v>
          </cell>
          <cell r="C4191">
            <v>2203</v>
          </cell>
          <cell r="D4191" t="str">
            <v>PERSO</v>
          </cell>
          <cell r="E4191" t="str">
            <v>Enero</v>
          </cell>
        </row>
        <row r="4192">
          <cell r="A4192" t="str">
            <v>ACLPROT</v>
          </cell>
          <cell r="B4192">
            <v>11015</v>
          </cell>
          <cell r="C4192">
            <v>11015</v>
          </cell>
          <cell r="D4192" t="str">
            <v>PERSO</v>
          </cell>
          <cell r="E4192" t="str">
            <v>Enero</v>
          </cell>
        </row>
        <row r="4193">
          <cell r="A4193" t="str">
            <v>ACLPROT</v>
          </cell>
          <cell r="B4193">
            <v>2203</v>
          </cell>
          <cell r="C4193">
            <v>2203</v>
          </cell>
          <cell r="D4193" t="str">
            <v>PERSO</v>
          </cell>
          <cell r="E4193" t="str">
            <v>Enero</v>
          </cell>
        </row>
        <row r="4194">
          <cell r="A4194" t="str">
            <v>ACLPROT</v>
          </cell>
          <cell r="B4194">
            <v>2203</v>
          </cell>
          <cell r="C4194">
            <v>2203</v>
          </cell>
          <cell r="D4194" t="str">
            <v>PERSO</v>
          </cell>
          <cell r="E4194" t="str">
            <v>Enero</v>
          </cell>
        </row>
        <row r="4195">
          <cell r="A4195" t="str">
            <v>ACLPROT</v>
          </cell>
          <cell r="B4195">
            <v>2203</v>
          </cell>
          <cell r="C4195">
            <v>2203</v>
          </cell>
          <cell r="D4195" t="str">
            <v>PERSO</v>
          </cell>
          <cell r="E4195" t="str">
            <v>Enero</v>
          </cell>
        </row>
        <row r="4196">
          <cell r="A4196" t="str">
            <v>ACLPROT</v>
          </cell>
          <cell r="B4196">
            <v>2203</v>
          </cell>
          <cell r="C4196">
            <v>2203</v>
          </cell>
          <cell r="D4196" t="str">
            <v>PERSO</v>
          </cell>
          <cell r="E4196" t="str">
            <v>Enero</v>
          </cell>
        </row>
        <row r="4197">
          <cell r="A4197" t="str">
            <v>ACLPROT</v>
          </cell>
          <cell r="B4197">
            <v>2203</v>
          </cell>
          <cell r="C4197">
            <v>2203</v>
          </cell>
          <cell r="D4197" t="str">
            <v>PERSO</v>
          </cell>
          <cell r="E4197" t="str">
            <v>Enero</v>
          </cell>
        </row>
        <row r="4198">
          <cell r="A4198" t="str">
            <v>ACLPROT</v>
          </cell>
          <cell r="B4198">
            <v>11015</v>
          </cell>
          <cell r="C4198">
            <v>11015</v>
          </cell>
          <cell r="D4198" t="str">
            <v>PERSO</v>
          </cell>
          <cell r="E4198" t="str">
            <v>Enero</v>
          </cell>
        </row>
        <row r="4199">
          <cell r="A4199" t="str">
            <v>ACLPROT</v>
          </cell>
          <cell r="B4199">
            <v>2203</v>
          </cell>
          <cell r="C4199">
            <v>2203</v>
          </cell>
          <cell r="D4199" t="str">
            <v>PERSO</v>
          </cell>
          <cell r="E4199" t="str">
            <v>Enero</v>
          </cell>
        </row>
        <row r="4200">
          <cell r="A4200" t="str">
            <v>ACLPROT</v>
          </cell>
          <cell r="B4200">
            <v>2203</v>
          </cell>
          <cell r="C4200">
            <v>2203</v>
          </cell>
          <cell r="D4200" t="str">
            <v>PERSO</v>
          </cell>
          <cell r="E4200" t="str">
            <v>Enero</v>
          </cell>
        </row>
        <row r="4201">
          <cell r="A4201" t="str">
            <v>ACLPROT</v>
          </cell>
          <cell r="B4201">
            <v>2203</v>
          </cell>
          <cell r="C4201">
            <v>2203</v>
          </cell>
          <cell r="D4201" t="str">
            <v>PERSO</v>
          </cell>
          <cell r="E4201" t="str">
            <v>Enero</v>
          </cell>
        </row>
        <row r="4202">
          <cell r="A4202" t="str">
            <v>ACLPROT</v>
          </cell>
          <cell r="B4202">
            <v>4406</v>
          </cell>
          <cell r="C4202">
            <v>4406</v>
          </cell>
          <cell r="D4202" t="str">
            <v>PERSO</v>
          </cell>
          <cell r="E4202" t="str">
            <v>Enero</v>
          </cell>
        </row>
        <row r="4203">
          <cell r="A4203" t="str">
            <v>ACLPROT</v>
          </cell>
          <cell r="B4203">
            <v>2203</v>
          </cell>
          <cell r="C4203">
            <v>2203</v>
          </cell>
          <cell r="D4203" t="str">
            <v>PERSO</v>
          </cell>
          <cell r="E4203" t="str">
            <v>Enero</v>
          </cell>
        </row>
        <row r="4204">
          <cell r="A4204" t="str">
            <v>ACLPROT</v>
          </cell>
          <cell r="B4204">
            <v>2203</v>
          </cell>
          <cell r="C4204">
            <v>2203</v>
          </cell>
          <cell r="D4204" t="str">
            <v>PERSO</v>
          </cell>
          <cell r="E4204" t="str">
            <v>Enero</v>
          </cell>
        </row>
        <row r="4205">
          <cell r="A4205" t="str">
            <v>ACLPROT</v>
          </cell>
          <cell r="B4205">
            <v>2203</v>
          </cell>
          <cell r="C4205">
            <v>2203</v>
          </cell>
          <cell r="D4205" t="str">
            <v>PERSO</v>
          </cell>
          <cell r="E4205" t="str">
            <v>Enero</v>
          </cell>
        </row>
        <row r="4206">
          <cell r="A4206" t="str">
            <v>ACLPROT</v>
          </cell>
          <cell r="B4206">
            <v>4406</v>
          </cell>
          <cell r="C4206">
            <v>4406</v>
          </cell>
          <cell r="D4206" t="str">
            <v>PERSO</v>
          </cell>
          <cell r="E4206" t="str">
            <v>Enero</v>
          </cell>
        </row>
        <row r="4207">
          <cell r="A4207" t="str">
            <v>ACLPROT</v>
          </cell>
          <cell r="B4207">
            <v>2203</v>
          </cell>
          <cell r="C4207">
            <v>2203</v>
          </cell>
          <cell r="D4207" t="str">
            <v>PERSO</v>
          </cell>
          <cell r="E4207" t="str">
            <v>Enero</v>
          </cell>
        </row>
        <row r="4208">
          <cell r="A4208" t="str">
            <v>ACLPROT</v>
          </cell>
          <cell r="B4208">
            <v>2203</v>
          </cell>
          <cell r="C4208">
            <v>2203</v>
          </cell>
          <cell r="D4208" t="str">
            <v>PERSO</v>
          </cell>
          <cell r="E4208" t="str">
            <v>Enero</v>
          </cell>
        </row>
        <row r="4209">
          <cell r="A4209" t="str">
            <v>ACLPROT</v>
          </cell>
          <cell r="B4209">
            <v>2203</v>
          </cell>
          <cell r="C4209">
            <v>2203</v>
          </cell>
          <cell r="D4209" t="str">
            <v>PERSO</v>
          </cell>
          <cell r="E4209" t="str">
            <v>Enero</v>
          </cell>
        </row>
        <row r="4210">
          <cell r="A4210" t="str">
            <v>ACLPROT</v>
          </cell>
          <cell r="B4210">
            <v>2203</v>
          </cell>
          <cell r="C4210">
            <v>2203</v>
          </cell>
          <cell r="D4210" t="str">
            <v>PERSO</v>
          </cell>
          <cell r="E4210" t="str">
            <v>Enero</v>
          </cell>
        </row>
        <row r="4211">
          <cell r="A4211" t="str">
            <v>ACLPROT</v>
          </cell>
          <cell r="B4211">
            <v>4406</v>
          </cell>
          <cell r="C4211">
            <v>4406</v>
          </cell>
          <cell r="D4211" t="str">
            <v>PERSO</v>
          </cell>
          <cell r="E4211" t="str">
            <v>Enero</v>
          </cell>
        </row>
        <row r="4212">
          <cell r="A4212" t="str">
            <v>ACLPROT</v>
          </cell>
          <cell r="B4212">
            <v>2203</v>
          </cell>
          <cell r="C4212">
            <v>2203</v>
          </cell>
          <cell r="D4212" t="str">
            <v>PERSO</v>
          </cell>
          <cell r="E4212" t="str">
            <v>Enero</v>
          </cell>
        </row>
        <row r="4213">
          <cell r="A4213" t="str">
            <v>ACLPROT</v>
          </cell>
          <cell r="B4213">
            <v>2203</v>
          </cell>
          <cell r="C4213">
            <v>2203</v>
          </cell>
          <cell r="D4213" t="str">
            <v>PERSO</v>
          </cell>
          <cell r="E4213" t="str">
            <v>Enero</v>
          </cell>
        </row>
        <row r="4214">
          <cell r="A4214" t="str">
            <v>ACLPROT</v>
          </cell>
          <cell r="B4214">
            <v>2203</v>
          </cell>
          <cell r="C4214">
            <v>2203</v>
          </cell>
          <cell r="D4214" t="str">
            <v>PERSO</v>
          </cell>
          <cell r="E4214" t="str">
            <v>Enero</v>
          </cell>
        </row>
        <row r="4215">
          <cell r="A4215" t="str">
            <v>ACLPROT</v>
          </cell>
          <cell r="B4215">
            <v>2203</v>
          </cell>
          <cell r="C4215">
            <v>2203</v>
          </cell>
          <cell r="D4215" t="str">
            <v>PERSO</v>
          </cell>
          <cell r="E4215" t="str">
            <v>Enero</v>
          </cell>
        </row>
        <row r="4216">
          <cell r="A4216" t="str">
            <v>ACLPROT</v>
          </cell>
          <cell r="B4216">
            <v>2203</v>
          </cell>
          <cell r="C4216">
            <v>2203</v>
          </cell>
          <cell r="D4216" t="str">
            <v>PERSO</v>
          </cell>
          <cell r="E4216" t="str">
            <v>Enero</v>
          </cell>
        </row>
        <row r="4217">
          <cell r="A4217" t="str">
            <v>ACLPROT</v>
          </cell>
          <cell r="B4217">
            <v>6609</v>
          </cell>
          <cell r="C4217">
            <v>6609</v>
          </cell>
          <cell r="D4217" t="str">
            <v>PERSO</v>
          </cell>
          <cell r="E4217" t="str">
            <v>Enero</v>
          </cell>
        </row>
        <row r="4218">
          <cell r="A4218" t="str">
            <v>ACLPROT</v>
          </cell>
          <cell r="B4218">
            <v>2203</v>
          </cell>
          <cell r="C4218">
            <v>2203</v>
          </cell>
          <cell r="D4218" t="str">
            <v>PERSO</v>
          </cell>
          <cell r="E4218" t="str">
            <v>Enero</v>
          </cell>
        </row>
        <row r="4219">
          <cell r="A4219" t="str">
            <v>ACLPROT</v>
          </cell>
          <cell r="B4219">
            <v>4406</v>
          </cell>
          <cell r="C4219">
            <v>4406</v>
          </cell>
          <cell r="D4219" t="str">
            <v>PERSO</v>
          </cell>
          <cell r="E4219" t="str">
            <v>Enero</v>
          </cell>
        </row>
        <row r="4220">
          <cell r="A4220" t="str">
            <v>ACLPROT</v>
          </cell>
          <cell r="B4220">
            <v>2203</v>
          </cell>
          <cell r="C4220">
            <v>2203</v>
          </cell>
          <cell r="D4220" t="str">
            <v>PERSO</v>
          </cell>
          <cell r="E4220" t="str">
            <v>Enero</v>
          </cell>
        </row>
        <row r="4221">
          <cell r="A4221" t="str">
            <v>ACLPROT</v>
          </cell>
          <cell r="B4221">
            <v>4406</v>
          </cell>
          <cell r="C4221">
            <v>4406</v>
          </cell>
          <cell r="D4221" t="str">
            <v>PERSO</v>
          </cell>
          <cell r="E4221" t="str">
            <v>Enero</v>
          </cell>
        </row>
        <row r="4222">
          <cell r="A4222" t="str">
            <v>ACLPROT</v>
          </cell>
          <cell r="B4222">
            <v>8812</v>
          </cell>
          <cell r="C4222">
            <v>8812</v>
          </cell>
          <cell r="D4222" t="str">
            <v>PERSO</v>
          </cell>
          <cell r="E4222" t="str">
            <v>Enero</v>
          </cell>
        </row>
        <row r="4223">
          <cell r="A4223" t="str">
            <v>ACLPROT</v>
          </cell>
          <cell r="B4223">
            <v>2203</v>
          </cell>
          <cell r="C4223">
            <v>2203</v>
          </cell>
          <cell r="D4223" t="str">
            <v>PERSO</v>
          </cell>
          <cell r="E4223" t="str">
            <v>Enero</v>
          </cell>
        </row>
        <row r="4224">
          <cell r="A4224" t="str">
            <v>ACLPROT</v>
          </cell>
          <cell r="B4224">
            <v>2203</v>
          </cell>
          <cell r="C4224">
            <v>2203</v>
          </cell>
          <cell r="D4224" t="str">
            <v>PERSO</v>
          </cell>
          <cell r="E4224" t="str">
            <v>Enero</v>
          </cell>
        </row>
        <row r="4225">
          <cell r="A4225" t="str">
            <v>ACLPROT</v>
          </cell>
          <cell r="B4225">
            <v>2203</v>
          </cell>
          <cell r="C4225">
            <v>2203</v>
          </cell>
          <cell r="D4225" t="str">
            <v>PERSO</v>
          </cell>
          <cell r="E4225" t="str">
            <v>Enero</v>
          </cell>
        </row>
        <row r="4226">
          <cell r="A4226" t="str">
            <v>ACLPROT</v>
          </cell>
          <cell r="B4226">
            <v>6609</v>
          </cell>
          <cell r="C4226">
            <v>6609</v>
          </cell>
          <cell r="D4226" t="str">
            <v>PERSO</v>
          </cell>
          <cell r="E4226" t="str">
            <v>Enero</v>
          </cell>
        </row>
        <row r="4227">
          <cell r="A4227" t="str">
            <v>ACLPROT</v>
          </cell>
          <cell r="B4227">
            <v>4406</v>
          </cell>
          <cell r="C4227">
            <v>4406</v>
          </cell>
          <cell r="D4227" t="str">
            <v>PERSO</v>
          </cell>
          <cell r="E4227" t="str">
            <v>Enero</v>
          </cell>
        </row>
        <row r="4228">
          <cell r="A4228" t="str">
            <v>ACLPROT</v>
          </cell>
          <cell r="B4228">
            <v>2203</v>
          </cell>
          <cell r="C4228">
            <v>2203</v>
          </cell>
          <cell r="D4228" t="str">
            <v>PERSO</v>
          </cell>
          <cell r="E4228" t="str">
            <v>Enero</v>
          </cell>
        </row>
        <row r="4229">
          <cell r="A4229" t="str">
            <v>ACLPROT</v>
          </cell>
          <cell r="B4229">
            <v>2203</v>
          </cell>
          <cell r="C4229">
            <v>2203</v>
          </cell>
          <cell r="D4229" t="str">
            <v>PERSO</v>
          </cell>
          <cell r="E4229" t="str">
            <v>Enero</v>
          </cell>
        </row>
        <row r="4230">
          <cell r="A4230" t="str">
            <v>ACLPROT</v>
          </cell>
          <cell r="B4230">
            <v>4406</v>
          </cell>
          <cell r="C4230">
            <v>4406</v>
          </cell>
          <cell r="D4230" t="str">
            <v>PERSO</v>
          </cell>
          <cell r="E4230" t="str">
            <v>Enero</v>
          </cell>
        </row>
        <row r="4231">
          <cell r="A4231" t="str">
            <v>ACLPROT</v>
          </cell>
          <cell r="B4231">
            <v>4406</v>
          </cell>
          <cell r="C4231">
            <v>4406</v>
          </cell>
          <cell r="D4231" t="str">
            <v>PERSO</v>
          </cell>
          <cell r="E4231" t="str">
            <v>Enero</v>
          </cell>
        </row>
        <row r="4232">
          <cell r="A4232" t="str">
            <v>ACLPROT</v>
          </cell>
          <cell r="B4232">
            <v>2203</v>
          </cell>
          <cell r="C4232">
            <v>2203</v>
          </cell>
          <cell r="D4232" t="str">
            <v>PERSO</v>
          </cell>
          <cell r="E4232" t="str">
            <v>Enero</v>
          </cell>
        </row>
        <row r="4233">
          <cell r="A4233" t="str">
            <v>ACLPROT</v>
          </cell>
          <cell r="B4233">
            <v>2203</v>
          </cell>
          <cell r="C4233">
            <v>2203</v>
          </cell>
          <cell r="D4233" t="str">
            <v>PERSO</v>
          </cell>
          <cell r="E4233" t="str">
            <v>Enero</v>
          </cell>
        </row>
        <row r="4234">
          <cell r="A4234" t="str">
            <v>ACLPROT</v>
          </cell>
          <cell r="B4234">
            <v>4406</v>
          </cell>
          <cell r="C4234">
            <v>4406</v>
          </cell>
          <cell r="D4234" t="str">
            <v>PERSO</v>
          </cell>
          <cell r="E4234" t="str">
            <v>Enero</v>
          </cell>
        </row>
        <row r="4235">
          <cell r="A4235" t="str">
            <v>ACLPROT</v>
          </cell>
          <cell r="B4235">
            <v>2203</v>
          </cell>
          <cell r="C4235">
            <v>2203</v>
          </cell>
          <cell r="D4235" t="str">
            <v>PERSO</v>
          </cell>
          <cell r="E4235" t="str">
            <v>Enero</v>
          </cell>
        </row>
        <row r="4236">
          <cell r="A4236" t="str">
            <v>ACLPROT</v>
          </cell>
          <cell r="B4236">
            <v>11015</v>
          </cell>
          <cell r="C4236">
            <v>11015</v>
          </cell>
          <cell r="D4236" t="str">
            <v>PERSO</v>
          </cell>
          <cell r="E4236" t="str">
            <v>Enero</v>
          </cell>
        </row>
        <row r="4237">
          <cell r="A4237" t="str">
            <v>ACLPROT</v>
          </cell>
          <cell r="B4237">
            <v>2203</v>
          </cell>
          <cell r="C4237">
            <v>2203</v>
          </cell>
          <cell r="D4237" t="str">
            <v>PERSO</v>
          </cell>
          <cell r="E4237" t="str">
            <v>Enero</v>
          </cell>
        </row>
        <row r="4238">
          <cell r="A4238" t="str">
            <v>ACLPROT</v>
          </cell>
          <cell r="B4238">
            <v>11015</v>
          </cell>
          <cell r="C4238">
            <v>11015</v>
          </cell>
          <cell r="D4238" t="str">
            <v>PERSO</v>
          </cell>
          <cell r="E4238" t="str">
            <v>Enero</v>
          </cell>
        </row>
        <row r="4239">
          <cell r="A4239" t="str">
            <v>ACLPROT</v>
          </cell>
          <cell r="B4239">
            <v>2203</v>
          </cell>
          <cell r="C4239">
            <v>2203</v>
          </cell>
          <cell r="D4239" t="str">
            <v>PERSO</v>
          </cell>
          <cell r="E4239" t="str">
            <v>Enero</v>
          </cell>
        </row>
        <row r="4240">
          <cell r="A4240" t="str">
            <v>ACLPROT</v>
          </cell>
          <cell r="B4240">
            <v>2203</v>
          </cell>
          <cell r="C4240">
            <v>2203</v>
          </cell>
          <cell r="D4240" t="str">
            <v>PERSO</v>
          </cell>
          <cell r="E4240" t="str">
            <v>Enero</v>
          </cell>
        </row>
        <row r="4241">
          <cell r="A4241" t="str">
            <v>ACLPROT</v>
          </cell>
          <cell r="B4241">
            <v>6609</v>
          </cell>
          <cell r="C4241">
            <v>6609</v>
          </cell>
          <cell r="D4241" t="str">
            <v>PERSO</v>
          </cell>
          <cell r="E4241" t="str">
            <v>Enero</v>
          </cell>
        </row>
        <row r="4242">
          <cell r="A4242" t="str">
            <v>ACLPROT</v>
          </cell>
          <cell r="B4242">
            <v>2203</v>
          </cell>
          <cell r="C4242">
            <v>2203</v>
          </cell>
          <cell r="D4242" t="str">
            <v>PERSO</v>
          </cell>
          <cell r="E4242" t="str">
            <v>Enero</v>
          </cell>
        </row>
        <row r="4243">
          <cell r="A4243" t="str">
            <v>ACLPROT</v>
          </cell>
          <cell r="B4243">
            <v>2203</v>
          </cell>
          <cell r="C4243">
            <v>2203</v>
          </cell>
          <cell r="D4243" t="str">
            <v>PERSO</v>
          </cell>
          <cell r="E4243" t="str">
            <v>Enero</v>
          </cell>
        </row>
        <row r="4244">
          <cell r="A4244" t="str">
            <v>ACLPROT</v>
          </cell>
          <cell r="B4244">
            <v>2203</v>
          </cell>
          <cell r="C4244">
            <v>2203</v>
          </cell>
          <cell r="D4244" t="str">
            <v>PERSO</v>
          </cell>
          <cell r="E4244" t="str">
            <v>Enero</v>
          </cell>
        </row>
        <row r="4245">
          <cell r="A4245" t="str">
            <v>ACLPROT</v>
          </cell>
          <cell r="B4245">
            <v>11015</v>
          </cell>
          <cell r="C4245">
            <v>11015</v>
          </cell>
          <cell r="D4245" t="str">
            <v>PERSO</v>
          </cell>
          <cell r="E4245" t="str">
            <v>Enero</v>
          </cell>
        </row>
        <row r="4246">
          <cell r="A4246" t="str">
            <v>ACLPROT</v>
          </cell>
          <cell r="B4246">
            <v>2203</v>
          </cell>
          <cell r="C4246">
            <v>2203</v>
          </cell>
          <cell r="D4246" t="str">
            <v>PERSO</v>
          </cell>
          <cell r="E4246" t="str">
            <v>Enero</v>
          </cell>
        </row>
        <row r="4247">
          <cell r="A4247" t="str">
            <v>ACLPROT</v>
          </cell>
          <cell r="B4247">
            <v>2203</v>
          </cell>
          <cell r="C4247">
            <v>2203</v>
          </cell>
          <cell r="D4247" t="str">
            <v>PERSO</v>
          </cell>
          <cell r="E4247" t="str">
            <v>Enero</v>
          </cell>
        </row>
        <row r="4248">
          <cell r="A4248" t="str">
            <v>ACLPROT</v>
          </cell>
          <cell r="B4248">
            <v>2203</v>
          </cell>
          <cell r="C4248">
            <v>2203</v>
          </cell>
          <cell r="D4248" t="str">
            <v>PERSO</v>
          </cell>
          <cell r="E4248" t="str">
            <v>Enero</v>
          </cell>
        </row>
        <row r="4249">
          <cell r="A4249" t="str">
            <v>ACLPROT</v>
          </cell>
          <cell r="B4249">
            <v>2203</v>
          </cell>
          <cell r="C4249">
            <v>2203</v>
          </cell>
          <cell r="D4249" t="str">
            <v>PERSO</v>
          </cell>
          <cell r="E4249" t="str">
            <v>Enero</v>
          </cell>
        </row>
        <row r="4250">
          <cell r="A4250" t="str">
            <v>ACLPROT</v>
          </cell>
          <cell r="B4250">
            <v>2203</v>
          </cell>
          <cell r="C4250">
            <v>2203</v>
          </cell>
          <cell r="D4250" t="str">
            <v>PERSO</v>
          </cell>
          <cell r="E4250" t="str">
            <v>Enero</v>
          </cell>
        </row>
        <row r="4251">
          <cell r="A4251" t="str">
            <v>ACLPROT</v>
          </cell>
          <cell r="B4251">
            <v>6609</v>
          </cell>
          <cell r="C4251">
            <v>6609</v>
          </cell>
          <cell r="D4251" t="str">
            <v>PERSO</v>
          </cell>
          <cell r="E4251" t="str">
            <v>Enero</v>
          </cell>
        </row>
        <row r="4252">
          <cell r="A4252" t="str">
            <v>ACLPROT</v>
          </cell>
          <cell r="B4252">
            <v>2203</v>
          </cell>
          <cell r="C4252">
            <v>2203</v>
          </cell>
          <cell r="D4252" t="str">
            <v>PERSO</v>
          </cell>
          <cell r="E4252" t="str">
            <v>Enero</v>
          </cell>
        </row>
        <row r="4253">
          <cell r="A4253" t="str">
            <v>ACLPROT</v>
          </cell>
          <cell r="B4253">
            <v>2203</v>
          </cell>
          <cell r="C4253">
            <v>2203</v>
          </cell>
          <cell r="D4253" t="str">
            <v>PERSO</v>
          </cell>
          <cell r="E4253" t="str">
            <v>Enero</v>
          </cell>
        </row>
        <row r="4254">
          <cell r="A4254" t="str">
            <v>ACLPROT</v>
          </cell>
          <cell r="B4254">
            <v>4406</v>
          </cell>
          <cell r="C4254">
            <v>4406</v>
          </cell>
          <cell r="D4254" t="str">
            <v>PERSO</v>
          </cell>
          <cell r="E4254" t="str">
            <v>Enero</v>
          </cell>
        </row>
        <row r="4255">
          <cell r="A4255" t="str">
            <v>ACLPROT</v>
          </cell>
          <cell r="B4255">
            <v>2203</v>
          </cell>
          <cell r="C4255">
            <v>2203</v>
          </cell>
          <cell r="D4255" t="str">
            <v>PERSO</v>
          </cell>
          <cell r="E4255" t="str">
            <v>Enero</v>
          </cell>
        </row>
        <row r="4256">
          <cell r="A4256" t="str">
            <v>ACLPROT</v>
          </cell>
          <cell r="B4256">
            <v>8812</v>
          </cell>
          <cell r="C4256">
            <v>8812</v>
          </cell>
          <cell r="D4256" t="str">
            <v>PERSO</v>
          </cell>
          <cell r="E4256" t="str">
            <v>Enero</v>
          </cell>
        </row>
        <row r="4257">
          <cell r="A4257" t="str">
            <v>ACLPROT</v>
          </cell>
          <cell r="B4257">
            <v>4406</v>
          </cell>
          <cell r="C4257">
            <v>4406</v>
          </cell>
          <cell r="D4257" t="str">
            <v>PERSO</v>
          </cell>
          <cell r="E4257" t="str">
            <v>Enero</v>
          </cell>
        </row>
        <row r="4258">
          <cell r="A4258" t="str">
            <v>ACLPROT</v>
          </cell>
          <cell r="B4258">
            <v>4406</v>
          </cell>
          <cell r="C4258">
            <v>4406</v>
          </cell>
          <cell r="D4258" t="str">
            <v>PERSO</v>
          </cell>
          <cell r="E4258" t="str">
            <v>Enero</v>
          </cell>
        </row>
        <row r="4259">
          <cell r="A4259" t="str">
            <v>ACLPROT</v>
          </cell>
          <cell r="B4259">
            <v>2203</v>
          </cell>
          <cell r="C4259">
            <v>2203</v>
          </cell>
          <cell r="D4259" t="str">
            <v>PERSO</v>
          </cell>
          <cell r="E4259" t="str">
            <v>Enero</v>
          </cell>
        </row>
        <row r="4260">
          <cell r="A4260" t="str">
            <v>ACLPROT</v>
          </cell>
          <cell r="B4260">
            <v>2203</v>
          </cell>
          <cell r="C4260">
            <v>2203</v>
          </cell>
          <cell r="D4260" t="str">
            <v>PERSO</v>
          </cell>
          <cell r="E4260" t="str">
            <v>Enero</v>
          </cell>
        </row>
        <row r="4261">
          <cell r="A4261" t="str">
            <v>ACLPROT</v>
          </cell>
          <cell r="B4261">
            <v>2203</v>
          </cell>
          <cell r="C4261">
            <v>2203</v>
          </cell>
          <cell r="D4261" t="str">
            <v>PERSO</v>
          </cell>
          <cell r="E4261" t="str">
            <v>Enero</v>
          </cell>
        </row>
        <row r="4262">
          <cell r="A4262" t="str">
            <v>ACLPROT</v>
          </cell>
          <cell r="B4262">
            <v>2203</v>
          </cell>
          <cell r="C4262">
            <v>2203</v>
          </cell>
          <cell r="D4262" t="str">
            <v>PERSO</v>
          </cell>
          <cell r="E4262" t="str">
            <v>Enero</v>
          </cell>
        </row>
        <row r="4263">
          <cell r="A4263" t="str">
            <v>ACLPROT</v>
          </cell>
          <cell r="B4263">
            <v>2203</v>
          </cell>
          <cell r="C4263">
            <v>2203</v>
          </cell>
          <cell r="D4263" t="str">
            <v>PERSO</v>
          </cell>
          <cell r="E4263" t="str">
            <v>Enero</v>
          </cell>
        </row>
        <row r="4264">
          <cell r="A4264" t="str">
            <v>ACLPROT</v>
          </cell>
          <cell r="B4264">
            <v>4406</v>
          </cell>
          <cell r="C4264">
            <v>4406</v>
          </cell>
          <cell r="D4264" t="str">
            <v>PERSO</v>
          </cell>
          <cell r="E4264" t="str">
            <v>Enero</v>
          </cell>
        </row>
        <row r="4265">
          <cell r="A4265" t="str">
            <v>ACLPROT</v>
          </cell>
          <cell r="B4265">
            <v>2203</v>
          </cell>
          <cell r="C4265">
            <v>2203</v>
          </cell>
          <cell r="D4265" t="str">
            <v>PERSO</v>
          </cell>
          <cell r="E4265" t="str">
            <v>Enero</v>
          </cell>
        </row>
        <row r="4266">
          <cell r="A4266" t="str">
            <v>ACLPROT</v>
          </cell>
          <cell r="B4266">
            <v>2203</v>
          </cell>
          <cell r="C4266">
            <v>2203</v>
          </cell>
          <cell r="D4266" t="str">
            <v>PERSO</v>
          </cell>
          <cell r="E4266" t="str">
            <v>Enero</v>
          </cell>
        </row>
        <row r="4267">
          <cell r="A4267" t="str">
            <v>ACLPROT</v>
          </cell>
          <cell r="B4267">
            <v>2203</v>
          </cell>
          <cell r="C4267">
            <v>2203</v>
          </cell>
          <cell r="D4267" t="str">
            <v>PERSO</v>
          </cell>
          <cell r="E4267" t="str">
            <v>Enero</v>
          </cell>
        </row>
        <row r="4268">
          <cell r="A4268" t="str">
            <v>ACLPROT</v>
          </cell>
          <cell r="B4268">
            <v>6609</v>
          </cell>
          <cell r="C4268">
            <v>6609</v>
          </cell>
          <cell r="D4268" t="str">
            <v>PERSO</v>
          </cell>
          <cell r="E4268" t="str">
            <v>Enero</v>
          </cell>
        </row>
        <row r="4269">
          <cell r="A4269" t="str">
            <v>ACLPROT</v>
          </cell>
          <cell r="B4269">
            <v>11015</v>
          </cell>
          <cell r="C4269">
            <v>11015</v>
          </cell>
          <cell r="D4269" t="str">
            <v>PERSO</v>
          </cell>
          <cell r="E4269" t="str">
            <v>Enero</v>
          </cell>
        </row>
        <row r="4270">
          <cell r="A4270" t="str">
            <v>ACLPROT</v>
          </cell>
          <cell r="B4270">
            <v>2203</v>
          </cell>
          <cell r="C4270">
            <v>2203</v>
          </cell>
          <cell r="D4270" t="str">
            <v>PERSO</v>
          </cell>
          <cell r="E4270" t="str">
            <v>Enero</v>
          </cell>
        </row>
        <row r="4271">
          <cell r="A4271" t="str">
            <v>ACLPROT</v>
          </cell>
          <cell r="B4271">
            <v>6609</v>
          </cell>
          <cell r="C4271">
            <v>6609</v>
          </cell>
          <cell r="D4271" t="str">
            <v>PERSO</v>
          </cell>
          <cell r="E4271" t="str">
            <v>Enero</v>
          </cell>
        </row>
        <row r="4272">
          <cell r="A4272" t="str">
            <v>ACLPROT</v>
          </cell>
          <cell r="B4272">
            <v>4406</v>
          </cell>
          <cell r="C4272">
            <v>4406</v>
          </cell>
          <cell r="D4272" t="str">
            <v>PERSO</v>
          </cell>
          <cell r="E4272" t="str">
            <v>Enero</v>
          </cell>
        </row>
        <row r="4273">
          <cell r="A4273" t="str">
            <v>ACLPROT</v>
          </cell>
          <cell r="B4273">
            <v>2203</v>
          </cell>
          <cell r="C4273">
            <v>2203</v>
          </cell>
          <cell r="D4273" t="str">
            <v>PERSO</v>
          </cell>
          <cell r="E4273" t="str">
            <v>Enero</v>
          </cell>
        </row>
        <row r="4274">
          <cell r="A4274" t="str">
            <v>ACLPROT</v>
          </cell>
          <cell r="B4274">
            <v>4406</v>
          </cell>
          <cell r="C4274">
            <v>4406</v>
          </cell>
          <cell r="D4274" t="str">
            <v>PERSO</v>
          </cell>
          <cell r="E4274" t="str">
            <v>Enero</v>
          </cell>
        </row>
        <row r="4275">
          <cell r="A4275" t="str">
            <v>ACLPROT</v>
          </cell>
          <cell r="B4275">
            <v>6609</v>
          </cell>
          <cell r="C4275">
            <v>6609</v>
          </cell>
          <cell r="D4275" t="str">
            <v>PERSO</v>
          </cell>
          <cell r="E4275" t="str">
            <v>Enero</v>
          </cell>
        </row>
        <row r="4276">
          <cell r="A4276" t="str">
            <v>ACLPROT</v>
          </cell>
          <cell r="B4276">
            <v>2203</v>
          </cell>
          <cell r="C4276">
            <v>2203</v>
          </cell>
          <cell r="D4276" t="str">
            <v>PERSO</v>
          </cell>
          <cell r="E4276" t="str">
            <v>Enero</v>
          </cell>
        </row>
        <row r="4277">
          <cell r="A4277" t="str">
            <v>ACLPROT</v>
          </cell>
          <cell r="B4277">
            <v>2203</v>
          </cell>
          <cell r="C4277">
            <v>2203</v>
          </cell>
          <cell r="D4277" t="str">
            <v>PERSO</v>
          </cell>
          <cell r="E4277" t="str">
            <v>Enero</v>
          </cell>
        </row>
        <row r="4278">
          <cell r="A4278" t="str">
            <v>ACLPROT</v>
          </cell>
          <cell r="B4278">
            <v>2203</v>
          </cell>
          <cell r="C4278">
            <v>2203</v>
          </cell>
          <cell r="D4278" t="str">
            <v>PERSO</v>
          </cell>
          <cell r="E4278" t="str">
            <v>Enero</v>
          </cell>
        </row>
        <row r="4279">
          <cell r="A4279" t="str">
            <v>ACLPROT</v>
          </cell>
          <cell r="B4279">
            <v>15421</v>
          </cell>
          <cell r="C4279">
            <v>15421</v>
          </cell>
          <cell r="D4279" t="str">
            <v>PERSO</v>
          </cell>
          <cell r="E4279" t="str">
            <v>Enero</v>
          </cell>
        </row>
        <row r="4280">
          <cell r="A4280" t="str">
            <v>ACLPROT</v>
          </cell>
          <cell r="B4280">
            <v>2203</v>
          </cell>
          <cell r="C4280">
            <v>2203</v>
          </cell>
          <cell r="D4280" t="str">
            <v>PERSO</v>
          </cell>
          <cell r="E4280" t="str">
            <v>Enero</v>
          </cell>
        </row>
        <row r="4281">
          <cell r="A4281" t="str">
            <v>ACLPROT</v>
          </cell>
          <cell r="B4281">
            <v>2203</v>
          </cell>
          <cell r="C4281">
            <v>2203</v>
          </cell>
          <cell r="D4281" t="str">
            <v>PERSO</v>
          </cell>
          <cell r="E4281" t="str">
            <v>Enero</v>
          </cell>
        </row>
        <row r="4282">
          <cell r="A4282" t="str">
            <v>ACLPROT</v>
          </cell>
          <cell r="B4282">
            <v>2203</v>
          </cell>
          <cell r="C4282">
            <v>2203</v>
          </cell>
          <cell r="D4282" t="str">
            <v>PERSO</v>
          </cell>
          <cell r="E4282" t="str">
            <v>Enero</v>
          </cell>
        </row>
        <row r="4283">
          <cell r="A4283" t="str">
            <v>ACLPROT</v>
          </cell>
          <cell r="B4283">
            <v>2203</v>
          </cell>
          <cell r="C4283">
            <v>2203</v>
          </cell>
          <cell r="D4283" t="str">
            <v>PERSO</v>
          </cell>
          <cell r="E4283" t="str">
            <v>Enero</v>
          </cell>
        </row>
        <row r="4284">
          <cell r="A4284" t="str">
            <v>ACLPROT</v>
          </cell>
          <cell r="B4284">
            <v>2203</v>
          </cell>
          <cell r="C4284">
            <v>2203</v>
          </cell>
          <cell r="D4284" t="str">
            <v>PERSO</v>
          </cell>
          <cell r="E4284" t="str">
            <v>Enero</v>
          </cell>
        </row>
        <row r="4285">
          <cell r="A4285" t="str">
            <v>ACLPROT</v>
          </cell>
          <cell r="B4285">
            <v>4406</v>
          </cell>
          <cell r="C4285">
            <v>4406</v>
          </cell>
          <cell r="D4285" t="str">
            <v>PERSO</v>
          </cell>
          <cell r="E4285" t="str">
            <v>Enero</v>
          </cell>
        </row>
        <row r="4286">
          <cell r="A4286" t="str">
            <v>ACLPROT</v>
          </cell>
          <cell r="B4286">
            <v>6609</v>
          </cell>
          <cell r="C4286">
            <v>6609</v>
          </cell>
          <cell r="D4286" t="str">
            <v>PERSO</v>
          </cell>
          <cell r="E4286" t="str">
            <v>Enero</v>
          </cell>
        </row>
        <row r="4287">
          <cell r="A4287" t="str">
            <v>ACLPROT</v>
          </cell>
          <cell r="B4287">
            <v>2203</v>
          </cell>
          <cell r="C4287">
            <v>2203</v>
          </cell>
          <cell r="D4287" t="str">
            <v>PERSO</v>
          </cell>
          <cell r="E4287" t="str">
            <v>Enero</v>
          </cell>
        </row>
        <row r="4288">
          <cell r="A4288" t="str">
            <v>ACLPROT</v>
          </cell>
          <cell r="B4288">
            <v>2203</v>
          </cell>
          <cell r="C4288">
            <v>2203</v>
          </cell>
          <cell r="D4288" t="str">
            <v>PERSO</v>
          </cell>
          <cell r="E4288" t="str">
            <v>Enero</v>
          </cell>
        </row>
        <row r="4289">
          <cell r="A4289" t="str">
            <v>ACLPROT</v>
          </cell>
          <cell r="B4289">
            <v>4406</v>
          </cell>
          <cell r="C4289">
            <v>4406</v>
          </cell>
          <cell r="D4289" t="str">
            <v>PERSO</v>
          </cell>
          <cell r="E4289" t="str">
            <v>Enero</v>
          </cell>
        </row>
        <row r="4290">
          <cell r="A4290" t="str">
            <v>ACLPROT</v>
          </cell>
          <cell r="B4290">
            <v>2203</v>
          </cell>
          <cell r="C4290">
            <v>2203</v>
          </cell>
          <cell r="D4290" t="str">
            <v>PERSO</v>
          </cell>
          <cell r="E4290" t="str">
            <v>Enero</v>
          </cell>
        </row>
        <row r="4291">
          <cell r="A4291" t="str">
            <v>ACLPROT</v>
          </cell>
          <cell r="B4291">
            <v>2203</v>
          </cell>
          <cell r="C4291">
            <v>2203</v>
          </cell>
          <cell r="D4291" t="str">
            <v>PERSO</v>
          </cell>
          <cell r="E4291" t="str">
            <v>Enero</v>
          </cell>
        </row>
        <row r="4292">
          <cell r="A4292" t="str">
            <v>ACLPROT</v>
          </cell>
          <cell r="B4292">
            <v>2203</v>
          </cell>
          <cell r="C4292">
            <v>2203</v>
          </cell>
          <cell r="D4292" t="str">
            <v>PERSO</v>
          </cell>
          <cell r="E4292" t="str">
            <v>Enero</v>
          </cell>
        </row>
        <row r="4293">
          <cell r="A4293" t="str">
            <v>ACLPROT</v>
          </cell>
          <cell r="B4293">
            <v>2203</v>
          </cell>
          <cell r="C4293">
            <v>2203</v>
          </cell>
          <cell r="D4293" t="str">
            <v>PERSO</v>
          </cell>
          <cell r="E4293" t="str">
            <v>Enero</v>
          </cell>
        </row>
        <row r="4294">
          <cell r="A4294" t="str">
            <v>ACLPROT</v>
          </cell>
          <cell r="B4294">
            <v>2203</v>
          </cell>
          <cell r="C4294">
            <v>2203</v>
          </cell>
          <cell r="D4294" t="str">
            <v>PERSO</v>
          </cell>
          <cell r="E4294" t="str">
            <v>Enero</v>
          </cell>
        </row>
        <row r="4295">
          <cell r="A4295" t="str">
            <v>ACLPROT</v>
          </cell>
          <cell r="B4295">
            <v>2203</v>
          </cell>
          <cell r="C4295">
            <v>2203</v>
          </cell>
          <cell r="D4295" t="str">
            <v>PERSO</v>
          </cell>
          <cell r="E4295" t="str">
            <v>Enero</v>
          </cell>
        </row>
        <row r="4296">
          <cell r="A4296" t="str">
            <v>ACLPROT</v>
          </cell>
          <cell r="B4296">
            <v>2203</v>
          </cell>
          <cell r="C4296">
            <v>2203</v>
          </cell>
          <cell r="D4296" t="str">
            <v>PERSO</v>
          </cell>
          <cell r="E4296" t="str">
            <v>Enero</v>
          </cell>
        </row>
        <row r="4297">
          <cell r="A4297" t="str">
            <v>ACLPROT</v>
          </cell>
          <cell r="B4297">
            <v>2203</v>
          </cell>
          <cell r="C4297">
            <v>2203</v>
          </cell>
          <cell r="D4297" t="str">
            <v>PERSO</v>
          </cell>
          <cell r="E4297" t="str">
            <v>Enero</v>
          </cell>
        </row>
        <row r="4298">
          <cell r="A4298" t="str">
            <v>ACLPROT</v>
          </cell>
          <cell r="B4298">
            <v>2203</v>
          </cell>
          <cell r="C4298">
            <v>2203</v>
          </cell>
          <cell r="D4298" t="str">
            <v>PERSO</v>
          </cell>
          <cell r="E4298" t="str">
            <v>Enero</v>
          </cell>
        </row>
        <row r="4299">
          <cell r="A4299" t="str">
            <v>ACLPROT</v>
          </cell>
          <cell r="B4299">
            <v>2203</v>
          </cell>
          <cell r="C4299">
            <v>2203</v>
          </cell>
          <cell r="D4299" t="str">
            <v>PERSO</v>
          </cell>
          <cell r="E4299" t="str">
            <v>Enero</v>
          </cell>
        </row>
        <row r="4300">
          <cell r="A4300" t="str">
            <v>ACLPROT</v>
          </cell>
          <cell r="B4300">
            <v>2203</v>
          </cell>
          <cell r="C4300">
            <v>2203</v>
          </cell>
          <cell r="D4300" t="str">
            <v>PERSO</v>
          </cell>
          <cell r="E4300" t="str">
            <v>Enero</v>
          </cell>
        </row>
        <row r="4301">
          <cell r="A4301" t="str">
            <v>ACLPROT</v>
          </cell>
          <cell r="B4301">
            <v>22030</v>
          </cell>
          <cell r="C4301">
            <v>22030</v>
          </cell>
          <cell r="D4301" t="str">
            <v>PERSO</v>
          </cell>
          <cell r="E4301" t="str">
            <v>Enero</v>
          </cell>
        </row>
        <row r="4302">
          <cell r="A4302" t="str">
            <v>ACLPROT</v>
          </cell>
          <cell r="B4302">
            <v>2203</v>
          </cell>
          <cell r="C4302">
            <v>2203</v>
          </cell>
          <cell r="D4302" t="str">
            <v>PERSO</v>
          </cell>
          <cell r="E4302" t="str">
            <v>Enero</v>
          </cell>
        </row>
        <row r="4303">
          <cell r="A4303" t="str">
            <v>ACLPROT</v>
          </cell>
          <cell r="B4303">
            <v>2203</v>
          </cell>
          <cell r="C4303">
            <v>2203</v>
          </cell>
          <cell r="D4303" t="str">
            <v>PERSO</v>
          </cell>
          <cell r="E4303" t="str">
            <v>Enero</v>
          </cell>
        </row>
        <row r="4304">
          <cell r="A4304" t="str">
            <v>ACLPROT</v>
          </cell>
          <cell r="B4304">
            <v>4406</v>
          </cell>
          <cell r="C4304">
            <v>4406</v>
          </cell>
          <cell r="D4304" t="str">
            <v>PERSO</v>
          </cell>
          <cell r="E4304" t="str">
            <v>Enero</v>
          </cell>
        </row>
        <row r="4305">
          <cell r="A4305" t="str">
            <v>ACLPROT</v>
          </cell>
          <cell r="B4305">
            <v>2203</v>
          </cell>
          <cell r="C4305">
            <v>2203</v>
          </cell>
          <cell r="D4305" t="str">
            <v>PERSO</v>
          </cell>
          <cell r="E4305" t="str">
            <v>Enero</v>
          </cell>
        </row>
        <row r="4306">
          <cell r="A4306" t="str">
            <v>ACLPROT</v>
          </cell>
          <cell r="B4306">
            <v>2203</v>
          </cell>
          <cell r="C4306">
            <v>2203</v>
          </cell>
          <cell r="D4306" t="str">
            <v>PERSO</v>
          </cell>
          <cell r="E4306" t="str">
            <v>Enero</v>
          </cell>
        </row>
        <row r="4307">
          <cell r="A4307" t="str">
            <v>ACLPROT</v>
          </cell>
          <cell r="B4307">
            <v>2203</v>
          </cell>
          <cell r="C4307">
            <v>2203</v>
          </cell>
          <cell r="D4307" t="str">
            <v>PERSO</v>
          </cell>
          <cell r="E4307" t="str">
            <v>Enero</v>
          </cell>
        </row>
        <row r="4308">
          <cell r="A4308" t="str">
            <v>ACLPROT</v>
          </cell>
          <cell r="B4308">
            <v>6609</v>
          </cell>
          <cell r="C4308">
            <v>6609</v>
          </cell>
          <cell r="D4308" t="str">
            <v>PERSO</v>
          </cell>
          <cell r="E4308" t="str">
            <v>Enero</v>
          </cell>
        </row>
        <row r="4309">
          <cell r="A4309" t="str">
            <v>ACLPROT</v>
          </cell>
          <cell r="B4309">
            <v>2203</v>
          </cell>
          <cell r="C4309">
            <v>2203</v>
          </cell>
          <cell r="D4309" t="str">
            <v>PERSO</v>
          </cell>
          <cell r="E4309" t="str">
            <v>Enero</v>
          </cell>
        </row>
        <row r="4310">
          <cell r="A4310" t="str">
            <v>ACLPROT</v>
          </cell>
          <cell r="B4310">
            <v>2203</v>
          </cell>
          <cell r="C4310">
            <v>2203</v>
          </cell>
          <cell r="D4310" t="str">
            <v>PERSO</v>
          </cell>
          <cell r="E4310" t="str">
            <v>Enero</v>
          </cell>
        </row>
        <row r="4311">
          <cell r="A4311" t="str">
            <v>ACLPROT</v>
          </cell>
          <cell r="B4311">
            <v>2203</v>
          </cell>
          <cell r="C4311">
            <v>2203</v>
          </cell>
          <cell r="D4311" t="str">
            <v>PERSO</v>
          </cell>
          <cell r="E4311" t="str">
            <v>Enero</v>
          </cell>
        </row>
        <row r="4312">
          <cell r="A4312" t="str">
            <v>ACLPROT</v>
          </cell>
          <cell r="B4312">
            <v>6609</v>
          </cell>
          <cell r="C4312">
            <v>6609</v>
          </cell>
          <cell r="D4312" t="str">
            <v>PERSO</v>
          </cell>
          <cell r="E4312" t="str">
            <v>Enero</v>
          </cell>
        </row>
        <row r="4313">
          <cell r="A4313" t="str">
            <v>ACLPROT</v>
          </cell>
          <cell r="B4313">
            <v>2203</v>
          </cell>
          <cell r="C4313">
            <v>2203</v>
          </cell>
          <cell r="D4313" t="str">
            <v>PERSO</v>
          </cell>
          <cell r="E4313" t="str">
            <v>Enero</v>
          </cell>
        </row>
        <row r="4314">
          <cell r="A4314" t="str">
            <v>ACLPROT</v>
          </cell>
          <cell r="B4314">
            <v>2203</v>
          </cell>
          <cell r="C4314">
            <v>2203</v>
          </cell>
          <cell r="D4314" t="str">
            <v>PERSO</v>
          </cell>
          <cell r="E4314" t="str">
            <v>Enero</v>
          </cell>
        </row>
        <row r="4315">
          <cell r="A4315" t="str">
            <v>ACLPROT</v>
          </cell>
          <cell r="B4315">
            <v>4406</v>
          </cell>
          <cell r="C4315">
            <v>4406</v>
          </cell>
          <cell r="D4315" t="str">
            <v>PERSO</v>
          </cell>
          <cell r="E4315" t="str">
            <v>Enero</v>
          </cell>
        </row>
        <row r="4316">
          <cell r="A4316" t="str">
            <v>ACLPROT</v>
          </cell>
          <cell r="B4316">
            <v>2203</v>
          </cell>
          <cell r="C4316">
            <v>2203</v>
          </cell>
          <cell r="D4316" t="str">
            <v>PERSO</v>
          </cell>
          <cell r="E4316" t="str">
            <v>Enero</v>
          </cell>
        </row>
        <row r="4317">
          <cell r="A4317" t="str">
            <v>ACLPROT</v>
          </cell>
          <cell r="B4317">
            <v>2203</v>
          </cell>
          <cell r="C4317">
            <v>2203</v>
          </cell>
          <cell r="D4317" t="str">
            <v>PERSO</v>
          </cell>
          <cell r="E4317" t="str">
            <v>Enero</v>
          </cell>
        </row>
        <row r="4318">
          <cell r="A4318" t="str">
            <v>ACLPROT</v>
          </cell>
          <cell r="B4318">
            <v>2203</v>
          </cell>
          <cell r="C4318">
            <v>2203</v>
          </cell>
          <cell r="D4318" t="str">
            <v>PERSO</v>
          </cell>
          <cell r="E4318" t="str">
            <v>Enero</v>
          </cell>
        </row>
        <row r="4319">
          <cell r="A4319" t="str">
            <v>ACLPROT</v>
          </cell>
          <cell r="B4319">
            <v>4406</v>
          </cell>
          <cell r="C4319">
            <v>4406</v>
          </cell>
          <cell r="D4319" t="str">
            <v>PERSO</v>
          </cell>
          <cell r="E4319" t="str">
            <v>Enero</v>
          </cell>
        </row>
        <row r="4320">
          <cell r="A4320" t="str">
            <v>ACLPROT</v>
          </cell>
          <cell r="B4320">
            <v>2203</v>
          </cell>
          <cell r="C4320">
            <v>2203</v>
          </cell>
          <cell r="D4320" t="str">
            <v>PERSO</v>
          </cell>
          <cell r="E4320" t="str">
            <v>Enero</v>
          </cell>
        </row>
        <row r="4321">
          <cell r="A4321" t="str">
            <v>ACLPROT</v>
          </cell>
          <cell r="B4321">
            <v>6609</v>
          </cell>
          <cell r="C4321">
            <v>6609</v>
          </cell>
          <cell r="D4321" t="str">
            <v>PERSO</v>
          </cell>
          <cell r="E4321" t="str">
            <v>Enero</v>
          </cell>
        </row>
        <row r="4322">
          <cell r="A4322" t="str">
            <v>ACLPROT</v>
          </cell>
          <cell r="B4322">
            <v>2203</v>
          </cell>
          <cell r="C4322">
            <v>2203</v>
          </cell>
          <cell r="D4322" t="str">
            <v>PERSO</v>
          </cell>
          <cell r="E4322" t="str">
            <v>Enero</v>
          </cell>
        </row>
        <row r="4323">
          <cell r="A4323" t="str">
            <v>ACLPROT</v>
          </cell>
          <cell r="B4323">
            <v>2203</v>
          </cell>
          <cell r="C4323">
            <v>2203</v>
          </cell>
          <cell r="D4323" t="str">
            <v>PERSO</v>
          </cell>
          <cell r="E4323" t="str">
            <v>Enero</v>
          </cell>
        </row>
        <row r="4324">
          <cell r="A4324" t="str">
            <v>ACLPROT</v>
          </cell>
          <cell r="B4324">
            <v>4406</v>
          </cell>
          <cell r="C4324">
            <v>4406</v>
          </cell>
          <cell r="D4324" t="str">
            <v>PERSO</v>
          </cell>
          <cell r="E4324" t="str">
            <v>Enero</v>
          </cell>
        </row>
        <row r="4325">
          <cell r="A4325" t="str">
            <v>ACLPROT</v>
          </cell>
          <cell r="B4325">
            <v>2203</v>
          </cell>
          <cell r="C4325">
            <v>2203</v>
          </cell>
          <cell r="D4325" t="str">
            <v>PERSO</v>
          </cell>
          <cell r="E4325" t="str">
            <v>Enero</v>
          </cell>
        </row>
        <row r="4326">
          <cell r="A4326" t="str">
            <v>ACLPROT</v>
          </cell>
          <cell r="B4326">
            <v>2203</v>
          </cell>
          <cell r="C4326">
            <v>2203</v>
          </cell>
          <cell r="D4326" t="str">
            <v>PERSO</v>
          </cell>
          <cell r="E4326" t="str">
            <v>Enero</v>
          </cell>
        </row>
        <row r="4327">
          <cell r="A4327" t="str">
            <v>ACLPROT</v>
          </cell>
          <cell r="B4327">
            <v>4406</v>
          </cell>
          <cell r="C4327">
            <v>4406</v>
          </cell>
          <cell r="D4327" t="str">
            <v>PERSO</v>
          </cell>
          <cell r="E4327" t="str">
            <v>Enero</v>
          </cell>
        </row>
        <row r="4328">
          <cell r="A4328" t="str">
            <v>ACLPROT</v>
          </cell>
          <cell r="B4328">
            <v>4406</v>
          </cell>
          <cell r="C4328">
            <v>4406</v>
          </cell>
          <cell r="D4328" t="str">
            <v>PERSO</v>
          </cell>
          <cell r="E4328" t="str">
            <v>Enero</v>
          </cell>
        </row>
        <row r="4329">
          <cell r="A4329" t="str">
            <v>ACLPROT</v>
          </cell>
          <cell r="B4329">
            <v>2203</v>
          </cell>
          <cell r="C4329">
            <v>2203</v>
          </cell>
          <cell r="D4329" t="str">
            <v>PERSO</v>
          </cell>
          <cell r="E4329" t="str">
            <v>Enero</v>
          </cell>
        </row>
        <row r="4330">
          <cell r="A4330" t="str">
            <v>ACLPROT</v>
          </cell>
          <cell r="B4330">
            <v>4406</v>
          </cell>
          <cell r="C4330">
            <v>4406</v>
          </cell>
          <cell r="D4330" t="str">
            <v>PERSO</v>
          </cell>
          <cell r="E4330" t="str">
            <v>Enero</v>
          </cell>
        </row>
        <row r="4331">
          <cell r="A4331" t="str">
            <v>ACLPROT</v>
          </cell>
          <cell r="B4331">
            <v>2203</v>
          </cell>
          <cell r="C4331">
            <v>2203</v>
          </cell>
          <cell r="D4331" t="str">
            <v>PERSO</v>
          </cell>
          <cell r="E4331" t="str">
            <v>Enero</v>
          </cell>
        </row>
        <row r="4332">
          <cell r="A4332" t="str">
            <v>ACLPROT</v>
          </cell>
          <cell r="B4332">
            <v>2203</v>
          </cell>
          <cell r="C4332">
            <v>2203</v>
          </cell>
          <cell r="D4332" t="str">
            <v>PERSO</v>
          </cell>
          <cell r="E4332" t="str">
            <v>Enero</v>
          </cell>
        </row>
        <row r="4333">
          <cell r="A4333" t="str">
            <v>ACLPROT</v>
          </cell>
          <cell r="B4333">
            <v>2203</v>
          </cell>
          <cell r="C4333">
            <v>2203</v>
          </cell>
          <cell r="D4333" t="str">
            <v>PERSO</v>
          </cell>
          <cell r="E4333" t="str">
            <v>Enero</v>
          </cell>
        </row>
        <row r="4334">
          <cell r="A4334" t="str">
            <v>ACLPROT</v>
          </cell>
          <cell r="B4334">
            <v>2203</v>
          </cell>
          <cell r="C4334">
            <v>2203</v>
          </cell>
          <cell r="D4334" t="str">
            <v>PERSO</v>
          </cell>
          <cell r="E4334" t="str">
            <v>Enero</v>
          </cell>
        </row>
        <row r="4335">
          <cell r="A4335" t="str">
            <v>ACLPROT</v>
          </cell>
          <cell r="B4335">
            <v>2203</v>
          </cell>
          <cell r="C4335">
            <v>2203</v>
          </cell>
          <cell r="D4335" t="str">
            <v>PERSO</v>
          </cell>
          <cell r="E4335" t="str">
            <v>Enero</v>
          </cell>
        </row>
        <row r="4336">
          <cell r="A4336" t="str">
            <v>ACLPROT</v>
          </cell>
          <cell r="B4336">
            <v>2203</v>
          </cell>
          <cell r="C4336">
            <v>2203</v>
          </cell>
          <cell r="D4336" t="str">
            <v>PERSO</v>
          </cell>
          <cell r="E4336" t="str">
            <v>Enero</v>
          </cell>
        </row>
        <row r="4337">
          <cell r="A4337" t="str">
            <v>ACLPROT</v>
          </cell>
          <cell r="B4337">
            <v>8812</v>
          </cell>
          <cell r="C4337">
            <v>8812</v>
          </cell>
          <cell r="D4337" t="str">
            <v>PERSO</v>
          </cell>
          <cell r="E4337" t="str">
            <v>Enero</v>
          </cell>
        </row>
        <row r="4338">
          <cell r="A4338" t="str">
            <v>ACLPROT</v>
          </cell>
          <cell r="B4338">
            <v>2203</v>
          </cell>
          <cell r="C4338">
            <v>2203</v>
          </cell>
          <cell r="D4338" t="str">
            <v>PERSO</v>
          </cell>
          <cell r="E4338" t="str">
            <v>Enero</v>
          </cell>
        </row>
        <row r="4339">
          <cell r="A4339" t="str">
            <v>ACLPROT</v>
          </cell>
          <cell r="B4339">
            <v>2203</v>
          </cell>
          <cell r="C4339">
            <v>2203</v>
          </cell>
          <cell r="D4339" t="str">
            <v>PERSO</v>
          </cell>
          <cell r="E4339" t="str">
            <v>Enero</v>
          </cell>
        </row>
        <row r="4340">
          <cell r="A4340" t="str">
            <v>ACLPROT</v>
          </cell>
          <cell r="B4340">
            <v>2203</v>
          </cell>
          <cell r="C4340">
            <v>2203</v>
          </cell>
          <cell r="D4340" t="str">
            <v>PERSO</v>
          </cell>
          <cell r="E4340" t="str">
            <v>Enero</v>
          </cell>
        </row>
        <row r="4341">
          <cell r="A4341" t="str">
            <v>ACLPROT</v>
          </cell>
          <cell r="B4341">
            <v>2203</v>
          </cell>
          <cell r="C4341">
            <v>2203</v>
          </cell>
          <cell r="D4341" t="str">
            <v>PERSO</v>
          </cell>
          <cell r="E4341" t="str">
            <v>Enero</v>
          </cell>
        </row>
        <row r="4342">
          <cell r="A4342" t="str">
            <v>ACLPROT</v>
          </cell>
          <cell r="B4342">
            <v>2203</v>
          </cell>
          <cell r="C4342">
            <v>2203</v>
          </cell>
          <cell r="D4342" t="str">
            <v>PERSO</v>
          </cell>
          <cell r="E4342" t="str">
            <v>Enero</v>
          </cell>
        </row>
        <row r="4343">
          <cell r="A4343" t="str">
            <v>ACLPROT</v>
          </cell>
          <cell r="B4343">
            <v>2203</v>
          </cell>
          <cell r="C4343">
            <v>2203</v>
          </cell>
          <cell r="D4343" t="str">
            <v>PERSO</v>
          </cell>
          <cell r="E4343" t="str">
            <v>Enero</v>
          </cell>
        </row>
        <row r="4344">
          <cell r="A4344" t="str">
            <v>ACLPROT</v>
          </cell>
          <cell r="B4344">
            <v>2203</v>
          </cell>
          <cell r="C4344">
            <v>2203</v>
          </cell>
          <cell r="D4344" t="str">
            <v>PERSO</v>
          </cell>
          <cell r="E4344" t="str">
            <v>Enero</v>
          </cell>
        </row>
        <row r="4345">
          <cell r="A4345" t="str">
            <v>ACLPROT</v>
          </cell>
          <cell r="B4345">
            <v>2203</v>
          </cell>
          <cell r="C4345">
            <v>2203</v>
          </cell>
          <cell r="D4345" t="str">
            <v>PERSO</v>
          </cell>
          <cell r="E4345" t="str">
            <v>Enero</v>
          </cell>
        </row>
        <row r="4346">
          <cell r="A4346" t="str">
            <v>ACLPROT</v>
          </cell>
          <cell r="B4346">
            <v>2203</v>
          </cell>
          <cell r="C4346">
            <v>2203</v>
          </cell>
          <cell r="D4346" t="str">
            <v>PERSO</v>
          </cell>
          <cell r="E4346" t="str">
            <v>Enero</v>
          </cell>
        </row>
        <row r="4347">
          <cell r="A4347" t="str">
            <v>ACLPROT</v>
          </cell>
          <cell r="B4347">
            <v>2203</v>
          </cell>
          <cell r="C4347">
            <v>2203</v>
          </cell>
          <cell r="D4347" t="str">
            <v>PERSO</v>
          </cell>
          <cell r="E4347" t="str">
            <v>Enero</v>
          </cell>
        </row>
        <row r="4348">
          <cell r="A4348" t="str">
            <v>ACLPROT</v>
          </cell>
          <cell r="B4348">
            <v>2203</v>
          </cell>
          <cell r="C4348">
            <v>2203</v>
          </cell>
          <cell r="D4348" t="str">
            <v>PERSO</v>
          </cell>
          <cell r="E4348" t="str">
            <v>Enero</v>
          </cell>
        </row>
        <row r="4349">
          <cell r="A4349" t="str">
            <v>ACLPROT</v>
          </cell>
          <cell r="B4349">
            <v>2203</v>
          </cell>
          <cell r="C4349">
            <v>2203</v>
          </cell>
          <cell r="D4349" t="str">
            <v>PERSO</v>
          </cell>
          <cell r="E4349" t="str">
            <v>Enero</v>
          </cell>
        </row>
        <row r="4350">
          <cell r="A4350" t="str">
            <v>ACLPROT</v>
          </cell>
          <cell r="B4350">
            <v>2203</v>
          </cell>
          <cell r="C4350">
            <v>2203</v>
          </cell>
          <cell r="D4350" t="str">
            <v>PERSO</v>
          </cell>
          <cell r="E4350" t="str">
            <v>Enero</v>
          </cell>
        </row>
        <row r="4351">
          <cell r="A4351" t="str">
            <v>ACLPROT</v>
          </cell>
          <cell r="B4351">
            <v>2203</v>
          </cell>
          <cell r="C4351">
            <v>2203</v>
          </cell>
          <cell r="D4351" t="str">
            <v>PERSO</v>
          </cell>
          <cell r="E4351" t="str">
            <v>Enero</v>
          </cell>
        </row>
        <row r="4352">
          <cell r="A4352" t="str">
            <v>ACLPROT</v>
          </cell>
          <cell r="B4352">
            <v>2203</v>
          </cell>
          <cell r="C4352">
            <v>2203</v>
          </cell>
          <cell r="D4352" t="str">
            <v>PERSO</v>
          </cell>
          <cell r="E4352" t="str">
            <v>Enero</v>
          </cell>
        </row>
        <row r="4353">
          <cell r="A4353" t="str">
            <v>ACLPROT</v>
          </cell>
          <cell r="B4353">
            <v>2203</v>
          </cell>
          <cell r="C4353">
            <v>2203</v>
          </cell>
          <cell r="D4353" t="str">
            <v>PERSO</v>
          </cell>
          <cell r="E4353" t="str">
            <v>Enero</v>
          </cell>
        </row>
        <row r="4354">
          <cell r="A4354" t="str">
            <v>ACLPROT</v>
          </cell>
          <cell r="B4354">
            <v>4406</v>
          </cell>
          <cell r="C4354">
            <v>4406</v>
          </cell>
          <cell r="D4354" t="str">
            <v>PERSO</v>
          </cell>
          <cell r="E4354" t="str">
            <v>Enero</v>
          </cell>
        </row>
        <row r="4355">
          <cell r="A4355" t="str">
            <v>ACLPROT</v>
          </cell>
          <cell r="B4355">
            <v>2203</v>
          </cell>
          <cell r="C4355">
            <v>2203</v>
          </cell>
          <cell r="D4355" t="str">
            <v>PERSO</v>
          </cell>
          <cell r="E4355" t="str">
            <v>Enero</v>
          </cell>
        </row>
        <row r="4356">
          <cell r="A4356" t="str">
            <v>ACLPROT</v>
          </cell>
          <cell r="B4356">
            <v>2203</v>
          </cell>
          <cell r="C4356">
            <v>2203</v>
          </cell>
          <cell r="D4356" t="str">
            <v>PERSO</v>
          </cell>
          <cell r="E4356" t="str">
            <v>Enero</v>
          </cell>
        </row>
        <row r="4357">
          <cell r="A4357" t="str">
            <v>ACLPROT</v>
          </cell>
          <cell r="B4357">
            <v>4406</v>
          </cell>
          <cell r="C4357">
            <v>4406</v>
          </cell>
          <cell r="D4357" t="str">
            <v>PERSO</v>
          </cell>
          <cell r="E4357" t="str">
            <v>Enero</v>
          </cell>
        </row>
        <row r="4358">
          <cell r="A4358" t="str">
            <v>ACLPROT</v>
          </cell>
          <cell r="B4358">
            <v>2203</v>
          </cell>
          <cell r="C4358">
            <v>2203</v>
          </cell>
          <cell r="D4358" t="str">
            <v>PERSO</v>
          </cell>
          <cell r="E4358" t="str">
            <v>Enero</v>
          </cell>
        </row>
        <row r="4359">
          <cell r="A4359" t="str">
            <v>ACLPROT</v>
          </cell>
          <cell r="B4359">
            <v>2203</v>
          </cell>
          <cell r="C4359">
            <v>2203</v>
          </cell>
          <cell r="D4359" t="str">
            <v>PERSO</v>
          </cell>
          <cell r="E4359" t="str">
            <v>Enero</v>
          </cell>
        </row>
        <row r="4360">
          <cell r="A4360" t="str">
            <v>ACLPROT</v>
          </cell>
          <cell r="B4360">
            <v>2203</v>
          </cell>
          <cell r="C4360">
            <v>2203</v>
          </cell>
          <cell r="D4360" t="str">
            <v>PERSO</v>
          </cell>
          <cell r="E4360" t="str">
            <v>Enero</v>
          </cell>
        </row>
        <row r="4361">
          <cell r="A4361" t="str">
            <v>ACLPROT</v>
          </cell>
          <cell r="B4361">
            <v>2203</v>
          </cell>
          <cell r="C4361">
            <v>2203</v>
          </cell>
          <cell r="D4361" t="str">
            <v>PERSO</v>
          </cell>
          <cell r="E4361" t="str">
            <v>Enero</v>
          </cell>
        </row>
        <row r="4362">
          <cell r="A4362" t="str">
            <v>ACLPROT</v>
          </cell>
          <cell r="B4362">
            <v>2203</v>
          </cell>
          <cell r="C4362">
            <v>2203</v>
          </cell>
          <cell r="D4362" t="str">
            <v>PERSO</v>
          </cell>
          <cell r="E4362" t="str">
            <v>Enero</v>
          </cell>
        </row>
        <row r="4363">
          <cell r="A4363" t="str">
            <v>ACLPROT</v>
          </cell>
          <cell r="B4363">
            <v>2203</v>
          </cell>
          <cell r="C4363">
            <v>2203</v>
          </cell>
          <cell r="D4363" t="str">
            <v>PERSO</v>
          </cell>
          <cell r="E4363" t="str">
            <v>Enero</v>
          </cell>
        </row>
        <row r="4364">
          <cell r="A4364" t="str">
            <v>ACLPROT</v>
          </cell>
          <cell r="B4364">
            <v>2203</v>
          </cell>
          <cell r="C4364">
            <v>2203</v>
          </cell>
          <cell r="D4364" t="str">
            <v>PERSO</v>
          </cell>
          <cell r="E4364" t="str">
            <v>Enero</v>
          </cell>
        </row>
        <row r="4365">
          <cell r="A4365" t="str">
            <v>ACLPROT</v>
          </cell>
          <cell r="B4365">
            <v>2203</v>
          </cell>
          <cell r="C4365">
            <v>2203</v>
          </cell>
          <cell r="D4365" t="str">
            <v>PERSO</v>
          </cell>
          <cell r="E4365" t="str">
            <v>Enero</v>
          </cell>
        </row>
        <row r="4366">
          <cell r="A4366" t="str">
            <v>ACLPROT</v>
          </cell>
          <cell r="B4366">
            <v>4406</v>
          </cell>
          <cell r="C4366">
            <v>4406</v>
          </cell>
          <cell r="D4366" t="str">
            <v>PERSO</v>
          </cell>
          <cell r="E4366" t="str">
            <v>Enero</v>
          </cell>
        </row>
        <row r="4367">
          <cell r="A4367" t="str">
            <v>ACLPROT</v>
          </cell>
          <cell r="B4367">
            <v>2203</v>
          </cell>
          <cell r="C4367">
            <v>2203</v>
          </cell>
          <cell r="D4367" t="str">
            <v>PERSO</v>
          </cell>
          <cell r="E4367" t="str">
            <v>Enero</v>
          </cell>
        </row>
        <row r="4368">
          <cell r="A4368" t="str">
            <v>ACLPROT</v>
          </cell>
          <cell r="B4368">
            <v>2203</v>
          </cell>
          <cell r="C4368">
            <v>2203</v>
          </cell>
          <cell r="D4368" t="str">
            <v>PERSO</v>
          </cell>
          <cell r="E4368" t="str">
            <v>Enero</v>
          </cell>
        </row>
        <row r="4369">
          <cell r="A4369" t="str">
            <v>ACLPROT</v>
          </cell>
          <cell r="B4369">
            <v>2203</v>
          </cell>
          <cell r="C4369">
            <v>2203</v>
          </cell>
          <cell r="D4369" t="str">
            <v>PERSO</v>
          </cell>
          <cell r="E4369" t="str">
            <v>Enero</v>
          </cell>
        </row>
        <row r="4370">
          <cell r="A4370" t="str">
            <v>ACLPROT</v>
          </cell>
          <cell r="B4370">
            <v>2203</v>
          </cell>
          <cell r="C4370">
            <v>2203</v>
          </cell>
          <cell r="D4370" t="str">
            <v>PERSO</v>
          </cell>
          <cell r="E4370" t="str">
            <v>Enero</v>
          </cell>
        </row>
        <row r="4371">
          <cell r="A4371" t="str">
            <v>ACLPROT</v>
          </cell>
          <cell r="B4371">
            <v>2203</v>
          </cell>
          <cell r="C4371">
            <v>2203</v>
          </cell>
          <cell r="D4371" t="str">
            <v>PERSO</v>
          </cell>
          <cell r="E4371" t="str">
            <v>Enero</v>
          </cell>
        </row>
        <row r="4372">
          <cell r="A4372" t="str">
            <v>ACLPROT</v>
          </cell>
          <cell r="B4372">
            <v>2203</v>
          </cell>
          <cell r="C4372">
            <v>2203</v>
          </cell>
          <cell r="D4372" t="str">
            <v>PERSO</v>
          </cell>
          <cell r="E4372" t="str">
            <v>Enero</v>
          </cell>
        </row>
        <row r="4373">
          <cell r="A4373" t="str">
            <v>ACLPROT</v>
          </cell>
          <cell r="B4373">
            <v>2203</v>
          </cell>
          <cell r="C4373">
            <v>2203</v>
          </cell>
          <cell r="D4373" t="str">
            <v>PERSO</v>
          </cell>
          <cell r="E4373" t="str">
            <v>Enero</v>
          </cell>
        </row>
        <row r="4374">
          <cell r="A4374" t="str">
            <v>ACLPROT</v>
          </cell>
          <cell r="B4374">
            <v>4406</v>
          </cell>
          <cell r="C4374">
            <v>4406</v>
          </cell>
          <cell r="D4374" t="str">
            <v>PERSO</v>
          </cell>
          <cell r="E4374" t="str">
            <v>Enero</v>
          </cell>
        </row>
        <row r="4375">
          <cell r="A4375" t="str">
            <v>ACLPROT</v>
          </cell>
          <cell r="B4375">
            <v>2203</v>
          </cell>
          <cell r="C4375">
            <v>2203</v>
          </cell>
          <cell r="D4375" t="str">
            <v>PERSO</v>
          </cell>
          <cell r="E4375" t="str">
            <v>Enero</v>
          </cell>
        </row>
        <row r="4376">
          <cell r="A4376" t="str">
            <v>ACLPROT</v>
          </cell>
          <cell r="B4376">
            <v>4406</v>
          </cell>
          <cell r="C4376">
            <v>4406</v>
          </cell>
          <cell r="D4376" t="str">
            <v>PERSO</v>
          </cell>
          <cell r="E4376" t="str">
            <v>Enero</v>
          </cell>
        </row>
        <row r="4377">
          <cell r="A4377" t="str">
            <v>ACLPROT</v>
          </cell>
          <cell r="B4377">
            <v>2203</v>
          </cell>
          <cell r="C4377">
            <v>2203</v>
          </cell>
          <cell r="D4377" t="str">
            <v>PERSO</v>
          </cell>
          <cell r="E4377" t="str">
            <v>Enero</v>
          </cell>
        </row>
        <row r="4378">
          <cell r="A4378" t="str">
            <v>ACLPROT</v>
          </cell>
          <cell r="B4378">
            <v>2203</v>
          </cell>
          <cell r="C4378">
            <v>2203</v>
          </cell>
          <cell r="D4378" t="str">
            <v>PERSO</v>
          </cell>
          <cell r="E4378" t="str">
            <v>Enero</v>
          </cell>
        </row>
        <row r="4379">
          <cell r="A4379" t="str">
            <v>ACLPROT</v>
          </cell>
          <cell r="B4379">
            <v>2203</v>
          </cell>
          <cell r="C4379">
            <v>2203</v>
          </cell>
          <cell r="D4379" t="str">
            <v>PERSO</v>
          </cell>
          <cell r="E4379" t="str">
            <v>Enero</v>
          </cell>
        </row>
        <row r="4380">
          <cell r="A4380" t="str">
            <v>ACLPROT</v>
          </cell>
          <cell r="B4380">
            <v>2203</v>
          </cell>
          <cell r="C4380">
            <v>2203</v>
          </cell>
          <cell r="D4380" t="str">
            <v>PERSO</v>
          </cell>
          <cell r="E4380" t="str">
            <v>Enero</v>
          </cell>
        </row>
        <row r="4381">
          <cell r="A4381" t="str">
            <v>ACLPROT</v>
          </cell>
          <cell r="B4381">
            <v>2203</v>
          </cell>
          <cell r="C4381">
            <v>2203</v>
          </cell>
          <cell r="D4381" t="str">
            <v>PERSO</v>
          </cell>
          <cell r="E4381" t="str">
            <v>Enero</v>
          </cell>
        </row>
        <row r="4382">
          <cell r="A4382" t="str">
            <v>ACLPROT</v>
          </cell>
          <cell r="B4382">
            <v>2203</v>
          </cell>
          <cell r="C4382">
            <v>2203</v>
          </cell>
          <cell r="D4382" t="str">
            <v>PERSO</v>
          </cell>
          <cell r="E4382" t="str">
            <v>Enero</v>
          </cell>
        </row>
        <row r="4383">
          <cell r="A4383" t="str">
            <v>ACLPROT</v>
          </cell>
          <cell r="B4383">
            <v>2203</v>
          </cell>
          <cell r="C4383">
            <v>2203</v>
          </cell>
          <cell r="D4383" t="str">
            <v>PERSO</v>
          </cell>
          <cell r="E4383" t="str">
            <v>Enero</v>
          </cell>
        </row>
        <row r="4384">
          <cell r="A4384" t="str">
            <v>ACLPROT</v>
          </cell>
          <cell r="B4384">
            <v>2203</v>
          </cell>
          <cell r="C4384">
            <v>2203</v>
          </cell>
          <cell r="D4384" t="str">
            <v>PERSO</v>
          </cell>
          <cell r="E4384" t="str">
            <v>Enero</v>
          </cell>
        </row>
        <row r="4385">
          <cell r="A4385" t="str">
            <v>ACLPROT</v>
          </cell>
          <cell r="B4385">
            <v>2203</v>
          </cell>
          <cell r="C4385">
            <v>2203</v>
          </cell>
          <cell r="D4385" t="str">
            <v>PERSO</v>
          </cell>
          <cell r="E4385" t="str">
            <v>Enero</v>
          </cell>
        </row>
        <row r="4386">
          <cell r="A4386" t="str">
            <v>ACLPROT</v>
          </cell>
          <cell r="B4386">
            <v>2203</v>
          </cell>
          <cell r="C4386">
            <v>2203</v>
          </cell>
          <cell r="D4386" t="str">
            <v>PERSO</v>
          </cell>
          <cell r="E4386" t="str">
            <v>Enero</v>
          </cell>
        </row>
        <row r="4387">
          <cell r="A4387" t="str">
            <v>ACLPROT</v>
          </cell>
          <cell r="B4387">
            <v>2203</v>
          </cell>
          <cell r="C4387">
            <v>2203</v>
          </cell>
          <cell r="D4387" t="str">
            <v>PERSO</v>
          </cell>
          <cell r="E4387" t="str">
            <v>Enero</v>
          </cell>
        </row>
        <row r="4388">
          <cell r="A4388" t="str">
            <v>ACLPROT</v>
          </cell>
          <cell r="B4388">
            <v>2203</v>
          </cell>
          <cell r="C4388">
            <v>2203</v>
          </cell>
          <cell r="D4388" t="str">
            <v>PERSO</v>
          </cell>
          <cell r="E4388" t="str">
            <v>Enero</v>
          </cell>
        </row>
        <row r="4389">
          <cell r="A4389" t="str">
            <v>ACLPROT</v>
          </cell>
          <cell r="B4389">
            <v>2203</v>
          </cell>
          <cell r="C4389">
            <v>2203</v>
          </cell>
          <cell r="D4389" t="str">
            <v>PERSO</v>
          </cell>
          <cell r="E4389" t="str">
            <v>Enero</v>
          </cell>
        </row>
        <row r="4390">
          <cell r="A4390" t="str">
            <v>ACLPROT</v>
          </cell>
          <cell r="B4390">
            <v>2203</v>
          </cell>
          <cell r="C4390">
            <v>2203</v>
          </cell>
          <cell r="D4390" t="str">
            <v>PERSO</v>
          </cell>
          <cell r="E4390" t="str">
            <v>Enero</v>
          </cell>
        </row>
        <row r="4391">
          <cell r="A4391" t="str">
            <v>ACLPROT</v>
          </cell>
          <cell r="B4391">
            <v>2203</v>
          </cell>
          <cell r="C4391">
            <v>2203</v>
          </cell>
          <cell r="D4391" t="str">
            <v>PERSO</v>
          </cell>
          <cell r="E4391" t="str">
            <v>Enero</v>
          </cell>
        </row>
        <row r="4392">
          <cell r="A4392" t="str">
            <v>ACLPROT</v>
          </cell>
          <cell r="B4392">
            <v>2203</v>
          </cell>
          <cell r="C4392">
            <v>2203</v>
          </cell>
          <cell r="D4392" t="str">
            <v>PERSO</v>
          </cell>
          <cell r="E4392" t="str">
            <v>Enero</v>
          </cell>
        </row>
        <row r="4393">
          <cell r="A4393" t="str">
            <v>ACLPROT</v>
          </cell>
          <cell r="B4393">
            <v>4406</v>
          </cell>
          <cell r="C4393">
            <v>4406</v>
          </cell>
          <cell r="D4393" t="str">
            <v>PERSO</v>
          </cell>
          <cell r="E4393" t="str">
            <v>Enero</v>
          </cell>
        </row>
        <row r="4394">
          <cell r="A4394" t="str">
            <v>ACLPROT</v>
          </cell>
          <cell r="B4394">
            <v>4406</v>
          </cell>
          <cell r="C4394">
            <v>4406</v>
          </cell>
          <cell r="D4394" t="str">
            <v>PERSO</v>
          </cell>
          <cell r="E4394" t="str">
            <v>Enero</v>
          </cell>
        </row>
        <row r="4395">
          <cell r="A4395" t="str">
            <v>ACLPROT</v>
          </cell>
          <cell r="B4395">
            <v>2203</v>
          </cell>
          <cell r="C4395">
            <v>2203</v>
          </cell>
          <cell r="D4395" t="str">
            <v>PERSO</v>
          </cell>
          <cell r="E4395" t="str">
            <v>Enero</v>
          </cell>
        </row>
        <row r="4396">
          <cell r="A4396" t="str">
            <v>ACLPROT</v>
          </cell>
          <cell r="B4396">
            <v>2203</v>
          </cell>
          <cell r="C4396">
            <v>2203</v>
          </cell>
          <cell r="D4396" t="str">
            <v>PERSO</v>
          </cell>
          <cell r="E4396" t="str">
            <v>Enero</v>
          </cell>
        </row>
        <row r="4397">
          <cell r="A4397" t="str">
            <v>ACLPROT</v>
          </cell>
          <cell r="B4397">
            <v>4406</v>
          </cell>
          <cell r="C4397">
            <v>4406</v>
          </cell>
          <cell r="D4397" t="str">
            <v>PERSO</v>
          </cell>
          <cell r="E4397" t="str">
            <v>Enero</v>
          </cell>
        </row>
        <row r="4398">
          <cell r="A4398" t="str">
            <v>ACLPROT</v>
          </cell>
          <cell r="B4398">
            <v>2203</v>
          </cell>
          <cell r="C4398">
            <v>2203</v>
          </cell>
          <cell r="D4398" t="str">
            <v>PERSO</v>
          </cell>
          <cell r="E4398" t="str">
            <v>Enero</v>
          </cell>
        </row>
        <row r="4399">
          <cell r="A4399" t="str">
            <v>ACLPROT</v>
          </cell>
          <cell r="B4399">
            <v>2203</v>
          </cell>
          <cell r="C4399">
            <v>2203</v>
          </cell>
          <cell r="D4399" t="str">
            <v>PERSO</v>
          </cell>
          <cell r="E4399" t="str">
            <v>Enero</v>
          </cell>
        </row>
        <row r="4400">
          <cell r="A4400" t="str">
            <v>ACLPROT</v>
          </cell>
          <cell r="B4400">
            <v>4406</v>
          </cell>
          <cell r="C4400">
            <v>4406</v>
          </cell>
          <cell r="D4400" t="str">
            <v>PERSO</v>
          </cell>
          <cell r="E4400" t="str">
            <v>Enero</v>
          </cell>
        </row>
        <row r="4401">
          <cell r="A4401" t="str">
            <v>ACLPROT</v>
          </cell>
          <cell r="B4401">
            <v>2203</v>
          </cell>
          <cell r="C4401">
            <v>2203</v>
          </cell>
          <cell r="D4401" t="str">
            <v>PERSO</v>
          </cell>
          <cell r="E4401" t="str">
            <v>Enero</v>
          </cell>
        </row>
        <row r="4402">
          <cell r="A4402" t="str">
            <v>ACLPROT</v>
          </cell>
          <cell r="B4402">
            <v>2203</v>
          </cell>
          <cell r="C4402">
            <v>2203</v>
          </cell>
          <cell r="D4402" t="str">
            <v>PERSO</v>
          </cell>
          <cell r="E4402" t="str">
            <v>Enero</v>
          </cell>
        </row>
        <row r="4403">
          <cell r="A4403" t="str">
            <v>ACLPROT</v>
          </cell>
          <cell r="B4403">
            <v>2203</v>
          </cell>
          <cell r="C4403">
            <v>2203</v>
          </cell>
          <cell r="D4403" t="str">
            <v>PERSO</v>
          </cell>
          <cell r="E4403" t="str">
            <v>Enero</v>
          </cell>
        </row>
        <row r="4404">
          <cell r="A4404" t="str">
            <v>ACLPROT</v>
          </cell>
          <cell r="B4404">
            <v>2203</v>
          </cell>
          <cell r="C4404">
            <v>2203</v>
          </cell>
          <cell r="D4404" t="str">
            <v>PERSO</v>
          </cell>
          <cell r="E4404" t="str">
            <v>Enero</v>
          </cell>
        </row>
        <row r="4405">
          <cell r="A4405" t="str">
            <v>ACLPROT</v>
          </cell>
          <cell r="B4405">
            <v>2203</v>
          </cell>
          <cell r="C4405">
            <v>2203</v>
          </cell>
          <cell r="D4405" t="str">
            <v>PERSO</v>
          </cell>
          <cell r="E4405" t="str">
            <v>Enero</v>
          </cell>
        </row>
        <row r="4406">
          <cell r="A4406" t="str">
            <v>ACLPROT</v>
          </cell>
          <cell r="B4406">
            <v>2203</v>
          </cell>
          <cell r="C4406">
            <v>2203</v>
          </cell>
          <cell r="D4406" t="str">
            <v>PERSO</v>
          </cell>
          <cell r="E4406" t="str">
            <v>Enero</v>
          </cell>
        </row>
        <row r="4407">
          <cell r="A4407" t="str">
            <v>ACLPROT</v>
          </cell>
          <cell r="B4407">
            <v>2203</v>
          </cell>
          <cell r="C4407">
            <v>2203</v>
          </cell>
          <cell r="D4407" t="str">
            <v>PERSO</v>
          </cell>
          <cell r="E4407" t="str">
            <v>Enero</v>
          </cell>
        </row>
        <row r="4408">
          <cell r="A4408" t="str">
            <v>ACLPROT</v>
          </cell>
          <cell r="B4408">
            <v>2203</v>
          </cell>
          <cell r="C4408">
            <v>2203</v>
          </cell>
          <cell r="D4408" t="str">
            <v>PERSO</v>
          </cell>
          <cell r="E4408" t="str">
            <v>Enero</v>
          </cell>
        </row>
        <row r="4409">
          <cell r="A4409" t="str">
            <v>ACLPROT</v>
          </cell>
          <cell r="B4409">
            <v>4406</v>
          </cell>
          <cell r="C4409">
            <v>4406</v>
          </cell>
          <cell r="D4409" t="str">
            <v>PERSO</v>
          </cell>
          <cell r="E4409" t="str">
            <v>Enero</v>
          </cell>
        </row>
        <row r="4410">
          <cell r="A4410" t="str">
            <v>ACLPROT</v>
          </cell>
          <cell r="B4410">
            <v>2203</v>
          </cell>
          <cell r="C4410">
            <v>2203</v>
          </cell>
          <cell r="D4410" t="str">
            <v>PERSO</v>
          </cell>
          <cell r="E4410" t="str">
            <v>Enero</v>
          </cell>
        </row>
        <row r="4411">
          <cell r="A4411" t="str">
            <v>ACLPROT</v>
          </cell>
          <cell r="B4411">
            <v>2203</v>
          </cell>
          <cell r="C4411">
            <v>2203</v>
          </cell>
          <cell r="D4411" t="str">
            <v>PERSO</v>
          </cell>
          <cell r="E4411" t="str">
            <v>Enero</v>
          </cell>
        </row>
        <row r="4412">
          <cell r="A4412" t="str">
            <v>ACLPROT</v>
          </cell>
          <cell r="B4412">
            <v>2203</v>
          </cell>
          <cell r="C4412">
            <v>2203</v>
          </cell>
          <cell r="D4412" t="str">
            <v>PERSO</v>
          </cell>
          <cell r="E4412" t="str">
            <v>Enero</v>
          </cell>
        </row>
        <row r="4413">
          <cell r="A4413" t="str">
            <v>ACLPROT</v>
          </cell>
          <cell r="B4413">
            <v>2203</v>
          </cell>
          <cell r="C4413">
            <v>2203</v>
          </cell>
          <cell r="D4413" t="str">
            <v>PERSO</v>
          </cell>
          <cell r="E4413" t="str">
            <v>Enero</v>
          </cell>
        </row>
        <row r="4414">
          <cell r="A4414" t="str">
            <v>ACLPROT</v>
          </cell>
          <cell r="B4414">
            <v>2203</v>
          </cell>
          <cell r="C4414">
            <v>2203</v>
          </cell>
          <cell r="D4414" t="str">
            <v>PERSO</v>
          </cell>
          <cell r="E4414" t="str">
            <v>Enero</v>
          </cell>
        </row>
        <row r="4415">
          <cell r="A4415" t="str">
            <v>ACLPROT</v>
          </cell>
          <cell r="B4415">
            <v>2203</v>
          </cell>
          <cell r="C4415">
            <v>2203</v>
          </cell>
          <cell r="D4415" t="str">
            <v>PERSO</v>
          </cell>
          <cell r="E4415" t="str">
            <v>Enero</v>
          </cell>
        </row>
        <row r="4416">
          <cell r="A4416" t="str">
            <v>ACLPROT</v>
          </cell>
          <cell r="B4416">
            <v>2203</v>
          </cell>
          <cell r="C4416">
            <v>2203</v>
          </cell>
          <cell r="D4416" t="str">
            <v>PERSO</v>
          </cell>
          <cell r="E4416" t="str">
            <v>Enero</v>
          </cell>
        </row>
        <row r="4417">
          <cell r="A4417" t="str">
            <v>ACLPROT</v>
          </cell>
          <cell r="B4417">
            <v>2203</v>
          </cell>
          <cell r="C4417">
            <v>2203</v>
          </cell>
          <cell r="D4417" t="str">
            <v>PERSO</v>
          </cell>
          <cell r="E4417" t="str">
            <v>Enero</v>
          </cell>
        </row>
        <row r="4418">
          <cell r="A4418" t="str">
            <v>ACLPROT</v>
          </cell>
          <cell r="B4418">
            <v>2203</v>
          </cell>
          <cell r="C4418">
            <v>2203</v>
          </cell>
          <cell r="D4418" t="str">
            <v>PERSO</v>
          </cell>
          <cell r="E4418" t="str">
            <v>Enero</v>
          </cell>
        </row>
        <row r="4419">
          <cell r="A4419" t="str">
            <v>ACLPROT</v>
          </cell>
          <cell r="B4419">
            <v>2203</v>
          </cell>
          <cell r="C4419">
            <v>2203</v>
          </cell>
          <cell r="D4419" t="str">
            <v>PERSO</v>
          </cell>
          <cell r="E4419" t="str">
            <v>Enero</v>
          </cell>
        </row>
        <row r="4420">
          <cell r="A4420" t="str">
            <v>ACLPROT</v>
          </cell>
          <cell r="B4420">
            <v>2203</v>
          </cell>
          <cell r="C4420">
            <v>2203</v>
          </cell>
          <cell r="D4420" t="str">
            <v>PERSO</v>
          </cell>
          <cell r="E4420" t="str">
            <v>Enero</v>
          </cell>
        </row>
        <row r="4421">
          <cell r="A4421" t="str">
            <v>ACLPROT</v>
          </cell>
          <cell r="B4421">
            <v>15421</v>
          </cell>
          <cell r="C4421">
            <v>15421</v>
          </cell>
          <cell r="D4421" t="str">
            <v>PERSO</v>
          </cell>
          <cell r="E4421" t="str">
            <v>Enero</v>
          </cell>
        </row>
        <row r="4422">
          <cell r="A4422" t="str">
            <v>ACLPROT</v>
          </cell>
          <cell r="B4422">
            <v>2203</v>
          </cell>
          <cell r="C4422">
            <v>2203</v>
          </cell>
          <cell r="D4422" t="str">
            <v>PERSO</v>
          </cell>
          <cell r="E4422" t="str">
            <v>Enero</v>
          </cell>
        </row>
        <row r="4423">
          <cell r="A4423" t="str">
            <v>ACLPROT</v>
          </cell>
          <cell r="B4423">
            <v>2203</v>
          </cell>
          <cell r="C4423">
            <v>2203</v>
          </cell>
          <cell r="D4423" t="str">
            <v>PERSO</v>
          </cell>
          <cell r="E4423" t="str">
            <v>Enero</v>
          </cell>
        </row>
        <row r="4424">
          <cell r="A4424" t="str">
            <v>ACLPROT</v>
          </cell>
          <cell r="B4424">
            <v>4406</v>
          </cell>
          <cell r="C4424">
            <v>4406</v>
          </cell>
          <cell r="D4424" t="str">
            <v>PERSO</v>
          </cell>
          <cell r="E4424" t="str">
            <v>Enero</v>
          </cell>
        </row>
        <row r="4425">
          <cell r="A4425" t="str">
            <v>ACLPROT</v>
          </cell>
          <cell r="B4425">
            <v>2203</v>
          </cell>
          <cell r="C4425">
            <v>2203</v>
          </cell>
          <cell r="D4425" t="str">
            <v>PERSO</v>
          </cell>
          <cell r="E4425" t="str">
            <v>Enero</v>
          </cell>
        </row>
        <row r="4426">
          <cell r="A4426" t="str">
            <v>ACLPROT</v>
          </cell>
          <cell r="B4426">
            <v>2203</v>
          </cell>
          <cell r="C4426">
            <v>2203</v>
          </cell>
          <cell r="D4426" t="str">
            <v>PERSO</v>
          </cell>
          <cell r="E4426" t="str">
            <v>Enero</v>
          </cell>
        </row>
        <row r="4427">
          <cell r="A4427" t="str">
            <v>ACLPROT</v>
          </cell>
          <cell r="B4427">
            <v>4406</v>
          </cell>
          <cell r="C4427">
            <v>4406</v>
          </cell>
          <cell r="D4427" t="str">
            <v>PERSO</v>
          </cell>
          <cell r="E4427" t="str">
            <v>Enero</v>
          </cell>
        </row>
        <row r="4428">
          <cell r="A4428" t="str">
            <v>ACLPROT</v>
          </cell>
          <cell r="B4428">
            <v>2203</v>
          </cell>
          <cell r="C4428">
            <v>2203</v>
          </cell>
          <cell r="D4428" t="str">
            <v>PERSO</v>
          </cell>
          <cell r="E4428" t="str">
            <v>Enero</v>
          </cell>
        </row>
        <row r="4429">
          <cell r="A4429" t="str">
            <v>ACLPROT</v>
          </cell>
          <cell r="B4429">
            <v>15421</v>
          </cell>
          <cell r="C4429">
            <v>15421</v>
          </cell>
          <cell r="D4429" t="str">
            <v>PERSO</v>
          </cell>
          <cell r="E4429" t="str">
            <v>Enero</v>
          </cell>
        </row>
        <row r="4430">
          <cell r="A4430" t="str">
            <v>ACLPROT</v>
          </cell>
          <cell r="B4430">
            <v>6609</v>
          </cell>
          <cell r="C4430">
            <v>6609</v>
          </cell>
          <cell r="D4430" t="str">
            <v>PERSO</v>
          </cell>
          <cell r="E4430" t="str">
            <v>Enero</v>
          </cell>
        </row>
        <row r="4431">
          <cell r="A4431" t="str">
            <v>ACLPROT</v>
          </cell>
          <cell r="B4431">
            <v>2203</v>
          </cell>
          <cell r="C4431">
            <v>2203</v>
          </cell>
          <cell r="D4431" t="str">
            <v>PERSO</v>
          </cell>
          <cell r="E4431" t="str">
            <v>Enero</v>
          </cell>
        </row>
        <row r="4432">
          <cell r="A4432" t="str">
            <v>ACLPROT</v>
          </cell>
          <cell r="B4432">
            <v>2203</v>
          </cell>
          <cell r="C4432">
            <v>2203</v>
          </cell>
          <cell r="D4432" t="str">
            <v>PERSO</v>
          </cell>
          <cell r="E4432" t="str">
            <v>Enero</v>
          </cell>
        </row>
        <row r="4433">
          <cell r="A4433" t="str">
            <v>ACLPROT</v>
          </cell>
          <cell r="B4433">
            <v>2203</v>
          </cell>
          <cell r="C4433">
            <v>2203</v>
          </cell>
          <cell r="D4433" t="str">
            <v>PERSO</v>
          </cell>
          <cell r="E4433" t="str">
            <v>Enero</v>
          </cell>
        </row>
        <row r="4434">
          <cell r="A4434" t="str">
            <v>ACLPROT</v>
          </cell>
          <cell r="B4434">
            <v>2203</v>
          </cell>
          <cell r="C4434">
            <v>2203</v>
          </cell>
          <cell r="D4434" t="str">
            <v>PERSO</v>
          </cell>
          <cell r="E4434" t="str">
            <v>Enero</v>
          </cell>
        </row>
        <row r="4435">
          <cell r="A4435" t="str">
            <v>ACLPROT</v>
          </cell>
          <cell r="B4435">
            <v>2203</v>
          </cell>
          <cell r="C4435">
            <v>2203</v>
          </cell>
          <cell r="D4435" t="str">
            <v>PERSO</v>
          </cell>
          <cell r="E4435" t="str">
            <v>Enero</v>
          </cell>
        </row>
        <row r="4436">
          <cell r="A4436" t="str">
            <v>ACLPROT</v>
          </cell>
          <cell r="B4436">
            <v>2203</v>
          </cell>
          <cell r="C4436">
            <v>2203</v>
          </cell>
          <cell r="D4436" t="str">
            <v>PERSO</v>
          </cell>
          <cell r="E4436" t="str">
            <v>Enero</v>
          </cell>
        </row>
        <row r="4437">
          <cell r="A4437" t="str">
            <v>ACLPROT</v>
          </cell>
          <cell r="B4437">
            <v>2203</v>
          </cell>
          <cell r="C4437">
            <v>2203</v>
          </cell>
          <cell r="D4437" t="str">
            <v>PERSO</v>
          </cell>
          <cell r="E4437" t="str">
            <v>Enero</v>
          </cell>
        </row>
        <row r="4438">
          <cell r="A4438" t="str">
            <v>ACLPROT</v>
          </cell>
          <cell r="B4438">
            <v>2203</v>
          </cell>
          <cell r="C4438">
            <v>2203</v>
          </cell>
          <cell r="D4438" t="str">
            <v>PERSO</v>
          </cell>
          <cell r="E4438" t="str">
            <v>Enero</v>
          </cell>
        </row>
        <row r="4439">
          <cell r="A4439" t="str">
            <v>ACLPROT</v>
          </cell>
          <cell r="B4439">
            <v>2203</v>
          </cell>
          <cell r="C4439">
            <v>2203</v>
          </cell>
          <cell r="D4439" t="str">
            <v>PERSO</v>
          </cell>
          <cell r="E4439" t="str">
            <v>Enero</v>
          </cell>
        </row>
        <row r="4440">
          <cell r="A4440" t="str">
            <v>ACLPROT</v>
          </cell>
          <cell r="B4440">
            <v>4406</v>
          </cell>
          <cell r="C4440">
            <v>4406</v>
          </cell>
          <cell r="D4440" t="str">
            <v>PERSO</v>
          </cell>
          <cell r="E4440" t="str">
            <v>Enero</v>
          </cell>
        </row>
        <row r="4441">
          <cell r="A4441" t="str">
            <v>ACLPROT</v>
          </cell>
          <cell r="B4441">
            <v>2203</v>
          </cell>
          <cell r="C4441">
            <v>2203</v>
          </cell>
          <cell r="D4441" t="str">
            <v>PERSO</v>
          </cell>
          <cell r="E4441" t="str">
            <v>Enero</v>
          </cell>
        </row>
        <row r="4442">
          <cell r="A4442" t="str">
            <v>ACLPROT</v>
          </cell>
          <cell r="B4442">
            <v>2203</v>
          </cell>
          <cell r="C4442">
            <v>2203</v>
          </cell>
          <cell r="D4442" t="str">
            <v>PERSO</v>
          </cell>
          <cell r="E4442" t="str">
            <v>Enero</v>
          </cell>
        </row>
        <row r="4443">
          <cell r="A4443" t="str">
            <v>ACLPROT</v>
          </cell>
          <cell r="B4443">
            <v>2203</v>
          </cell>
          <cell r="C4443">
            <v>2203</v>
          </cell>
          <cell r="D4443" t="str">
            <v>PERSO</v>
          </cell>
          <cell r="E4443" t="str">
            <v>Enero</v>
          </cell>
        </row>
        <row r="4444">
          <cell r="A4444" t="str">
            <v>ACLPROT</v>
          </cell>
          <cell r="B4444">
            <v>2203</v>
          </cell>
          <cell r="C4444">
            <v>2203</v>
          </cell>
          <cell r="D4444" t="str">
            <v>PERSO</v>
          </cell>
          <cell r="E4444" t="str">
            <v>Enero</v>
          </cell>
        </row>
        <row r="4445">
          <cell r="A4445" t="str">
            <v>ACLPROT</v>
          </cell>
          <cell r="B4445">
            <v>2203</v>
          </cell>
          <cell r="C4445">
            <v>2203</v>
          </cell>
          <cell r="D4445" t="str">
            <v>PERSO</v>
          </cell>
          <cell r="E4445" t="str">
            <v>Enero</v>
          </cell>
        </row>
        <row r="4446">
          <cell r="A4446" t="str">
            <v>ACLPROT</v>
          </cell>
          <cell r="B4446">
            <v>2203</v>
          </cell>
          <cell r="C4446">
            <v>2203</v>
          </cell>
          <cell r="D4446" t="str">
            <v>PERSO</v>
          </cell>
          <cell r="E4446" t="str">
            <v>Enero</v>
          </cell>
        </row>
        <row r="4447">
          <cell r="A4447" t="str">
            <v>ACLPROT</v>
          </cell>
          <cell r="B4447">
            <v>13218</v>
          </cell>
          <cell r="C4447">
            <v>13218</v>
          </cell>
          <cell r="D4447" t="str">
            <v>PERSO</v>
          </cell>
          <cell r="E4447" t="str">
            <v>Enero</v>
          </cell>
        </row>
        <row r="4448">
          <cell r="A4448" t="str">
            <v>ACLPROT</v>
          </cell>
          <cell r="B4448">
            <v>2203</v>
          </cell>
          <cell r="C4448">
            <v>2203</v>
          </cell>
          <cell r="D4448" t="str">
            <v>PERSO</v>
          </cell>
          <cell r="E4448" t="str">
            <v>Enero</v>
          </cell>
        </row>
        <row r="4449">
          <cell r="A4449" t="str">
            <v>ACLPROT</v>
          </cell>
          <cell r="B4449">
            <v>2203</v>
          </cell>
          <cell r="C4449">
            <v>2203</v>
          </cell>
          <cell r="D4449" t="str">
            <v>PERSO</v>
          </cell>
          <cell r="E4449" t="str">
            <v>Enero</v>
          </cell>
        </row>
        <row r="4450">
          <cell r="A4450" t="str">
            <v>ACLPROT</v>
          </cell>
          <cell r="B4450">
            <v>2203</v>
          </cell>
          <cell r="C4450">
            <v>2203</v>
          </cell>
          <cell r="D4450" t="str">
            <v>PERSO</v>
          </cell>
          <cell r="E4450" t="str">
            <v>Enero</v>
          </cell>
        </row>
        <row r="4451">
          <cell r="A4451" t="str">
            <v>ACLPROT</v>
          </cell>
          <cell r="B4451">
            <v>4406</v>
          </cell>
          <cell r="C4451">
            <v>4406</v>
          </cell>
          <cell r="D4451" t="str">
            <v>PERSO</v>
          </cell>
          <cell r="E4451" t="str">
            <v>Enero</v>
          </cell>
        </row>
        <row r="4452">
          <cell r="A4452" t="str">
            <v>ACLPROT</v>
          </cell>
          <cell r="B4452">
            <v>4406</v>
          </cell>
          <cell r="C4452">
            <v>4406</v>
          </cell>
          <cell r="D4452" t="str">
            <v>PERSO</v>
          </cell>
          <cell r="E4452" t="str">
            <v>Enero</v>
          </cell>
        </row>
        <row r="4453">
          <cell r="A4453" t="str">
            <v>ACLPROT</v>
          </cell>
          <cell r="B4453">
            <v>2203</v>
          </cell>
          <cell r="C4453">
            <v>2203</v>
          </cell>
          <cell r="D4453" t="str">
            <v>PERSO</v>
          </cell>
          <cell r="E4453" t="str">
            <v>Enero</v>
          </cell>
        </row>
        <row r="4454">
          <cell r="A4454" t="str">
            <v>ACLPROT</v>
          </cell>
          <cell r="B4454">
            <v>6609</v>
          </cell>
          <cell r="C4454">
            <v>6609</v>
          </cell>
          <cell r="D4454" t="str">
            <v>PERSO</v>
          </cell>
          <cell r="E4454" t="str">
            <v>Enero</v>
          </cell>
        </row>
        <row r="4455">
          <cell r="A4455" t="str">
            <v>ACLPROT</v>
          </cell>
          <cell r="B4455">
            <v>2203</v>
          </cell>
          <cell r="C4455">
            <v>2203</v>
          </cell>
          <cell r="D4455" t="str">
            <v>PERSO</v>
          </cell>
          <cell r="E4455" t="str">
            <v>Enero</v>
          </cell>
        </row>
        <row r="4456">
          <cell r="A4456" t="str">
            <v>ACLPROT</v>
          </cell>
          <cell r="B4456">
            <v>2203</v>
          </cell>
          <cell r="C4456">
            <v>2203</v>
          </cell>
          <cell r="D4456" t="str">
            <v>PERSO</v>
          </cell>
          <cell r="E4456" t="str">
            <v>Enero</v>
          </cell>
        </row>
        <row r="4457">
          <cell r="A4457" t="str">
            <v>ACLPROT</v>
          </cell>
          <cell r="B4457">
            <v>2203</v>
          </cell>
          <cell r="C4457">
            <v>2203</v>
          </cell>
          <cell r="D4457" t="str">
            <v>PERSO</v>
          </cell>
          <cell r="E4457" t="str">
            <v>Enero</v>
          </cell>
        </row>
        <row r="4458">
          <cell r="A4458" t="str">
            <v>ACLPROT</v>
          </cell>
          <cell r="B4458">
            <v>2203</v>
          </cell>
          <cell r="C4458">
            <v>2203</v>
          </cell>
          <cell r="D4458" t="str">
            <v>PERSO</v>
          </cell>
          <cell r="E4458" t="str">
            <v>Enero</v>
          </cell>
        </row>
        <row r="4459">
          <cell r="A4459" t="str">
            <v>ACLPROT</v>
          </cell>
          <cell r="B4459">
            <v>2203</v>
          </cell>
          <cell r="C4459">
            <v>2203</v>
          </cell>
          <cell r="D4459" t="str">
            <v>PERSO</v>
          </cell>
          <cell r="E4459" t="str">
            <v>Enero</v>
          </cell>
        </row>
        <row r="4460">
          <cell r="A4460" t="str">
            <v>ACLPROT</v>
          </cell>
          <cell r="B4460">
            <v>6609</v>
          </cell>
          <cell r="C4460">
            <v>6609</v>
          </cell>
          <cell r="D4460" t="str">
            <v>PERSO</v>
          </cell>
          <cell r="E4460" t="str">
            <v>Enero</v>
          </cell>
        </row>
        <row r="4461">
          <cell r="A4461" t="str">
            <v>ACLPROT</v>
          </cell>
          <cell r="B4461">
            <v>2203</v>
          </cell>
          <cell r="C4461">
            <v>2203</v>
          </cell>
          <cell r="D4461" t="str">
            <v>PERSO</v>
          </cell>
          <cell r="E4461" t="str">
            <v>Enero</v>
          </cell>
        </row>
        <row r="4462">
          <cell r="A4462" t="str">
            <v>ACLPROT</v>
          </cell>
          <cell r="B4462">
            <v>4406</v>
          </cell>
          <cell r="C4462">
            <v>4406</v>
          </cell>
          <cell r="D4462" t="str">
            <v>PERSO</v>
          </cell>
          <cell r="E4462" t="str">
            <v>Enero</v>
          </cell>
        </row>
        <row r="4463">
          <cell r="A4463" t="str">
            <v>ACLPROT</v>
          </cell>
          <cell r="B4463">
            <v>2203</v>
          </cell>
          <cell r="C4463">
            <v>2203</v>
          </cell>
          <cell r="D4463" t="str">
            <v>PERSO</v>
          </cell>
          <cell r="E4463" t="str">
            <v>Enero</v>
          </cell>
        </row>
        <row r="4464">
          <cell r="A4464" t="str">
            <v>ACLPROT</v>
          </cell>
          <cell r="B4464">
            <v>2203</v>
          </cell>
          <cell r="C4464">
            <v>2203</v>
          </cell>
          <cell r="D4464" t="str">
            <v>PERSO</v>
          </cell>
          <cell r="E4464" t="str">
            <v>Enero</v>
          </cell>
        </row>
        <row r="4465">
          <cell r="A4465" t="str">
            <v>ACLPROT</v>
          </cell>
          <cell r="B4465">
            <v>6609</v>
          </cell>
          <cell r="C4465">
            <v>6609</v>
          </cell>
          <cell r="D4465" t="str">
            <v>PERSO</v>
          </cell>
          <cell r="E4465" t="str">
            <v>Enero</v>
          </cell>
        </row>
        <row r="4466">
          <cell r="A4466" t="str">
            <v>ACLPROT</v>
          </cell>
          <cell r="B4466">
            <v>2203</v>
          </cell>
          <cell r="C4466">
            <v>2203</v>
          </cell>
          <cell r="D4466" t="str">
            <v>PERSO</v>
          </cell>
          <cell r="E4466" t="str">
            <v>Enero</v>
          </cell>
        </row>
        <row r="4467">
          <cell r="A4467" t="str">
            <v>ACLPROT</v>
          </cell>
          <cell r="B4467">
            <v>2203</v>
          </cell>
          <cell r="C4467">
            <v>2203</v>
          </cell>
          <cell r="D4467" t="str">
            <v>PERSO</v>
          </cell>
          <cell r="E4467" t="str">
            <v>Enero</v>
          </cell>
        </row>
        <row r="4468">
          <cell r="A4468" t="str">
            <v>ACLPROT</v>
          </cell>
          <cell r="B4468">
            <v>2203</v>
          </cell>
          <cell r="C4468">
            <v>2203</v>
          </cell>
          <cell r="D4468" t="str">
            <v>PERSO</v>
          </cell>
          <cell r="E4468" t="str">
            <v>Enero</v>
          </cell>
        </row>
        <row r="4469">
          <cell r="A4469" t="str">
            <v>ACLPROT</v>
          </cell>
          <cell r="B4469">
            <v>6609</v>
          </cell>
          <cell r="C4469">
            <v>6609</v>
          </cell>
          <cell r="D4469" t="str">
            <v>PERSO</v>
          </cell>
          <cell r="E4469" t="str">
            <v>Enero</v>
          </cell>
        </row>
        <row r="4470">
          <cell r="A4470" t="str">
            <v>ACLPROT</v>
          </cell>
          <cell r="B4470">
            <v>2203</v>
          </cell>
          <cell r="C4470">
            <v>2203</v>
          </cell>
          <cell r="D4470" t="str">
            <v>PERSO</v>
          </cell>
          <cell r="E4470" t="str">
            <v>Enero</v>
          </cell>
        </row>
        <row r="4471">
          <cell r="A4471" t="str">
            <v>ACLPROT</v>
          </cell>
          <cell r="B4471">
            <v>2203</v>
          </cell>
          <cell r="C4471">
            <v>2203</v>
          </cell>
          <cell r="D4471" t="str">
            <v>PERSO</v>
          </cell>
          <cell r="E4471" t="str">
            <v>Enero</v>
          </cell>
        </row>
        <row r="4472">
          <cell r="A4472" t="str">
            <v>ACLPROT</v>
          </cell>
          <cell r="B4472">
            <v>2203</v>
          </cell>
          <cell r="C4472">
            <v>2203</v>
          </cell>
          <cell r="D4472" t="str">
            <v>PERSO</v>
          </cell>
          <cell r="E4472" t="str">
            <v>Enero</v>
          </cell>
        </row>
        <row r="4473">
          <cell r="A4473" t="str">
            <v>ACLPROT</v>
          </cell>
          <cell r="B4473">
            <v>2203</v>
          </cell>
          <cell r="C4473">
            <v>2203</v>
          </cell>
          <cell r="D4473" t="str">
            <v>PERSO</v>
          </cell>
          <cell r="E4473" t="str">
            <v>Enero</v>
          </cell>
        </row>
        <row r="4474">
          <cell r="A4474" t="str">
            <v>ACLPROT</v>
          </cell>
          <cell r="B4474">
            <v>2203</v>
          </cell>
          <cell r="C4474">
            <v>2203</v>
          </cell>
          <cell r="D4474" t="str">
            <v>PERSO</v>
          </cell>
          <cell r="E4474" t="str">
            <v>Enero</v>
          </cell>
        </row>
        <row r="4475">
          <cell r="A4475" t="str">
            <v>ACLPROT</v>
          </cell>
          <cell r="B4475">
            <v>2203</v>
          </cell>
          <cell r="C4475">
            <v>2203</v>
          </cell>
          <cell r="D4475" t="str">
            <v>PERSO</v>
          </cell>
          <cell r="E4475" t="str">
            <v>Enero</v>
          </cell>
        </row>
        <row r="4476">
          <cell r="A4476" t="str">
            <v>ACLPROT</v>
          </cell>
          <cell r="B4476">
            <v>2203</v>
          </cell>
          <cell r="C4476">
            <v>2203</v>
          </cell>
          <cell r="D4476" t="str">
            <v>PERSO</v>
          </cell>
          <cell r="E4476" t="str">
            <v>Enero</v>
          </cell>
        </row>
        <row r="4477">
          <cell r="A4477" t="str">
            <v>ACLPROT</v>
          </cell>
          <cell r="B4477">
            <v>2203</v>
          </cell>
          <cell r="C4477">
            <v>2203</v>
          </cell>
          <cell r="D4477" t="str">
            <v>PERSO</v>
          </cell>
          <cell r="E4477" t="str">
            <v>Enero</v>
          </cell>
        </row>
        <row r="4478">
          <cell r="A4478" t="str">
            <v>ACLPROT</v>
          </cell>
          <cell r="B4478">
            <v>2203</v>
          </cell>
          <cell r="C4478">
            <v>2203</v>
          </cell>
          <cell r="D4478" t="str">
            <v>PERSO</v>
          </cell>
          <cell r="E4478" t="str">
            <v>Enero</v>
          </cell>
        </row>
        <row r="4479">
          <cell r="A4479" t="str">
            <v>ACLPROT</v>
          </cell>
          <cell r="B4479">
            <v>2203</v>
          </cell>
          <cell r="C4479">
            <v>2203</v>
          </cell>
          <cell r="D4479" t="str">
            <v>PERSO</v>
          </cell>
          <cell r="E4479" t="str">
            <v>Enero</v>
          </cell>
        </row>
        <row r="4480">
          <cell r="A4480" t="str">
            <v>ACLPROT</v>
          </cell>
          <cell r="B4480">
            <v>2203</v>
          </cell>
          <cell r="C4480">
            <v>2203</v>
          </cell>
          <cell r="D4480" t="str">
            <v>PERSO</v>
          </cell>
          <cell r="E4480" t="str">
            <v>Enero</v>
          </cell>
        </row>
        <row r="4481">
          <cell r="A4481" t="str">
            <v>ACLPROT</v>
          </cell>
          <cell r="B4481">
            <v>2203</v>
          </cell>
          <cell r="C4481">
            <v>2203</v>
          </cell>
          <cell r="D4481" t="str">
            <v>PERSO</v>
          </cell>
          <cell r="E4481" t="str">
            <v>Enero</v>
          </cell>
        </row>
        <row r="4482">
          <cell r="A4482" t="str">
            <v>ACLPROT</v>
          </cell>
          <cell r="B4482">
            <v>2203</v>
          </cell>
          <cell r="C4482">
            <v>2203</v>
          </cell>
          <cell r="D4482" t="str">
            <v>PERSO</v>
          </cell>
          <cell r="E4482" t="str">
            <v>Enero</v>
          </cell>
        </row>
        <row r="4483">
          <cell r="A4483" t="str">
            <v>ACLPROT</v>
          </cell>
          <cell r="B4483">
            <v>2203</v>
          </cell>
          <cell r="C4483">
            <v>2203</v>
          </cell>
          <cell r="D4483" t="str">
            <v>PERSO</v>
          </cell>
          <cell r="E4483" t="str">
            <v>Enero</v>
          </cell>
        </row>
        <row r="4484">
          <cell r="A4484" t="str">
            <v>ACLPROT</v>
          </cell>
          <cell r="B4484">
            <v>2203</v>
          </cell>
          <cell r="C4484">
            <v>2203</v>
          </cell>
          <cell r="D4484" t="str">
            <v>PERSO</v>
          </cell>
          <cell r="E4484" t="str">
            <v>Enero</v>
          </cell>
        </row>
        <row r="4485">
          <cell r="A4485" t="str">
            <v>ACLPROT</v>
          </cell>
          <cell r="B4485">
            <v>2203</v>
          </cell>
          <cell r="C4485">
            <v>2203</v>
          </cell>
          <cell r="D4485" t="str">
            <v>PERSO</v>
          </cell>
          <cell r="E4485" t="str">
            <v>Enero</v>
          </cell>
        </row>
        <row r="4486">
          <cell r="A4486" t="str">
            <v>ACLPROT</v>
          </cell>
          <cell r="B4486">
            <v>6609</v>
          </cell>
          <cell r="C4486">
            <v>6609</v>
          </cell>
          <cell r="D4486" t="str">
            <v>PERSO</v>
          </cell>
          <cell r="E4486" t="str">
            <v>Enero</v>
          </cell>
        </row>
        <row r="4487">
          <cell r="A4487" t="str">
            <v>ACLPROT</v>
          </cell>
          <cell r="B4487">
            <v>2203</v>
          </cell>
          <cell r="C4487">
            <v>2203</v>
          </cell>
          <cell r="D4487" t="str">
            <v>PERSO</v>
          </cell>
          <cell r="E4487" t="str">
            <v>Enero</v>
          </cell>
        </row>
        <row r="4488">
          <cell r="A4488" t="str">
            <v>ACLPROT</v>
          </cell>
          <cell r="B4488">
            <v>2203</v>
          </cell>
          <cell r="C4488">
            <v>2203</v>
          </cell>
          <cell r="D4488" t="str">
            <v>PERSO</v>
          </cell>
          <cell r="E4488" t="str">
            <v>Enero</v>
          </cell>
        </row>
        <row r="4489">
          <cell r="A4489" t="str">
            <v>ACLPROT</v>
          </cell>
          <cell r="B4489">
            <v>2203</v>
          </cell>
          <cell r="C4489">
            <v>2203</v>
          </cell>
          <cell r="D4489" t="str">
            <v>PERSO</v>
          </cell>
          <cell r="E4489" t="str">
            <v>Enero</v>
          </cell>
        </row>
        <row r="4490">
          <cell r="A4490" t="str">
            <v>ACLPROT</v>
          </cell>
          <cell r="B4490">
            <v>2203</v>
          </cell>
          <cell r="C4490">
            <v>2203</v>
          </cell>
          <cell r="D4490" t="str">
            <v>PERSO</v>
          </cell>
          <cell r="E4490" t="str">
            <v>Enero</v>
          </cell>
        </row>
        <row r="4491">
          <cell r="A4491" t="str">
            <v>ACLPROT</v>
          </cell>
          <cell r="B4491">
            <v>2203</v>
          </cell>
          <cell r="C4491">
            <v>2203</v>
          </cell>
          <cell r="D4491" t="str">
            <v>PERSO</v>
          </cell>
          <cell r="E4491" t="str">
            <v>Enero</v>
          </cell>
        </row>
        <row r="4492">
          <cell r="A4492" t="str">
            <v>ACLPROT</v>
          </cell>
          <cell r="B4492">
            <v>4406</v>
          </cell>
          <cell r="C4492">
            <v>4406</v>
          </cell>
          <cell r="D4492" t="str">
            <v>PERSO</v>
          </cell>
          <cell r="E4492" t="str">
            <v>Enero</v>
          </cell>
        </row>
        <row r="4493">
          <cell r="A4493" t="str">
            <v>ACLPROT</v>
          </cell>
          <cell r="B4493">
            <v>2203</v>
          </cell>
          <cell r="C4493">
            <v>2203</v>
          </cell>
          <cell r="D4493" t="str">
            <v>PERSO</v>
          </cell>
          <cell r="E4493" t="str">
            <v>Enero</v>
          </cell>
        </row>
        <row r="4494">
          <cell r="A4494" t="str">
            <v>ACLPROT</v>
          </cell>
          <cell r="B4494">
            <v>2203</v>
          </cell>
          <cell r="C4494">
            <v>2203</v>
          </cell>
          <cell r="D4494" t="str">
            <v>PERSO</v>
          </cell>
          <cell r="E4494" t="str">
            <v>Enero</v>
          </cell>
        </row>
        <row r="4495">
          <cell r="A4495" t="str">
            <v>ACLPROT</v>
          </cell>
          <cell r="B4495">
            <v>4406</v>
          </cell>
          <cell r="C4495">
            <v>4406</v>
          </cell>
          <cell r="D4495" t="str">
            <v>PERSO</v>
          </cell>
          <cell r="E4495" t="str">
            <v>Enero</v>
          </cell>
        </row>
        <row r="4496">
          <cell r="A4496" t="str">
            <v>ACLPROT</v>
          </cell>
          <cell r="B4496">
            <v>4406</v>
          </cell>
          <cell r="C4496">
            <v>4406</v>
          </cell>
          <cell r="D4496" t="str">
            <v>PERSO</v>
          </cell>
          <cell r="E4496" t="str">
            <v>Enero</v>
          </cell>
        </row>
        <row r="4497">
          <cell r="A4497" t="str">
            <v>ACLPROT</v>
          </cell>
          <cell r="B4497">
            <v>2203</v>
          </cell>
          <cell r="C4497">
            <v>2203</v>
          </cell>
          <cell r="D4497" t="str">
            <v>PERSO</v>
          </cell>
          <cell r="E4497" t="str">
            <v>Enero</v>
          </cell>
        </row>
        <row r="4498">
          <cell r="A4498" t="str">
            <v>ACLPROT</v>
          </cell>
          <cell r="B4498">
            <v>2203</v>
          </cell>
          <cell r="C4498">
            <v>2203</v>
          </cell>
          <cell r="D4498" t="str">
            <v>PERSO</v>
          </cell>
          <cell r="E4498" t="str">
            <v>Enero</v>
          </cell>
        </row>
        <row r="4499">
          <cell r="A4499" t="str">
            <v>ACLPROT</v>
          </cell>
          <cell r="B4499">
            <v>2203</v>
          </cell>
          <cell r="C4499">
            <v>2203</v>
          </cell>
          <cell r="D4499" t="str">
            <v>PERSO</v>
          </cell>
          <cell r="E4499" t="str">
            <v>Enero</v>
          </cell>
        </row>
        <row r="4500">
          <cell r="A4500" t="str">
            <v>ACLPROT</v>
          </cell>
          <cell r="B4500">
            <v>2203</v>
          </cell>
          <cell r="C4500">
            <v>2203</v>
          </cell>
          <cell r="D4500" t="str">
            <v>PERSO</v>
          </cell>
          <cell r="E4500" t="str">
            <v>Enero</v>
          </cell>
        </row>
        <row r="4501">
          <cell r="A4501" t="str">
            <v>ACLPROT</v>
          </cell>
          <cell r="B4501">
            <v>2203</v>
          </cell>
          <cell r="C4501">
            <v>2203</v>
          </cell>
          <cell r="D4501" t="str">
            <v>PERSO</v>
          </cell>
          <cell r="E4501" t="str">
            <v>Enero</v>
          </cell>
        </row>
        <row r="4502">
          <cell r="A4502" t="str">
            <v>ACLPROT</v>
          </cell>
          <cell r="B4502">
            <v>2203</v>
          </cell>
          <cell r="C4502">
            <v>2203</v>
          </cell>
          <cell r="D4502" t="str">
            <v>PERSO</v>
          </cell>
          <cell r="E4502" t="str">
            <v>Enero</v>
          </cell>
        </row>
        <row r="4503">
          <cell r="A4503" t="str">
            <v>ACLPROT</v>
          </cell>
          <cell r="B4503">
            <v>2203</v>
          </cell>
          <cell r="C4503">
            <v>2203</v>
          </cell>
          <cell r="D4503" t="str">
            <v>PERSO</v>
          </cell>
          <cell r="E4503" t="str">
            <v>Enero</v>
          </cell>
        </row>
        <row r="4504">
          <cell r="A4504" t="str">
            <v>ACLPROT</v>
          </cell>
          <cell r="B4504">
            <v>2203</v>
          </cell>
          <cell r="C4504">
            <v>2203</v>
          </cell>
          <cell r="D4504" t="str">
            <v>PERSO</v>
          </cell>
          <cell r="E4504" t="str">
            <v>Enero</v>
          </cell>
        </row>
        <row r="4505">
          <cell r="A4505" t="str">
            <v>ACLPROT</v>
          </cell>
          <cell r="B4505">
            <v>4406</v>
          </cell>
          <cell r="C4505">
            <v>4406</v>
          </cell>
          <cell r="D4505" t="str">
            <v>PERSO</v>
          </cell>
          <cell r="E4505" t="str">
            <v>Enero</v>
          </cell>
        </row>
        <row r="4506">
          <cell r="A4506" t="str">
            <v>ACLPROT</v>
          </cell>
          <cell r="B4506">
            <v>2203</v>
          </cell>
          <cell r="C4506">
            <v>2203</v>
          </cell>
          <cell r="D4506" t="str">
            <v>PERSO</v>
          </cell>
          <cell r="E4506" t="str">
            <v>Enero</v>
          </cell>
        </row>
        <row r="4507">
          <cell r="A4507" t="str">
            <v>ACLPROT</v>
          </cell>
          <cell r="B4507">
            <v>2203</v>
          </cell>
          <cell r="C4507">
            <v>2203</v>
          </cell>
          <cell r="D4507" t="str">
            <v>PERSO</v>
          </cell>
          <cell r="E4507" t="str">
            <v>Enero</v>
          </cell>
        </row>
        <row r="4508">
          <cell r="A4508" t="str">
            <v>ACLPROT</v>
          </cell>
          <cell r="B4508">
            <v>4406</v>
          </cell>
          <cell r="C4508">
            <v>4406</v>
          </cell>
          <cell r="D4508" t="str">
            <v>PERSO</v>
          </cell>
          <cell r="E4508" t="str">
            <v>Enero</v>
          </cell>
        </row>
        <row r="4509">
          <cell r="A4509" t="str">
            <v>ACLPROT</v>
          </cell>
          <cell r="B4509">
            <v>6609</v>
          </cell>
          <cell r="C4509">
            <v>6609</v>
          </cell>
          <cell r="D4509" t="str">
            <v>PERSO</v>
          </cell>
          <cell r="E4509" t="str">
            <v>Enero</v>
          </cell>
        </row>
        <row r="4510">
          <cell r="A4510" t="str">
            <v>ACLPROT</v>
          </cell>
          <cell r="B4510">
            <v>2203</v>
          </cell>
          <cell r="C4510">
            <v>2203</v>
          </cell>
          <cell r="D4510" t="str">
            <v>PERSO</v>
          </cell>
          <cell r="E4510" t="str">
            <v>Enero</v>
          </cell>
        </row>
        <row r="4511">
          <cell r="A4511" t="str">
            <v>ACLPROT</v>
          </cell>
          <cell r="B4511">
            <v>15421</v>
          </cell>
          <cell r="C4511">
            <v>15421</v>
          </cell>
          <cell r="D4511" t="str">
            <v>PERSO</v>
          </cell>
          <cell r="E4511" t="str">
            <v>Enero</v>
          </cell>
        </row>
        <row r="4512">
          <cell r="A4512" t="str">
            <v>ACLPROT</v>
          </cell>
          <cell r="B4512">
            <v>2203</v>
          </cell>
          <cell r="C4512">
            <v>2203</v>
          </cell>
          <cell r="D4512" t="str">
            <v>PERSO</v>
          </cell>
          <cell r="E4512" t="str">
            <v>Enero</v>
          </cell>
        </row>
        <row r="4513">
          <cell r="A4513" t="str">
            <v>ACLPROT</v>
          </cell>
          <cell r="B4513">
            <v>2203</v>
          </cell>
          <cell r="C4513">
            <v>2203</v>
          </cell>
          <cell r="D4513" t="str">
            <v>PERSO</v>
          </cell>
          <cell r="E4513" t="str">
            <v>Enero</v>
          </cell>
        </row>
        <row r="4514">
          <cell r="A4514" t="str">
            <v>ACLPROT</v>
          </cell>
          <cell r="B4514">
            <v>2203</v>
          </cell>
          <cell r="C4514">
            <v>2203</v>
          </cell>
          <cell r="D4514" t="str">
            <v>PERSO</v>
          </cell>
          <cell r="E4514" t="str">
            <v>Enero</v>
          </cell>
        </row>
        <row r="4515">
          <cell r="A4515" t="str">
            <v>ACLPROT</v>
          </cell>
          <cell r="B4515">
            <v>2203</v>
          </cell>
          <cell r="C4515">
            <v>2203</v>
          </cell>
          <cell r="D4515" t="str">
            <v>PERSO</v>
          </cell>
          <cell r="E4515" t="str">
            <v>Enero</v>
          </cell>
        </row>
        <row r="4516">
          <cell r="A4516" t="str">
            <v>ACLPROT</v>
          </cell>
          <cell r="B4516">
            <v>2203</v>
          </cell>
          <cell r="C4516">
            <v>2203</v>
          </cell>
          <cell r="D4516" t="str">
            <v>PERSO</v>
          </cell>
          <cell r="E4516" t="str">
            <v>Enero</v>
          </cell>
        </row>
        <row r="4517">
          <cell r="A4517" t="str">
            <v>ACLPROT</v>
          </cell>
          <cell r="B4517">
            <v>4406</v>
          </cell>
          <cell r="C4517">
            <v>4406</v>
          </cell>
          <cell r="D4517" t="str">
            <v>PERSO</v>
          </cell>
          <cell r="E4517" t="str">
            <v>Enero</v>
          </cell>
        </row>
        <row r="4518">
          <cell r="A4518" t="str">
            <v>ACLPROT</v>
          </cell>
          <cell r="B4518">
            <v>2203</v>
          </cell>
          <cell r="C4518">
            <v>2203</v>
          </cell>
          <cell r="D4518" t="str">
            <v>PERSO</v>
          </cell>
          <cell r="E4518" t="str">
            <v>Enero</v>
          </cell>
        </row>
        <row r="4519">
          <cell r="A4519" t="str">
            <v>ACLPROT</v>
          </cell>
          <cell r="B4519">
            <v>2203</v>
          </cell>
          <cell r="C4519">
            <v>2203</v>
          </cell>
          <cell r="D4519" t="str">
            <v>PERSO</v>
          </cell>
          <cell r="E4519" t="str">
            <v>Enero</v>
          </cell>
        </row>
        <row r="4520">
          <cell r="A4520" t="str">
            <v>ACLPROT</v>
          </cell>
          <cell r="B4520">
            <v>2203</v>
          </cell>
          <cell r="C4520">
            <v>2203</v>
          </cell>
          <cell r="D4520" t="str">
            <v>PERSO</v>
          </cell>
          <cell r="E4520" t="str">
            <v>Enero</v>
          </cell>
        </row>
        <row r="4521">
          <cell r="A4521" t="str">
            <v>ACLPROT</v>
          </cell>
          <cell r="B4521">
            <v>4406</v>
          </cell>
          <cell r="C4521">
            <v>4406</v>
          </cell>
          <cell r="D4521" t="str">
            <v>PERSO</v>
          </cell>
          <cell r="E4521" t="str">
            <v>Enero</v>
          </cell>
        </row>
        <row r="4522">
          <cell r="A4522" t="str">
            <v>ACLPROT</v>
          </cell>
          <cell r="B4522">
            <v>2203</v>
          </cell>
          <cell r="C4522">
            <v>2203</v>
          </cell>
          <cell r="D4522" t="str">
            <v>PERSO</v>
          </cell>
          <cell r="E4522" t="str">
            <v>Enero</v>
          </cell>
        </row>
        <row r="4523">
          <cell r="A4523" t="str">
            <v>ACLPROT</v>
          </cell>
          <cell r="B4523">
            <v>4406</v>
          </cell>
          <cell r="C4523">
            <v>4406</v>
          </cell>
          <cell r="D4523" t="str">
            <v>PERSO</v>
          </cell>
          <cell r="E4523" t="str">
            <v>Enero</v>
          </cell>
        </row>
        <row r="4524">
          <cell r="A4524" t="str">
            <v>ACLPROT</v>
          </cell>
          <cell r="B4524">
            <v>2203</v>
          </cell>
          <cell r="C4524">
            <v>2203</v>
          </cell>
          <cell r="D4524" t="str">
            <v>PERSO</v>
          </cell>
          <cell r="E4524" t="str">
            <v>Enero</v>
          </cell>
        </row>
        <row r="4525">
          <cell r="A4525" t="str">
            <v>ACLPROT</v>
          </cell>
          <cell r="B4525">
            <v>2203</v>
          </cell>
          <cell r="C4525">
            <v>2203</v>
          </cell>
          <cell r="D4525" t="str">
            <v>PERSO</v>
          </cell>
          <cell r="E4525" t="str">
            <v>Enero</v>
          </cell>
        </row>
        <row r="4526">
          <cell r="A4526" t="str">
            <v>ACLPROT</v>
          </cell>
          <cell r="B4526">
            <v>6609</v>
          </cell>
          <cell r="C4526">
            <v>6609</v>
          </cell>
          <cell r="D4526" t="str">
            <v>PERSO</v>
          </cell>
          <cell r="E4526" t="str">
            <v>Enero</v>
          </cell>
        </row>
        <row r="4527">
          <cell r="A4527" t="str">
            <v>ACLPROT</v>
          </cell>
          <cell r="B4527">
            <v>2203</v>
          </cell>
          <cell r="C4527">
            <v>2203</v>
          </cell>
          <cell r="D4527" t="str">
            <v>PERSO</v>
          </cell>
          <cell r="E4527" t="str">
            <v>Enero</v>
          </cell>
        </row>
        <row r="4528">
          <cell r="A4528" t="str">
            <v>ACLPROT</v>
          </cell>
          <cell r="B4528">
            <v>2203</v>
          </cell>
          <cell r="C4528">
            <v>2203</v>
          </cell>
          <cell r="D4528" t="str">
            <v>PERSO</v>
          </cell>
          <cell r="E4528" t="str">
            <v>Enero</v>
          </cell>
        </row>
        <row r="4529">
          <cell r="A4529" t="str">
            <v>ACLPROT</v>
          </cell>
          <cell r="B4529">
            <v>2203</v>
          </cell>
          <cell r="C4529">
            <v>2203</v>
          </cell>
          <cell r="D4529" t="str">
            <v>PERSO</v>
          </cell>
          <cell r="E4529" t="str">
            <v>Enero</v>
          </cell>
        </row>
        <row r="4530">
          <cell r="A4530" t="str">
            <v>ACLPROT</v>
          </cell>
          <cell r="B4530">
            <v>2203</v>
          </cell>
          <cell r="C4530">
            <v>2203</v>
          </cell>
          <cell r="D4530" t="str">
            <v>PERSO</v>
          </cell>
          <cell r="E4530" t="str">
            <v>Enero</v>
          </cell>
        </row>
        <row r="4531">
          <cell r="A4531" t="str">
            <v>ACLPROT</v>
          </cell>
          <cell r="B4531">
            <v>2203</v>
          </cell>
          <cell r="C4531">
            <v>2203</v>
          </cell>
          <cell r="D4531" t="str">
            <v>PERSO</v>
          </cell>
          <cell r="E4531" t="str">
            <v>Enero</v>
          </cell>
        </row>
        <row r="4532">
          <cell r="A4532" t="str">
            <v>ACLPROT</v>
          </cell>
          <cell r="B4532">
            <v>2203</v>
          </cell>
          <cell r="C4532">
            <v>2203</v>
          </cell>
          <cell r="D4532" t="str">
            <v>PERSO</v>
          </cell>
          <cell r="E4532" t="str">
            <v>Enero</v>
          </cell>
        </row>
        <row r="4533">
          <cell r="A4533" t="str">
            <v>ACLPROT</v>
          </cell>
          <cell r="B4533">
            <v>2203</v>
          </cell>
          <cell r="C4533">
            <v>2203</v>
          </cell>
          <cell r="D4533" t="str">
            <v>PERSO</v>
          </cell>
          <cell r="E4533" t="str">
            <v>Enero</v>
          </cell>
        </row>
        <row r="4534">
          <cell r="A4534" t="str">
            <v>ACLPROT</v>
          </cell>
          <cell r="B4534">
            <v>2203</v>
          </cell>
          <cell r="C4534">
            <v>2203</v>
          </cell>
          <cell r="D4534" t="str">
            <v>PERSO</v>
          </cell>
          <cell r="E4534" t="str">
            <v>Enero</v>
          </cell>
        </row>
        <row r="4535">
          <cell r="A4535" t="str">
            <v>ACLPROT</v>
          </cell>
          <cell r="B4535">
            <v>2203</v>
          </cell>
          <cell r="C4535">
            <v>2203</v>
          </cell>
          <cell r="D4535" t="str">
            <v>PERSO</v>
          </cell>
          <cell r="E4535" t="str">
            <v>Enero</v>
          </cell>
        </row>
        <row r="4536">
          <cell r="A4536" t="str">
            <v>ACLPROT</v>
          </cell>
          <cell r="B4536">
            <v>2203</v>
          </cell>
          <cell r="C4536">
            <v>2203</v>
          </cell>
          <cell r="D4536" t="str">
            <v>PERSO</v>
          </cell>
          <cell r="E4536" t="str">
            <v>Enero</v>
          </cell>
        </row>
        <row r="4537">
          <cell r="A4537" t="str">
            <v>ACLPROT</v>
          </cell>
          <cell r="B4537">
            <v>2203</v>
          </cell>
          <cell r="C4537">
            <v>2203</v>
          </cell>
          <cell r="D4537" t="str">
            <v>PERSO</v>
          </cell>
          <cell r="E4537" t="str">
            <v>Enero</v>
          </cell>
        </row>
        <row r="4538">
          <cell r="A4538" t="str">
            <v>ACLPROT</v>
          </cell>
          <cell r="B4538">
            <v>2203</v>
          </cell>
          <cell r="C4538">
            <v>2203</v>
          </cell>
          <cell r="D4538" t="str">
            <v>PERSO</v>
          </cell>
          <cell r="E4538" t="str">
            <v>Enero</v>
          </cell>
        </row>
        <row r="4539">
          <cell r="A4539" t="str">
            <v>ACLPROT</v>
          </cell>
          <cell r="B4539">
            <v>2203</v>
          </cell>
          <cell r="C4539">
            <v>2203</v>
          </cell>
          <cell r="D4539" t="str">
            <v>PERSO</v>
          </cell>
          <cell r="E4539" t="str">
            <v>Enero</v>
          </cell>
        </row>
        <row r="4540">
          <cell r="A4540" t="str">
            <v>ACLPROT</v>
          </cell>
          <cell r="B4540">
            <v>2203</v>
          </cell>
          <cell r="C4540">
            <v>2203</v>
          </cell>
          <cell r="D4540" t="str">
            <v>PERSO</v>
          </cell>
          <cell r="E4540" t="str">
            <v>Enero</v>
          </cell>
        </row>
        <row r="4541">
          <cell r="A4541" t="str">
            <v>ACLPROT</v>
          </cell>
          <cell r="B4541">
            <v>6609</v>
          </cell>
          <cell r="C4541">
            <v>6609</v>
          </cell>
          <cell r="D4541" t="str">
            <v>PERSO</v>
          </cell>
          <cell r="E4541" t="str">
            <v>Enero</v>
          </cell>
        </row>
        <row r="4542">
          <cell r="A4542" t="str">
            <v>ACLPROT</v>
          </cell>
          <cell r="B4542">
            <v>2203</v>
          </cell>
          <cell r="C4542">
            <v>2203</v>
          </cell>
          <cell r="D4542" t="str">
            <v>PERSO</v>
          </cell>
          <cell r="E4542" t="str">
            <v>Enero</v>
          </cell>
        </row>
        <row r="4543">
          <cell r="A4543" t="str">
            <v>ACLPROT</v>
          </cell>
          <cell r="B4543">
            <v>11015</v>
          </cell>
          <cell r="C4543">
            <v>11015</v>
          </cell>
          <cell r="D4543" t="str">
            <v>PERSO</v>
          </cell>
          <cell r="E4543" t="str">
            <v>Enero</v>
          </cell>
        </row>
        <row r="4544">
          <cell r="A4544" t="str">
            <v>ACLPROT</v>
          </cell>
          <cell r="B4544">
            <v>4406</v>
          </cell>
          <cell r="C4544">
            <v>4406</v>
          </cell>
          <cell r="D4544" t="str">
            <v>PERSO</v>
          </cell>
          <cell r="E4544" t="str">
            <v>Enero</v>
          </cell>
        </row>
        <row r="4545">
          <cell r="A4545" t="str">
            <v>ACLPROT</v>
          </cell>
          <cell r="B4545">
            <v>2203</v>
          </cell>
          <cell r="C4545">
            <v>2203</v>
          </cell>
          <cell r="D4545" t="str">
            <v>PERSO</v>
          </cell>
          <cell r="E4545" t="str">
            <v>Enero</v>
          </cell>
        </row>
        <row r="4546">
          <cell r="A4546" t="str">
            <v>ACLPROT</v>
          </cell>
          <cell r="B4546">
            <v>2203</v>
          </cell>
          <cell r="C4546">
            <v>2203</v>
          </cell>
          <cell r="D4546" t="str">
            <v>PERSO</v>
          </cell>
          <cell r="E4546" t="str">
            <v>Enero</v>
          </cell>
        </row>
        <row r="4547">
          <cell r="A4547" t="str">
            <v>ACLPROT</v>
          </cell>
          <cell r="B4547">
            <v>4406</v>
          </cell>
          <cell r="C4547">
            <v>4406</v>
          </cell>
          <cell r="D4547" t="str">
            <v>PERSO</v>
          </cell>
          <cell r="E4547" t="str">
            <v>Enero</v>
          </cell>
        </row>
        <row r="4548">
          <cell r="A4548" t="str">
            <v>ACLPROT</v>
          </cell>
          <cell r="B4548">
            <v>6609</v>
          </cell>
          <cell r="C4548">
            <v>6609</v>
          </cell>
          <cell r="D4548" t="str">
            <v>PERSO</v>
          </cell>
          <cell r="E4548" t="str">
            <v>Enero</v>
          </cell>
        </row>
        <row r="4549">
          <cell r="A4549" t="str">
            <v>ACLPROT</v>
          </cell>
          <cell r="B4549">
            <v>8812</v>
          </cell>
          <cell r="C4549">
            <v>8812</v>
          </cell>
          <cell r="D4549" t="str">
            <v>PERSO</v>
          </cell>
          <cell r="E4549" t="str">
            <v>Enero</v>
          </cell>
        </row>
        <row r="4550">
          <cell r="A4550" t="str">
            <v>ACLPROT</v>
          </cell>
          <cell r="B4550">
            <v>2203</v>
          </cell>
          <cell r="C4550">
            <v>2203</v>
          </cell>
          <cell r="D4550" t="str">
            <v>PERSO</v>
          </cell>
          <cell r="E4550" t="str">
            <v>Enero</v>
          </cell>
        </row>
        <row r="4551">
          <cell r="A4551" t="str">
            <v>ACLPROT</v>
          </cell>
          <cell r="B4551">
            <v>2203</v>
          </cell>
          <cell r="C4551">
            <v>2203</v>
          </cell>
          <cell r="D4551" t="str">
            <v>PERSO</v>
          </cell>
          <cell r="E4551" t="str">
            <v>Enero</v>
          </cell>
        </row>
        <row r="4552">
          <cell r="A4552" t="str">
            <v>ACLPROT</v>
          </cell>
          <cell r="B4552">
            <v>2203</v>
          </cell>
          <cell r="C4552">
            <v>2203</v>
          </cell>
          <cell r="D4552" t="str">
            <v>PERSO</v>
          </cell>
          <cell r="E4552" t="str">
            <v>Enero</v>
          </cell>
        </row>
        <row r="4553">
          <cell r="A4553" t="str">
            <v>ACLPROT</v>
          </cell>
          <cell r="B4553">
            <v>2203</v>
          </cell>
          <cell r="C4553">
            <v>2203</v>
          </cell>
          <cell r="D4553" t="str">
            <v>PERSO</v>
          </cell>
          <cell r="E4553" t="str">
            <v>Enero</v>
          </cell>
        </row>
        <row r="4554">
          <cell r="A4554" t="str">
            <v>ACLPROT</v>
          </cell>
          <cell r="B4554">
            <v>2203</v>
          </cell>
          <cell r="C4554">
            <v>2203</v>
          </cell>
          <cell r="D4554" t="str">
            <v>PERSO</v>
          </cell>
          <cell r="E4554" t="str">
            <v>Enero</v>
          </cell>
        </row>
        <row r="4555">
          <cell r="A4555" t="str">
            <v>ACLPROT</v>
          </cell>
          <cell r="B4555">
            <v>4406</v>
          </cell>
          <cell r="C4555">
            <v>4406</v>
          </cell>
          <cell r="D4555" t="str">
            <v>PERSO</v>
          </cell>
          <cell r="E4555" t="str">
            <v>Enero</v>
          </cell>
        </row>
        <row r="4556">
          <cell r="A4556" t="str">
            <v>ACLPROT</v>
          </cell>
          <cell r="B4556">
            <v>4406</v>
          </cell>
          <cell r="C4556">
            <v>4406</v>
          </cell>
          <cell r="D4556" t="str">
            <v>PERSO</v>
          </cell>
          <cell r="E4556" t="str">
            <v>Enero</v>
          </cell>
        </row>
        <row r="4557">
          <cell r="A4557" t="str">
            <v>ACLPROT</v>
          </cell>
          <cell r="B4557">
            <v>2203</v>
          </cell>
          <cell r="C4557">
            <v>2203</v>
          </cell>
          <cell r="D4557" t="str">
            <v>PERSO</v>
          </cell>
          <cell r="E4557" t="str">
            <v>Enero</v>
          </cell>
        </row>
        <row r="4558">
          <cell r="A4558" t="str">
            <v>ACLPROT</v>
          </cell>
          <cell r="B4558">
            <v>2203</v>
          </cell>
          <cell r="C4558">
            <v>2203</v>
          </cell>
          <cell r="D4558" t="str">
            <v>PERSO</v>
          </cell>
          <cell r="E4558" t="str">
            <v>Enero</v>
          </cell>
        </row>
        <row r="4559">
          <cell r="A4559" t="str">
            <v>ACLPROT</v>
          </cell>
          <cell r="B4559">
            <v>8812</v>
          </cell>
          <cell r="C4559">
            <v>8812</v>
          </cell>
          <cell r="D4559" t="str">
            <v>PERSO</v>
          </cell>
          <cell r="E4559" t="str">
            <v>Enero</v>
          </cell>
        </row>
        <row r="4560">
          <cell r="A4560" t="str">
            <v>ACLPROT</v>
          </cell>
          <cell r="B4560">
            <v>2203</v>
          </cell>
          <cell r="C4560">
            <v>2203</v>
          </cell>
          <cell r="D4560" t="str">
            <v>PERSO</v>
          </cell>
          <cell r="E4560" t="str">
            <v>Enero</v>
          </cell>
        </row>
        <row r="4561">
          <cell r="A4561" t="str">
            <v>ACLPROT</v>
          </cell>
          <cell r="B4561">
            <v>2203</v>
          </cell>
          <cell r="C4561">
            <v>2203</v>
          </cell>
          <cell r="D4561" t="str">
            <v>PERSO</v>
          </cell>
          <cell r="E4561" t="str">
            <v>Enero</v>
          </cell>
        </row>
        <row r="4562">
          <cell r="A4562" t="str">
            <v>ACLPROT</v>
          </cell>
          <cell r="B4562">
            <v>8812</v>
          </cell>
          <cell r="C4562">
            <v>8812</v>
          </cell>
          <cell r="D4562" t="str">
            <v>PERSO</v>
          </cell>
          <cell r="E4562" t="str">
            <v>Enero</v>
          </cell>
        </row>
        <row r="4563">
          <cell r="A4563" t="str">
            <v>ACLPROT</v>
          </cell>
          <cell r="B4563">
            <v>2203</v>
          </cell>
          <cell r="C4563">
            <v>2203</v>
          </cell>
          <cell r="D4563" t="str">
            <v>PERSO</v>
          </cell>
          <cell r="E4563" t="str">
            <v>Enero</v>
          </cell>
        </row>
        <row r="4564">
          <cell r="A4564" t="str">
            <v>ACLPROT</v>
          </cell>
          <cell r="B4564">
            <v>2203</v>
          </cell>
          <cell r="C4564">
            <v>2203</v>
          </cell>
          <cell r="D4564" t="str">
            <v>PERSO</v>
          </cell>
          <cell r="E4564" t="str">
            <v>Enero</v>
          </cell>
        </row>
        <row r="4565">
          <cell r="A4565" t="str">
            <v>ACLPROT</v>
          </cell>
          <cell r="B4565">
            <v>2203</v>
          </cell>
          <cell r="C4565">
            <v>2203</v>
          </cell>
          <cell r="D4565" t="str">
            <v>PERSO</v>
          </cell>
          <cell r="E4565" t="str">
            <v>Enero</v>
          </cell>
        </row>
        <row r="4566">
          <cell r="A4566" t="str">
            <v>ACLPROT</v>
          </cell>
          <cell r="B4566">
            <v>2203</v>
          </cell>
          <cell r="C4566">
            <v>2203</v>
          </cell>
          <cell r="D4566" t="str">
            <v>PERSO</v>
          </cell>
          <cell r="E4566" t="str">
            <v>Enero</v>
          </cell>
        </row>
        <row r="4567">
          <cell r="A4567" t="str">
            <v>ACLPROT</v>
          </cell>
          <cell r="B4567">
            <v>2203</v>
          </cell>
          <cell r="C4567">
            <v>2203</v>
          </cell>
          <cell r="D4567" t="str">
            <v>PERSO</v>
          </cell>
          <cell r="E4567" t="str">
            <v>Enero</v>
          </cell>
        </row>
        <row r="4568">
          <cell r="A4568" t="str">
            <v>ACLPROT</v>
          </cell>
          <cell r="B4568">
            <v>2203</v>
          </cell>
          <cell r="C4568">
            <v>2203</v>
          </cell>
          <cell r="D4568" t="str">
            <v>PERSO</v>
          </cell>
          <cell r="E4568" t="str">
            <v>Enero</v>
          </cell>
        </row>
        <row r="4569">
          <cell r="A4569" t="str">
            <v>ACLPROT</v>
          </cell>
          <cell r="B4569">
            <v>2203</v>
          </cell>
          <cell r="C4569">
            <v>2203</v>
          </cell>
          <cell r="D4569" t="str">
            <v>PERSO</v>
          </cell>
          <cell r="E4569" t="str">
            <v>Enero</v>
          </cell>
        </row>
        <row r="4570">
          <cell r="A4570" t="str">
            <v>ACLPROT</v>
          </cell>
          <cell r="B4570">
            <v>2203</v>
          </cell>
          <cell r="C4570">
            <v>2203</v>
          </cell>
          <cell r="D4570" t="str">
            <v>PERSO</v>
          </cell>
          <cell r="E4570" t="str">
            <v>Enero</v>
          </cell>
        </row>
        <row r="4571">
          <cell r="A4571" t="str">
            <v>ACLPROT</v>
          </cell>
          <cell r="B4571">
            <v>2203</v>
          </cell>
          <cell r="C4571">
            <v>2203</v>
          </cell>
          <cell r="D4571" t="str">
            <v>PERSO</v>
          </cell>
          <cell r="E4571" t="str">
            <v>Enero</v>
          </cell>
        </row>
        <row r="4572">
          <cell r="A4572" t="str">
            <v>ACLPROT</v>
          </cell>
          <cell r="B4572">
            <v>2203</v>
          </cell>
          <cell r="C4572">
            <v>2203</v>
          </cell>
          <cell r="D4572" t="str">
            <v>PERSO</v>
          </cell>
          <cell r="E4572" t="str">
            <v>Enero</v>
          </cell>
        </row>
        <row r="4573">
          <cell r="A4573" t="str">
            <v>ACLPROT</v>
          </cell>
          <cell r="B4573">
            <v>6609</v>
          </cell>
          <cell r="C4573">
            <v>6609</v>
          </cell>
          <cell r="D4573" t="str">
            <v>PERSO</v>
          </cell>
          <cell r="E4573" t="str">
            <v>Enero</v>
          </cell>
        </row>
        <row r="4574">
          <cell r="A4574" t="str">
            <v>ACLPROT</v>
          </cell>
          <cell r="B4574">
            <v>6609</v>
          </cell>
          <cell r="C4574">
            <v>6609</v>
          </cell>
          <cell r="D4574" t="str">
            <v>PERSO</v>
          </cell>
          <cell r="E4574" t="str">
            <v>Enero</v>
          </cell>
        </row>
        <row r="4575">
          <cell r="A4575" t="str">
            <v>ACLPROT</v>
          </cell>
          <cell r="B4575">
            <v>2203</v>
          </cell>
          <cell r="C4575">
            <v>2203</v>
          </cell>
          <cell r="D4575" t="str">
            <v>PERSO</v>
          </cell>
          <cell r="E4575" t="str">
            <v>Enero</v>
          </cell>
        </row>
        <row r="4576">
          <cell r="A4576" t="str">
            <v>ACLPROT</v>
          </cell>
          <cell r="B4576">
            <v>4406</v>
          </cell>
          <cell r="C4576">
            <v>4406</v>
          </cell>
          <cell r="D4576" t="str">
            <v>PERSO</v>
          </cell>
          <cell r="E4576" t="str">
            <v>Enero</v>
          </cell>
        </row>
        <row r="4577">
          <cell r="A4577" t="str">
            <v>ACLPROT</v>
          </cell>
          <cell r="B4577">
            <v>2203</v>
          </cell>
          <cell r="C4577">
            <v>2203</v>
          </cell>
          <cell r="D4577" t="str">
            <v>PERSO</v>
          </cell>
          <cell r="E4577" t="str">
            <v>Enero</v>
          </cell>
        </row>
        <row r="4578">
          <cell r="A4578" t="str">
            <v>ACLPROT</v>
          </cell>
          <cell r="B4578">
            <v>4406</v>
          </cell>
          <cell r="C4578">
            <v>4406</v>
          </cell>
          <cell r="D4578" t="str">
            <v>PERSO</v>
          </cell>
          <cell r="E4578" t="str">
            <v>Enero</v>
          </cell>
        </row>
        <row r="4579">
          <cell r="A4579" t="str">
            <v>ACLPROT</v>
          </cell>
          <cell r="B4579">
            <v>2203</v>
          </cell>
          <cell r="C4579">
            <v>2203</v>
          </cell>
          <cell r="D4579" t="str">
            <v>PERSO</v>
          </cell>
          <cell r="E4579" t="str">
            <v>Enero</v>
          </cell>
        </row>
        <row r="4580">
          <cell r="A4580" t="str">
            <v>ACLPROT</v>
          </cell>
          <cell r="B4580">
            <v>2203</v>
          </cell>
          <cell r="C4580">
            <v>2203</v>
          </cell>
          <cell r="D4580" t="str">
            <v>PERSO</v>
          </cell>
          <cell r="E4580" t="str">
            <v>Enero</v>
          </cell>
        </row>
        <row r="4581">
          <cell r="A4581" t="str">
            <v>ACLPROT</v>
          </cell>
          <cell r="B4581">
            <v>4406</v>
          </cell>
          <cell r="C4581">
            <v>4406</v>
          </cell>
          <cell r="D4581" t="str">
            <v>PERSO</v>
          </cell>
          <cell r="E4581" t="str">
            <v>Enero</v>
          </cell>
        </row>
        <row r="4582">
          <cell r="A4582" t="str">
            <v>ACLPROT</v>
          </cell>
          <cell r="B4582">
            <v>2203</v>
          </cell>
          <cell r="C4582">
            <v>2203</v>
          </cell>
          <cell r="D4582" t="str">
            <v>PERSO</v>
          </cell>
          <cell r="E4582" t="str">
            <v>Enero</v>
          </cell>
        </row>
        <row r="4583">
          <cell r="A4583" t="str">
            <v>ACLPROT</v>
          </cell>
          <cell r="B4583">
            <v>2203</v>
          </cell>
          <cell r="C4583">
            <v>2203</v>
          </cell>
          <cell r="D4583" t="str">
            <v>PERSO</v>
          </cell>
          <cell r="E4583" t="str">
            <v>Enero</v>
          </cell>
        </row>
        <row r="4584">
          <cell r="A4584" t="str">
            <v>ACLPROT</v>
          </cell>
          <cell r="B4584">
            <v>2203</v>
          </cell>
          <cell r="C4584">
            <v>2203</v>
          </cell>
          <cell r="D4584" t="str">
            <v>PERSO</v>
          </cell>
          <cell r="E4584" t="str">
            <v>Enero</v>
          </cell>
        </row>
        <row r="4585">
          <cell r="A4585" t="str">
            <v>ACLPROT</v>
          </cell>
          <cell r="B4585">
            <v>4406</v>
          </cell>
          <cell r="C4585">
            <v>4406</v>
          </cell>
          <cell r="D4585" t="str">
            <v>PERSO</v>
          </cell>
          <cell r="E4585" t="str">
            <v>Enero</v>
          </cell>
        </row>
        <row r="4586">
          <cell r="A4586" t="str">
            <v>ACLPROT</v>
          </cell>
          <cell r="B4586">
            <v>2203</v>
          </cell>
          <cell r="C4586">
            <v>2203</v>
          </cell>
          <cell r="D4586" t="str">
            <v>PERSO</v>
          </cell>
          <cell r="E4586" t="str">
            <v>Enero</v>
          </cell>
        </row>
        <row r="4587">
          <cell r="A4587" t="str">
            <v>ACLPROT</v>
          </cell>
          <cell r="B4587">
            <v>4406</v>
          </cell>
          <cell r="C4587">
            <v>4406</v>
          </cell>
          <cell r="D4587" t="str">
            <v>PERSO</v>
          </cell>
          <cell r="E4587" t="str">
            <v>Enero</v>
          </cell>
        </row>
        <row r="4588">
          <cell r="A4588" t="str">
            <v>ACLPROT</v>
          </cell>
          <cell r="B4588">
            <v>2203</v>
          </cell>
          <cell r="C4588">
            <v>2203</v>
          </cell>
          <cell r="D4588" t="str">
            <v>PERSO</v>
          </cell>
          <cell r="E4588" t="str">
            <v>Enero</v>
          </cell>
        </row>
        <row r="4589">
          <cell r="A4589" t="str">
            <v>ACLPROT</v>
          </cell>
          <cell r="B4589">
            <v>4406</v>
          </cell>
          <cell r="C4589">
            <v>4406</v>
          </cell>
          <cell r="D4589" t="str">
            <v>PERSO</v>
          </cell>
          <cell r="E4589" t="str">
            <v>Enero</v>
          </cell>
        </row>
        <row r="4590">
          <cell r="A4590" t="str">
            <v>ACLPROT</v>
          </cell>
          <cell r="B4590">
            <v>2203</v>
          </cell>
          <cell r="C4590">
            <v>2203</v>
          </cell>
          <cell r="D4590" t="str">
            <v>PERSO</v>
          </cell>
          <cell r="E4590" t="str">
            <v>Enero</v>
          </cell>
        </row>
        <row r="4591">
          <cell r="A4591" t="str">
            <v>ACLPROT</v>
          </cell>
          <cell r="B4591">
            <v>4406</v>
          </cell>
          <cell r="C4591">
            <v>4406</v>
          </cell>
          <cell r="D4591" t="str">
            <v>PERSO</v>
          </cell>
          <cell r="E4591" t="str">
            <v>Enero</v>
          </cell>
        </row>
        <row r="4592">
          <cell r="A4592" t="str">
            <v>ACLPROT</v>
          </cell>
          <cell r="B4592">
            <v>2203</v>
          </cell>
          <cell r="C4592">
            <v>2203</v>
          </cell>
          <cell r="D4592" t="str">
            <v>PERSO</v>
          </cell>
          <cell r="E4592" t="str">
            <v>Enero</v>
          </cell>
        </row>
        <row r="4593">
          <cell r="A4593" t="str">
            <v>ACLPROT</v>
          </cell>
          <cell r="B4593">
            <v>2203</v>
          </cell>
          <cell r="C4593">
            <v>2203</v>
          </cell>
          <cell r="D4593" t="str">
            <v>PERSO</v>
          </cell>
          <cell r="E4593" t="str">
            <v>Enero</v>
          </cell>
        </row>
        <row r="4594">
          <cell r="A4594" t="str">
            <v>ACLPROT</v>
          </cell>
          <cell r="B4594">
            <v>2203</v>
          </cell>
          <cell r="C4594">
            <v>2203</v>
          </cell>
          <cell r="D4594" t="str">
            <v>PERSO</v>
          </cell>
          <cell r="E4594" t="str">
            <v>Enero</v>
          </cell>
        </row>
        <row r="4595">
          <cell r="A4595" t="str">
            <v>ACLPROT</v>
          </cell>
          <cell r="B4595">
            <v>2203</v>
          </cell>
          <cell r="C4595">
            <v>2203</v>
          </cell>
          <cell r="D4595" t="str">
            <v>PERSO</v>
          </cell>
          <cell r="E4595" t="str">
            <v>Enero</v>
          </cell>
        </row>
        <row r="4596">
          <cell r="A4596" t="str">
            <v>ACLPROT</v>
          </cell>
          <cell r="B4596">
            <v>2203</v>
          </cell>
          <cell r="C4596">
            <v>2203</v>
          </cell>
          <cell r="D4596" t="str">
            <v>PERSO</v>
          </cell>
          <cell r="E4596" t="str">
            <v>Enero</v>
          </cell>
        </row>
        <row r="4597">
          <cell r="A4597" t="str">
            <v>ACLPROT</v>
          </cell>
          <cell r="B4597">
            <v>2203</v>
          </cell>
          <cell r="C4597">
            <v>2203</v>
          </cell>
          <cell r="D4597" t="str">
            <v>PERSO</v>
          </cell>
          <cell r="E4597" t="str">
            <v>Enero</v>
          </cell>
        </row>
        <row r="4598">
          <cell r="A4598" t="str">
            <v>ACLPROT</v>
          </cell>
          <cell r="B4598">
            <v>2203</v>
          </cell>
          <cell r="C4598">
            <v>2203</v>
          </cell>
          <cell r="D4598" t="str">
            <v>PERSO</v>
          </cell>
          <cell r="E4598" t="str">
            <v>Enero</v>
          </cell>
        </row>
        <row r="4599">
          <cell r="A4599" t="str">
            <v>ACLPROT</v>
          </cell>
          <cell r="B4599">
            <v>2203</v>
          </cell>
          <cell r="C4599">
            <v>2203</v>
          </cell>
          <cell r="D4599" t="str">
            <v>PERSO</v>
          </cell>
          <cell r="E4599" t="str">
            <v>Enero</v>
          </cell>
        </row>
        <row r="4600">
          <cell r="A4600" t="str">
            <v>ACLPROT</v>
          </cell>
          <cell r="B4600">
            <v>2203</v>
          </cell>
          <cell r="C4600">
            <v>2203</v>
          </cell>
          <cell r="D4600" t="str">
            <v>PERSO</v>
          </cell>
          <cell r="E4600" t="str">
            <v>Enero</v>
          </cell>
        </row>
        <row r="4601">
          <cell r="A4601" t="str">
            <v>ACLPROT</v>
          </cell>
          <cell r="B4601">
            <v>2203</v>
          </cell>
          <cell r="C4601">
            <v>2203</v>
          </cell>
          <cell r="D4601" t="str">
            <v>PERSO</v>
          </cell>
          <cell r="E4601" t="str">
            <v>Enero</v>
          </cell>
        </row>
        <row r="4602">
          <cell r="A4602" t="str">
            <v>ACLPROT</v>
          </cell>
          <cell r="B4602">
            <v>2203</v>
          </cell>
          <cell r="C4602">
            <v>2203</v>
          </cell>
          <cell r="D4602" t="str">
            <v>PERSO</v>
          </cell>
          <cell r="E4602" t="str">
            <v>Enero</v>
          </cell>
        </row>
        <row r="4603">
          <cell r="A4603" t="str">
            <v>ACLPROT</v>
          </cell>
          <cell r="B4603">
            <v>2203</v>
          </cell>
          <cell r="C4603">
            <v>2203</v>
          </cell>
          <cell r="D4603" t="str">
            <v>PERSO</v>
          </cell>
          <cell r="E4603" t="str">
            <v>Enero</v>
          </cell>
        </row>
        <row r="4604">
          <cell r="A4604" t="str">
            <v>ACLPROT</v>
          </cell>
          <cell r="B4604">
            <v>2203</v>
          </cell>
          <cell r="C4604">
            <v>2203</v>
          </cell>
          <cell r="D4604" t="str">
            <v>PERSO</v>
          </cell>
          <cell r="E4604" t="str">
            <v>Enero</v>
          </cell>
        </row>
        <row r="4605">
          <cell r="A4605" t="str">
            <v>ACLPROT</v>
          </cell>
          <cell r="B4605">
            <v>4406</v>
          </cell>
          <cell r="C4605">
            <v>4406</v>
          </cell>
          <cell r="D4605" t="str">
            <v>PERSO</v>
          </cell>
          <cell r="E4605" t="str">
            <v>Enero</v>
          </cell>
        </row>
        <row r="4606">
          <cell r="A4606" t="str">
            <v>ACLPROT</v>
          </cell>
          <cell r="B4606">
            <v>4406</v>
          </cell>
          <cell r="C4606">
            <v>4406</v>
          </cell>
          <cell r="D4606" t="str">
            <v>PERSO</v>
          </cell>
          <cell r="E4606" t="str">
            <v>Enero</v>
          </cell>
        </row>
        <row r="4607">
          <cell r="A4607" t="str">
            <v>ACLPROT</v>
          </cell>
          <cell r="B4607">
            <v>6609</v>
          </cell>
          <cell r="C4607">
            <v>6609</v>
          </cell>
          <cell r="D4607" t="str">
            <v>PERSO</v>
          </cell>
          <cell r="E4607" t="str">
            <v>Enero</v>
          </cell>
        </row>
        <row r="4608">
          <cell r="A4608" t="str">
            <v>ACLPROT</v>
          </cell>
          <cell r="B4608">
            <v>6609</v>
          </cell>
          <cell r="C4608">
            <v>6609</v>
          </cell>
          <cell r="D4608" t="str">
            <v>PERSO</v>
          </cell>
          <cell r="E4608" t="str">
            <v>Enero</v>
          </cell>
        </row>
        <row r="4609">
          <cell r="A4609" t="str">
            <v>ACLPROT</v>
          </cell>
          <cell r="B4609">
            <v>2203</v>
          </cell>
          <cell r="C4609">
            <v>2203</v>
          </cell>
          <cell r="D4609" t="str">
            <v>PERSO</v>
          </cell>
          <cell r="E4609" t="str">
            <v>Enero</v>
          </cell>
        </row>
        <row r="4610">
          <cell r="A4610" t="str">
            <v>ACLPROT</v>
          </cell>
          <cell r="B4610">
            <v>24233</v>
          </cell>
          <cell r="C4610">
            <v>24233</v>
          </cell>
          <cell r="D4610" t="str">
            <v>PERSO</v>
          </cell>
          <cell r="E4610" t="str">
            <v>Enero</v>
          </cell>
        </row>
        <row r="4611">
          <cell r="A4611" t="str">
            <v>ACLPROT</v>
          </cell>
          <cell r="B4611">
            <v>2203</v>
          </cell>
          <cell r="C4611">
            <v>2203</v>
          </cell>
          <cell r="D4611" t="str">
            <v>PERSO</v>
          </cell>
          <cell r="E4611" t="str">
            <v>Enero</v>
          </cell>
        </row>
        <row r="4612">
          <cell r="A4612" t="str">
            <v>ACLPROT</v>
          </cell>
          <cell r="B4612">
            <v>6609</v>
          </cell>
          <cell r="C4612">
            <v>6609</v>
          </cell>
          <cell r="D4612" t="str">
            <v>PERSO</v>
          </cell>
          <cell r="E4612" t="str">
            <v>Enero</v>
          </cell>
        </row>
        <row r="4613">
          <cell r="A4613" t="str">
            <v>ACLPROT</v>
          </cell>
          <cell r="B4613">
            <v>6609</v>
          </cell>
          <cell r="C4613">
            <v>6609</v>
          </cell>
          <cell r="D4613" t="str">
            <v>PERSO</v>
          </cell>
          <cell r="E4613" t="str">
            <v>Enero</v>
          </cell>
        </row>
        <row r="4614">
          <cell r="A4614" t="str">
            <v>ACLPROT</v>
          </cell>
          <cell r="B4614">
            <v>6609</v>
          </cell>
          <cell r="C4614">
            <v>6609</v>
          </cell>
          <cell r="D4614" t="str">
            <v>PERSO</v>
          </cell>
          <cell r="E4614" t="str">
            <v>Enero</v>
          </cell>
        </row>
        <row r="4615">
          <cell r="A4615" t="str">
            <v>ACLPROT</v>
          </cell>
          <cell r="B4615">
            <v>4406</v>
          </cell>
          <cell r="C4615">
            <v>4406</v>
          </cell>
          <cell r="D4615" t="str">
            <v>PERSO</v>
          </cell>
          <cell r="E4615" t="str">
            <v>Enero</v>
          </cell>
        </row>
        <row r="4616">
          <cell r="A4616" t="str">
            <v>ACLPROT</v>
          </cell>
          <cell r="B4616">
            <v>6609</v>
          </cell>
          <cell r="C4616">
            <v>6609</v>
          </cell>
          <cell r="D4616" t="str">
            <v>PERSO</v>
          </cell>
          <cell r="E4616" t="str">
            <v>Enero</v>
          </cell>
        </row>
        <row r="4617">
          <cell r="A4617" t="str">
            <v>ACLPROT</v>
          </cell>
          <cell r="B4617">
            <v>2203</v>
          </cell>
          <cell r="C4617">
            <v>2203</v>
          </cell>
          <cell r="D4617" t="str">
            <v>PERSO</v>
          </cell>
          <cell r="E4617" t="str">
            <v>Enero</v>
          </cell>
        </row>
        <row r="4618">
          <cell r="A4618" t="str">
            <v>ACLPROT</v>
          </cell>
          <cell r="B4618">
            <v>4406</v>
          </cell>
          <cell r="C4618">
            <v>4406</v>
          </cell>
          <cell r="D4618" t="str">
            <v>PERSO</v>
          </cell>
          <cell r="E4618" t="str">
            <v>Enero</v>
          </cell>
        </row>
        <row r="4619">
          <cell r="A4619" t="str">
            <v>ACLPROT</v>
          </cell>
          <cell r="B4619">
            <v>2203</v>
          </cell>
          <cell r="C4619">
            <v>2203</v>
          </cell>
          <cell r="D4619" t="str">
            <v>PERSO</v>
          </cell>
          <cell r="E4619" t="str">
            <v>Enero</v>
          </cell>
        </row>
        <row r="4620">
          <cell r="A4620" t="str">
            <v>ACLPROT</v>
          </cell>
          <cell r="B4620">
            <v>2203</v>
          </cell>
          <cell r="C4620">
            <v>2203</v>
          </cell>
          <cell r="D4620" t="str">
            <v>PERSO</v>
          </cell>
          <cell r="E4620" t="str">
            <v>Enero</v>
          </cell>
        </row>
        <row r="4621">
          <cell r="A4621" t="str">
            <v>ACLPROT</v>
          </cell>
          <cell r="B4621">
            <v>2203</v>
          </cell>
          <cell r="C4621">
            <v>2203</v>
          </cell>
          <cell r="D4621" t="str">
            <v>PERSO</v>
          </cell>
          <cell r="E4621" t="str">
            <v>Enero</v>
          </cell>
        </row>
        <row r="4622">
          <cell r="A4622" t="str">
            <v>ACLPROT</v>
          </cell>
          <cell r="B4622">
            <v>2203</v>
          </cell>
          <cell r="C4622">
            <v>2203</v>
          </cell>
          <cell r="D4622" t="str">
            <v>PERSO</v>
          </cell>
          <cell r="E4622" t="str">
            <v>Enero</v>
          </cell>
        </row>
        <row r="4623">
          <cell r="A4623" t="str">
            <v>ACLPROT</v>
          </cell>
          <cell r="B4623">
            <v>2203</v>
          </cell>
          <cell r="C4623">
            <v>2203</v>
          </cell>
          <cell r="D4623" t="str">
            <v>PERSO</v>
          </cell>
          <cell r="E4623" t="str">
            <v>Enero</v>
          </cell>
        </row>
        <row r="4624">
          <cell r="A4624" t="str">
            <v>ACLPROT</v>
          </cell>
          <cell r="B4624">
            <v>2203</v>
          </cell>
          <cell r="C4624">
            <v>2203</v>
          </cell>
          <cell r="D4624" t="str">
            <v>PERSO</v>
          </cell>
          <cell r="E4624" t="str">
            <v>Enero</v>
          </cell>
        </row>
        <row r="4625">
          <cell r="A4625" t="str">
            <v>ACLPROT</v>
          </cell>
          <cell r="B4625">
            <v>2203</v>
          </cell>
          <cell r="C4625">
            <v>2203</v>
          </cell>
          <cell r="D4625" t="str">
            <v>PERSO</v>
          </cell>
          <cell r="E4625" t="str">
            <v>Enero</v>
          </cell>
        </row>
        <row r="4626">
          <cell r="A4626" t="str">
            <v>ACLPROT</v>
          </cell>
          <cell r="B4626">
            <v>2203</v>
          </cell>
          <cell r="C4626">
            <v>2203</v>
          </cell>
          <cell r="D4626" t="str">
            <v>PERSO</v>
          </cell>
          <cell r="E4626" t="str">
            <v>Enero</v>
          </cell>
        </row>
        <row r="4627">
          <cell r="A4627" t="str">
            <v>ACLPROT</v>
          </cell>
          <cell r="B4627">
            <v>4406</v>
          </cell>
          <cell r="C4627">
            <v>4406</v>
          </cell>
          <cell r="D4627" t="str">
            <v>PERSO</v>
          </cell>
          <cell r="E4627" t="str">
            <v>Enero</v>
          </cell>
        </row>
        <row r="4628">
          <cell r="A4628" t="str">
            <v>ACLPROT</v>
          </cell>
          <cell r="B4628">
            <v>4406</v>
          </cell>
          <cell r="C4628">
            <v>4406</v>
          </cell>
          <cell r="D4628" t="str">
            <v>PERSO</v>
          </cell>
          <cell r="E4628" t="str">
            <v>Enero</v>
          </cell>
        </row>
        <row r="4629">
          <cell r="A4629" t="str">
            <v>ACLPROT</v>
          </cell>
          <cell r="B4629">
            <v>2203</v>
          </cell>
          <cell r="C4629">
            <v>2203</v>
          </cell>
          <cell r="D4629" t="str">
            <v>PERSO</v>
          </cell>
          <cell r="E4629" t="str">
            <v>Enero</v>
          </cell>
        </row>
        <row r="4630">
          <cell r="A4630" t="str">
            <v>ACLPROT</v>
          </cell>
          <cell r="B4630">
            <v>2203</v>
          </cell>
          <cell r="C4630">
            <v>2203</v>
          </cell>
          <cell r="D4630" t="str">
            <v>PERSO</v>
          </cell>
          <cell r="E4630" t="str">
            <v>Enero</v>
          </cell>
        </row>
        <row r="4631">
          <cell r="A4631" t="str">
            <v>ACLPROT</v>
          </cell>
          <cell r="B4631">
            <v>2203</v>
          </cell>
          <cell r="C4631">
            <v>2203</v>
          </cell>
          <cell r="D4631" t="str">
            <v>PERSO</v>
          </cell>
          <cell r="E4631" t="str">
            <v>Enero</v>
          </cell>
        </row>
        <row r="4632">
          <cell r="A4632" t="str">
            <v>ACLPROT</v>
          </cell>
          <cell r="B4632">
            <v>2203</v>
          </cell>
          <cell r="C4632">
            <v>2203</v>
          </cell>
          <cell r="D4632" t="str">
            <v>PERSO</v>
          </cell>
          <cell r="E4632" t="str">
            <v>Enero</v>
          </cell>
        </row>
        <row r="4633">
          <cell r="A4633" t="str">
            <v>ACLPROT</v>
          </cell>
          <cell r="B4633">
            <v>4406</v>
          </cell>
          <cell r="C4633">
            <v>4406</v>
          </cell>
          <cell r="D4633" t="str">
            <v>PERSO</v>
          </cell>
          <cell r="E4633" t="str">
            <v>Enero</v>
          </cell>
        </row>
        <row r="4634">
          <cell r="A4634" t="str">
            <v>ACLPROT</v>
          </cell>
          <cell r="B4634">
            <v>4406</v>
          </cell>
          <cell r="C4634">
            <v>4406</v>
          </cell>
          <cell r="D4634" t="str">
            <v>PERSO</v>
          </cell>
          <cell r="E4634" t="str">
            <v>Enero</v>
          </cell>
        </row>
        <row r="4635">
          <cell r="A4635" t="str">
            <v>ACLPROT</v>
          </cell>
          <cell r="B4635">
            <v>2203</v>
          </cell>
          <cell r="C4635">
            <v>2203</v>
          </cell>
          <cell r="D4635" t="str">
            <v>PERSO</v>
          </cell>
          <cell r="E4635" t="str">
            <v>Enero</v>
          </cell>
        </row>
        <row r="4636">
          <cell r="A4636" t="str">
            <v>ACLPROT</v>
          </cell>
          <cell r="B4636">
            <v>2203</v>
          </cell>
          <cell r="C4636">
            <v>2203</v>
          </cell>
          <cell r="D4636" t="str">
            <v>PERSO</v>
          </cell>
          <cell r="E4636" t="str">
            <v>Enero</v>
          </cell>
        </row>
        <row r="4637">
          <cell r="A4637" t="str">
            <v>ACLPROT</v>
          </cell>
          <cell r="B4637">
            <v>2203</v>
          </cell>
          <cell r="C4637">
            <v>2203</v>
          </cell>
          <cell r="D4637" t="str">
            <v>PERSO</v>
          </cell>
          <cell r="E4637" t="str">
            <v>Enero</v>
          </cell>
        </row>
        <row r="4638">
          <cell r="A4638" t="str">
            <v>ACLPROT</v>
          </cell>
          <cell r="B4638">
            <v>2203</v>
          </cell>
          <cell r="C4638">
            <v>2203</v>
          </cell>
          <cell r="D4638" t="str">
            <v>PERSO</v>
          </cell>
          <cell r="E4638" t="str">
            <v>Enero</v>
          </cell>
        </row>
        <row r="4639">
          <cell r="A4639" t="str">
            <v>ACLPROT</v>
          </cell>
          <cell r="B4639">
            <v>2203</v>
          </cell>
          <cell r="C4639">
            <v>2203</v>
          </cell>
          <cell r="D4639" t="str">
            <v>PERSO</v>
          </cell>
          <cell r="E4639" t="str">
            <v>Enero</v>
          </cell>
        </row>
        <row r="4640">
          <cell r="A4640" t="str">
            <v>ACLPROT</v>
          </cell>
          <cell r="B4640">
            <v>2203</v>
          </cell>
          <cell r="C4640">
            <v>2203</v>
          </cell>
          <cell r="D4640" t="str">
            <v>PERSO</v>
          </cell>
          <cell r="E4640" t="str">
            <v>Enero</v>
          </cell>
        </row>
        <row r="4641">
          <cell r="A4641" t="str">
            <v>ACLPROT</v>
          </cell>
          <cell r="B4641">
            <v>2203</v>
          </cell>
          <cell r="C4641">
            <v>2203</v>
          </cell>
          <cell r="D4641" t="str">
            <v>PERSO</v>
          </cell>
          <cell r="E4641" t="str">
            <v>Enero</v>
          </cell>
        </row>
        <row r="4642">
          <cell r="A4642" t="str">
            <v>ACLPROT</v>
          </cell>
          <cell r="B4642">
            <v>2203</v>
          </cell>
          <cell r="C4642">
            <v>2203</v>
          </cell>
          <cell r="D4642" t="str">
            <v>PERSO</v>
          </cell>
          <cell r="E4642" t="str">
            <v>Enero</v>
          </cell>
        </row>
        <row r="4643">
          <cell r="A4643" t="str">
            <v>ACLPROT</v>
          </cell>
          <cell r="B4643">
            <v>2203</v>
          </cell>
          <cell r="C4643">
            <v>2203</v>
          </cell>
          <cell r="D4643" t="str">
            <v>PERSO</v>
          </cell>
          <cell r="E4643" t="str">
            <v>Enero</v>
          </cell>
        </row>
        <row r="4644">
          <cell r="A4644" t="str">
            <v>ACLPROT</v>
          </cell>
          <cell r="B4644">
            <v>2203</v>
          </cell>
          <cell r="C4644">
            <v>2203</v>
          </cell>
          <cell r="D4644" t="str">
            <v>PERSO</v>
          </cell>
          <cell r="E4644" t="str">
            <v>Enero</v>
          </cell>
        </row>
        <row r="4645">
          <cell r="A4645" t="str">
            <v>ACLPROT</v>
          </cell>
          <cell r="B4645">
            <v>4406</v>
          </cell>
          <cell r="C4645">
            <v>4406</v>
          </cell>
          <cell r="D4645" t="str">
            <v>PERSO</v>
          </cell>
          <cell r="E4645" t="str">
            <v>Enero</v>
          </cell>
        </row>
        <row r="4646">
          <cell r="A4646" t="str">
            <v>ACLPROT</v>
          </cell>
          <cell r="B4646">
            <v>2203</v>
          </cell>
          <cell r="C4646">
            <v>2203</v>
          </cell>
          <cell r="D4646" t="str">
            <v>PERSO</v>
          </cell>
          <cell r="E4646" t="str">
            <v>Enero</v>
          </cell>
        </row>
        <row r="4647">
          <cell r="A4647" t="str">
            <v>ACLPROT</v>
          </cell>
          <cell r="B4647">
            <v>2203</v>
          </cell>
          <cell r="C4647">
            <v>2203</v>
          </cell>
          <cell r="D4647" t="str">
            <v>PERSO</v>
          </cell>
          <cell r="E4647" t="str">
            <v>Enero</v>
          </cell>
        </row>
        <row r="4648">
          <cell r="A4648" t="str">
            <v>ACLPROT</v>
          </cell>
          <cell r="B4648">
            <v>2203</v>
          </cell>
          <cell r="C4648">
            <v>2203</v>
          </cell>
          <cell r="D4648" t="str">
            <v>PERSO</v>
          </cell>
          <cell r="E4648" t="str">
            <v>Enero</v>
          </cell>
        </row>
        <row r="4649">
          <cell r="A4649" t="str">
            <v>ACLPROT</v>
          </cell>
          <cell r="B4649">
            <v>4406</v>
          </cell>
          <cell r="C4649">
            <v>4406</v>
          </cell>
          <cell r="D4649" t="str">
            <v>PERSO</v>
          </cell>
          <cell r="E4649" t="str">
            <v>Enero</v>
          </cell>
        </row>
        <row r="4650">
          <cell r="A4650" t="str">
            <v>ACLPROT</v>
          </cell>
          <cell r="B4650">
            <v>2203</v>
          </cell>
          <cell r="C4650">
            <v>2203</v>
          </cell>
          <cell r="D4650" t="str">
            <v>PERSO</v>
          </cell>
          <cell r="E4650" t="str">
            <v>Enero</v>
          </cell>
        </row>
        <row r="4651">
          <cell r="A4651" t="str">
            <v>ACLPROT</v>
          </cell>
          <cell r="B4651">
            <v>2203</v>
          </cell>
          <cell r="C4651">
            <v>2203</v>
          </cell>
          <cell r="D4651" t="str">
            <v>PERSO</v>
          </cell>
          <cell r="E4651" t="str">
            <v>Enero</v>
          </cell>
        </row>
        <row r="4652">
          <cell r="A4652" t="str">
            <v>ACLPROT</v>
          </cell>
          <cell r="B4652">
            <v>2203</v>
          </cell>
          <cell r="C4652">
            <v>2203</v>
          </cell>
          <cell r="D4652" t="str">
            <v>PERSO</v>
          </cell>
          <cell r="E4652" t="str">
            <v>Enero</v>
          </cell>
        </row>
        <row r="4653">
          <cell r="A4653" t="str">
            <v>ACLPROT</v>
          </cell>
          <cell r="B4653">
            <v>2203</v>
          </cell>
          <cell r="C4653">
            <v>2203</v>
          </cell>
          <cell r="D4653" t="str">
            <v>PERSO</v>
          </cell>
          <cell r="E4653" t="str">
            <v>Enero</v>
          </cell>
        </row>
        <row r="4654">
          <cell r="A4654" t="str">
            <v>ACLPROT</v>
          </cell>
          <cell r="B4654">
            <v>2203</v>
          </cell>
          <cell r="C4654">
            <v>2203</v>
          </cell>
          <cell r="D4654" t="str">
            <v>PERSO</v>
          </cell>
          <cell r="E4654" t="str">
            <v>Enero</v>
          </cell>
        </row>
        <row r="4655">
          <cell r="A4655" t="str">
            <v>ACLPROT</v>
          </cell>
          <cell r="B4655">
            <v>2203</v>
          </cell>
          <cell r="C4655">
            <v>2203</v>
          </cell>
          <cell r="D4655" t="str">
            <v>PERSO</v>
          </cell>
          <cell r="E4655" t="str">
            <v>Enero</v>
          </cell>
        </row>
        <row r="4656">
          <cell r="A4656" t="str">
            <v>ACLPROT</v>
          </cell>
          <cell r="B4656">
            <v>11015</v>
          </cell>
          <cell r="C4656">
            <v>11015</v>
          </cell>
          <cell r="D4656" t="str">
            <v>PERSO</v>
          </cell>
          <cell r="E4656" t="str">
            <v>Enero</v>
          </cell>
        </row>
        <row r="4657">
          <cell r="A4657" t="str">
            <v>ACLPROT</v>
          </cell>
          <cell r="B4657">
            <v>4406</v>
          </cell>
          <cell r="C4657">
            <v>4406</v>
          </cell>
          <cell r="D4657" t="str">
            <v>PERSO</v>
          </cell>
          <cell r="E4657" t="str">
            <v>Enero</v>
          </cell>
        </row>
        <row r="4658">
          <cell r="A4658" t="str">
            <v>ACLPROT</v>
          </cell>
          <cell r="B4658">
            <v>2203</v>
          </cell>
          <cell r="C4658">
            <v>2203</v>
          </cell>
          <cell r="D4658" t="str">
            <v>PERSO</v>
          </cell>
          <cell r="E4658" t="str">
            <v>Enero</v>
          </cell>
        </row>
        <row r="4659">
          <cell r="A4659" t="str">
            <v>ACLPROT</v>
          </cell>
          <cell r="B4659">
            <v>2203</v>
          </cell>
          <cell r="C4659">
            <v>2203</v>
          </cell>
          <cell r="D4659" t="str">
            <v>PERSO</v>
          </cell>
          <cell r="E4659" t="str">
            <v>Enero</v>
          </cell>
        </row>
        <row r="4660">
          <cell r="A4660" t="str">
            <v>ACLPROT</v>
          </cell>
          <cell r="B4660">
            <v>2203</v>
          </cell>
          <cell r="C4660">
            <v>2203</v>
          </cell>
          <cell r="D4660" t="str">
            <v>PERSO</v>
          </cell>
          <cell r="E4660" t="str">
            <v>Enero</v>
          </cell>
        </row>
        <row r="4661">
          <cell r="A4661" t="str">
            <v>ACLPROT</v>
          </cell>
          <cell r="B4661">
            <v>2203</v>
          </cell>
          <cell r="C4661">
            <v>2203</v>
          </cell>
          <cell r="D4661" t="str">
            <v>PERSO</v>
          </cell>
          <cell r="E4661" t="str">
            <v>Enero</v>
          </cell>
        </row>
        <row r="4662">
          <cell r="A4662" t="str">
            <v>ACLPROT</v>
          </cell>
          <cell r="B4662">
            <v>2203</v>
          </cell>
          <cell r="C4662">
            <v>2203</v>
          </cell>
          <cell r="D4662" t="str">
            <v>PERSO</v>
          </cell>
          <cell r="E4662" t="str">
            <v>Enero</v>
          </cell>
        </row>
        <row r="4663">
          <cell r="A4663" t="str">
            <v>ACLPROT</v>
          </cell>
          <cell r="B4663">
            <v>2203</v>
          </cell>
          <cell r="C4663">
            <v>2203</v>
          </cell>
          <cell r="D4663" t="str">
            <v>PERSO</v>
          </cell>
          <cell r="E4663" t="str">
            <v>Enero</v>
          </cell>
        </row>
        <row r="4664">
          <cell r="A4664" t="str">
            <v>ACLPROT</v>
          </cell>
          <cell r="B4664">
            <v>2203</v>
          </cell>
          <cell r="C4664">
            <v>2203</v>
          </cell>
          <cell r="D4664" t="str">
            <v>PERSO</v>
          </cell>
          <cell r="E4664" t="str">
            <v>Enero</v>
          </cell>
        </row>
        <row r="4665">
          <cell r="A4665" t="str">
            <v>ACLPROT</v>
          </cell>
          <cell r="B4665">
            <v>2203</v>
          </cell>
          <cell r="C4665">
            <v>2203</v>
          </cell>
          <cell r="D4665" t="str">
            <v>PERSO</v>
          </cell>
          <cell r="E4665" t="str">
            <v>Enero</v>
          </cell>
        </row>
        <row r="4666">
          <cell r="A4666" t="str">
            <v>ACLPROT</v>
          </cell>
          <cell r="B4666">
            <v>2203</v>
          </cell>
          <cell r="C4666">
            <v>2203</v>
          </cell>
          <cell r="D4666" t="str">
            <v>PERSO</v>
          </cell>
          <cell r="E4666" t="str">
            <v>Enero</v>
          </cell>
        </row>
        <row r="4667">
          <cell r="A4667" t="str">
            <v>ACLPROT</v>
          </cell>
          <cell r="B4667">
            <v>4406</v>
          </cell>
          <cell r="C4667">
            <v>4406</v>
          </cell>
          <cell r="D4667" t="str">
            <v>PERSO</v>
          </cell>
          <cell r="E4667" t="str">
            <v>Enero</v>
          </cell>
        </row>
        <row r="4668">
          <cell r="A4668" t="str">
            <v>ACLPROT</v>
          </cell>
          <cell r="B4668">
            <v>2203</v>
          </cell>
          <cell r="C4668">
            <v>2203</v>
          </cell>
          <cell r="D4668" t="str">
            <v>PERSO</v>
          </cell>
          <cell r="E4668" t="str">
            <v>Enero</v>
          </cell>
        </row>
        <row r="4669">
          <cell r="A4669" t="str">
            <v>ACLPROT</v>
          </cell>
          <cell r="B4669">
            <v>2203</v>
          </cell>
          <cell r="C4669">
            <v>2203</v>
          </cell>
          <cell r="D4669" t="str">
            <v>PERSO</v>
          </cell>
          <cell r="E4669" t="str">
            <v>Enero</v>
          </cell>
        </row>
        <row r="4670">
          <cell r="A4670" t="str">
            <v>ACLPROT</v>
          </cell>
          <cell r="B4670">
            <v>2203</v>
          </cell>
          <cell r="C4670">
            <v>2203</v>
          </cell>
          <cell r="D4670" t="str">
            <v>PERSO</v>
          </cell>
          <cell r="E4670" t="str">
            <v>Enero</v>
          </cell>
        </row>
        <row r="4671">
          <cell r="A4671" t="str">
            <v>ACLPROT</v>
          </cell>
          <cell r="B4671">
            <v>2203</v>
          </cell>
          <cell r="C4671">
            <v>2203</v>
          </cell>
          <cell r="D4671" t="str">
            <v>PERSO</v>
          </cell>
          <cell r="E4671" t="str">
            <v>Enero</v>
          </cell>
        </row>
        <row r="4672">
          <cell r="A4672" t="str">
            <v>ACLPROT</v>
          </cell>
          <cell r="B4672">
            <v>2203</v>
          </cell>
          <cell r="C4672">
            <v>2203</v>
          </cell>
          <cell r="D4672" t="str">
            <v>PERSO</v>
          </cell>
          <cell r="E4672" t="str">
            <v>Enero</v>
          </cell>
        </row>
        <row r="4673">
          <cell r="A4673" t="str">
            <v>ACLPROT</v>
          </cell>
          <cell r="B4673">
            <v>2203</v>
          </cell>
          <cell r="C4673">
            <v>2203</v>
          </cell>
          <cell r="D4673" t="str">
            <v>PERSO</v>
          </cell>
          <cell r="E4673" t="str">
            <v>Enero</v>
          </cell>
        </row>
        <row r="4674">
          <cell r="A4674" t="str">
            <v>ACLPROT</v>
          </cell>
          <cell r="B4674">
            <v>2203</v>
          </cell>
          <cell r="C4674">
            <v>2203</v>
          </cell>
          <cell r="D4674" t="str">
            <v>PERSO</v>
          </cell>
          <cell r="E4674" t="str">
            <v>Enero</v>
          </cell>
        </row>
        <row r="4675">
          <cell r="A4675" t="str">
            <v>ACLPROT</v>
          </cell>
          <cell r="B4675">
            <v>2203</v>
          </cell>
          <cell r="C4675">
            <v>2203</v>
          </cell>
          <cell r="D4675" t="str">
            <v>PERSO</v>
          </cell>
          <cell r="E4675" t="str">
            <v>Enero</v>
          </cell>
        </row>
        <row r="4676">
          <cell r="A4676" t="str">
            <v>ACLPROT</v>
          </cell>
          <cell r="B4676">
            <v>2203</v>
          </cell>
          <cell r="C4676">
            <v>2203</v>
          </cell>
          <cell r="D4676" t="str">
            <v>PERSO</v>
          </cell>
          <cell r="E4676" t="str">
            <v>Enero</v>
          </cell>
        </row>
        <row r="4677">
          <cell r="A4677" t="str">
            <v>ACLPROT</v>
          </cell>
          <cell r="B4677">
            <v>2203</v>
          </cell>
          <cell r="C4677">
            <v>2203</v>
          </cell>
          <cell r="D4677" t="str">
            <v>PERSO</v>
          </cell>
          <cell r="E4677" t="str">
            <v>Enero</v>
          </cell>
        </row>
        <row r="4678">
          <cell r="A4678" t="str">
            <v>ACLPROT</v>
          </cell>
          <cell r="B4678">
            <v>2203</v>
          </cell>
          <cell r="C4678">
            <v>2203</v>
          </cell>
          <cell r="D4678" t="str">
            <v>PERSO</v>
          </cell>
          <cell r="E4678" t="str">
            <v>Enero</v>
          </cell>
        </row>
        <row r="4679">
          <cell r="A4679" t="str">
            <v>ACLPROT</v>
          </cell>
          <cell r="B4679">
            <v>4406</v>
          </cell>
          <cell r="C4679">
            <v>4406</v>
          </cell>
          <cell r="D4679" t="str">
            <v>PERSO</v>
          </cell>
          <cell r="E4679" t="str">
            <v>Enero</v>
          </cell>
        </row>
        <row r="4680">
          <cell r="A4680" t="str">
            <v>ACLPROT</v>
          </cell>
          <cell r="B4680">
            <v>2203</v>
          </cell>
          <cell r="C4680">
            <v>2203</v>
          </cell>
          <cell r="D4680" t="str">
            <v>PERSO</v>
          </cell>
          <cell r="E4680" t="str">
            <v>Enero</v>
          </cell>
        </row>
        <row r="4681">
          <cell r="A4681" t="str">
            <v>ACLPROT</v>
          </cell>
          <cell r="B4681">
            <v>2203</v>
          </cell>
          <cell r="C4681">
            <v>2203</v>
          </cell>
          <cell r="D4681" t="str">
            <v>PERSO</v>
          </cell>
          <cell r="E4681" t="str">
            <v>Enero</v>
          </cell>
        </row>
        <row r="4682">
          <cell r="A4682" t="str">
            <v>ACLPROT</v>
          </cell>
          <cell r="B4682">
            <v>2203</v>
          </cell>
          <cell r="C4682">
            <v>2203</v>
          </cell>
          <cell r="D4682" t="str">
            <v>PERSO</v>
          </cell>
          <cell r="E4682" t="str">
            <v>Enero</v>
          </cell>
        </row>
        <row r="4683">
          <cell r="A4683" t="str">
            <v>ACLPROT</v>
          </cell>
          <cell r="B4683">
            <v>2203</v>
          </cell>
          <cell r="C4683">
            <v>2203</v>
          </cell>
          <cell r="D4683" t="str">
            <v>PERSO</v>
          </cell>
          <cell r="E4683" t="str">
            <v>Enero</v>
          </cell>
        </row>
        <row r="4684">
          <cell r="A4684" t="str">
            <v>ACLPROT</v>
          </cell>
          <cell r="B4684">
            <v>2203</v>
          </cell>
          <cell r="C4684">
            <v>2203</v>
          </cell>
          <cell r="D4684" t="str">
            <v>PERSO</v>
          </cell>
          <cell r="E4684" t="str">
            <v>Enero</v>
          </cell>
        </row>
        <row r="4685">
          <cell r="A4685" t="str">
            <v>ACLPROT</v>
          </cell>
          <cell r="B4685">
            <v>2203</v>
          </cell>
          <cell r="C4685">
            <v>2203</v>
          </cell>
          <cell r="D4685" t="str">
            <v>PERSO</v>
          </cell>
          <cell r="E4685" t="str">
            <v>Enero</v>
          </cell>
        </row>
        <row r="4686">
          <cell r="A4686" t="str">
            <v>ACLPROT</v>
          </cell>
          <cell r="B4686">
            <v>2203</v>
          </cell>
          <cell r="C4686">
            <v>2203</v>
          </cell>
          <cell r="D4686" t="str">
            <v>PERSO</v>
          </cell>
          <cell r="E4686" t="str">
            <v>Enero</v>
          </cell>
        </row>
        <row r="4687">
          <cell r="A4687" t="str">
            <v>ACLPROT</v>
          </cell>
          <cell r="B4687">
            <v>2203</v>
          </cell>
          <cell r="C4687">
            <v>2203</v>
          </cell>
          <cell r="D4687" t="str">
            <v>PERSO</v>
          </cell>
          <cell r="E4687" t="str">
            <v>Enero</v>
          </cell>
        </row>
        <row r="4688">
          <cell r="A4688" t="str">
            <v>ACLPROT</v>
          </cell>
          <cell r="B4688">
            <v>2203</v>
          </cell>
          <cell r="C4688">
            <v>2203</v>
          </cell>
          <cell r="D4688" t="str">
            <v>PERSO</v>
          </cell>
          <cell r="E4688" t="str">
            <v>Enero</v>
          </cell>
        </row>
        <row r="4689">
          <cell r="A4689" t="str">
            <v>ACLPROT</v>
          </cell>
          <cell r="B4689">
            <v>2203</v>
          </cell>
          <cell r="C4689">
            <v>2203</v>
          </cell>
          <cell r="D4689" t="str">
            <v>PERSO</v>
          </cell>
          <cell r="E4689" t="str">
            <v>Enero</v>
          </cell>
        </row>
        <row r="4690">
          <cell r="A4690" t="str">
            <v>ACLPROT</v>
          </cell>
          <cell r="B4690">
            <v>2203</v>
          </cell>
          <cell r="C4690">
            <v>2203</v>
          </cell>
          <cell r="D4690" t="str">
            <v>PERSO</v>
          </cell>
          <cell r="E4690" t="str">
            <v>Enero</v>
          </cell>
        </row>
        <row r="4691">
          <cell r="A4691" t="str">
            <v>ACLPROT</v>
          </cell>
          <cell r="B4691">
            <v>4406</v>
          </cell>
          <cell r="C4691">
            <v>4406</v>
          </cell>
          <cell r="D4691" t="str">
            <v>PERSO</v>
          </cell>
          <cell r="E4691" t="str">
            <v>Enero</v>
          </cell>
        </row>
        <row r="4692">
          <cell r="A4692" t="str">
            <v>ACLPROT</v>
          </cell>
          <cell r="B4692">
            <v>8812</v>
          </cell>
          <cell r="C4692">
            <v>8812</v>
          </cell>
          <cell r="D4692" t="str">
            <v>PERSO</v>
          </cell>
          <cell r="E4692" t="str">
            <v>Enero</v>
          </cell>
        </row>
        <row r="4693">
          <cell r="A4693" t="str">
            <v>ACLPROT</v>
          </cell>
          <cell r="B4693">
            <v>13218</v>
          </cell>
          <cell r="C4693">
            <v>13218</v>
          </cell>
          <cell r="D4693" t="str">
            <v>PERSO</v>
          </cell>
          <cell r="E4693" t="str">
            <v>Enero</v>
          </cell>
        </row>
        <row r="4694">
          <cell r="A4694" t="str">
            <v>ACLPROT</v>
          </cell>
          <cell r="B4694">
            <v>2203</v>
          </cell>
          <cell r="C4694">
            <v>2203</v>
          </cell>
          <cell r="D4694" t="str">
            <v>PERSO</v>
          </cell>
          <cell r="E4694" t="str">
            <v>Enero</v>
          </cell>
        </row>
        <row r="4695">
          <cell r="A4695" t="str">
            <v>ACLPROT</v>
          </cell>
          <cell r="B4695">
            <v>4406</v>
          </cell>
          <cell r="C4695">
            <v>4406</v>
          </cell>
          <cell r="D4695" t="str">
            <v>PERSO</v>
          </cell>
          <cell r="E4695" t="str">
            <v>Enero</v>
          </cell>
        </row>
        <row r="4696">
          <cell r="A4696" t="str">
            <v>ACLPROT</v>
          </cell>
          <cell r="B4696">
            <v>2203</v>
          </cell>
          <cell r="C4696">
            <v>2203</v>
          </cell>
          <cell r="D4696" t="str">
            <v>PERSO</v>
          </cell>
          <cell r="E4696" t="str">
            <v>Enero</v>
          </cell>
        </row>
        <row r="4697">
          <cell r="A4697" t="str">
            <v>ACLPROT</v>
          </cell>
          <cell r="B4697">
            <v>2203</v>
          </cell>
          <cell r="C4697">
            <v>2203</v>
          </cell>
          <cell r="D4697" t="str">
            <v>PERSO</v>
          </cell>
          <cell r="E4697" t="str">
            <v>Enero</v>
          </cell>
        </row>
        <row r="4698">
          <cell r="A4698" t="str">
            <v>ACLPROT</v>
          </cell>
          <cell r="B4698">
            <v>2203</v>
          </cell>
          <cell r="C4698">
            <v>2203</v>
          </cell>
          <cell r="D4698" t="str">
            <v>PERSO</v>
          </cell>
          <cell r="E4698" t="str">
            <v>Enero</v>
          </cell>
        </row>
        <row r="4699">
          <cell r="A4699" t="str">
            <v>ACLPROT</v>
          </cell>
          <cell r="B4699">
            <v>2203</v>
          </cell>
          <cell r="C4699">
            <v>2203</v>
          </cell>
          <cell r="D4699" t="str">
            <v>PERSO</v>
          </cell>
          <cell r="E4699" t="str">
            <v>Enero</v>
          </cell>
        </row>
        <row r="4700">
          <cell r="A4700" t="str">
            <v>ACLPROT</v>
          </cell>
          <cell r="B4700">
            <v>2203</v>
          </cell>
          <cell r="C4700">
            <v>2203</v>
          </cell>
          <cell r="D4700" t="str">
            <v>PERSO</v>
          </cell>
          <cell r="E4700" t="str">
            <v>Enero</v>
          </cell>
        </row>
        <row r="4701">
          <cell r="A4701" t="str">
            <v>ACLPROT</v>
          </cell>
          <cell r="B4701">
            <v>2203</v>
          </cell>
          <cell r="C4701">
            <v>2203</v>
          </cell>
          <cell r="D4701" t="str">
            <v>PERSO</v>
          </cell>
          <cell r="E4701" t="str">
            <v>Enero</v>
          </cell>
        </row>
        <row r="4702">
          <cell r="A4702" t="str">
            <v>ACLPROT</v>
          </cell>
          <cell r="B4702">
            <v>4406</v>
          </cell>
          <cell r="C4702">
            <v>4406</v>
          </cell>
          <cell r="D4702" t="str">
            <v>PERSO</v>
          </cell>
          <cell r="E4702" t="str">
            <v>Enero</v>
          </cell>
        </row>
        <row r="4703">
          <cell r="A4703" t="str">
            <v>ACLPROT</v>
          </cell>
          <cell r="B4703">
            <v>2203</v>
          </cell>
          <cell r="C4703">
            <v>2203</v>
          </cell>
          <cell r="D4703" t="str">
            <v>PERSO</v>
          </cell>
          <cell r="E4703" t="str">
            <v>Enero</v>
          </cell>
        </row>
        <row r="4704">
          <cell r="A4704" t="str">
            <v>ACLPROT</v>
          </cell>
          <cell r="B4704">
            <v>2203</v>
          </cell>
          <cell r="C4704">
            <v>2203</v>
          </cell>
          <cell r="D4704" t="str">
            <v>PERSO</v>
          </cell>
          <cell r="E4704" t="str">
            <v>Enero</v>
          </cell>
        </row>
        <row r="4705">
          <cell r="A4705" t="str">
            <v>ACLPROT</v>
          </cell>
          <cell r="B4705">
            <v>2203</v>
          </cell>
          <cell r="C4705">
            <v>2203</v>
          </cell>
          <cell r="D4705" t="str">
            <v>PERSO</v>
          </cell>
          <cell r="E4705" t="str">
            <v>Enero</v>
          </cell>
        </row>
        <row r="4706">
          <cell r="A4706" t="str">
            <v>ACLPROT</v>
          </cell>
          <cell r="B4706">
            <v>2203</v>
          </cell>
          <cell r="C4706">
            <v>2203</v>
          </cell>
          <cell r="D4706" t="str">
            <v>PERSO</v>
          </cell>
          <cell r="E4706" t="str">
            <v>Enero</v>
          </cell>
        </row>
        <row r="4707">
          <cell r="A4707" t="str">
            <v>ACLPROT</v>
          </cell>
          <cell r="B4707">
            <v>2203</v>
          </cell>
          <cell r="C4707">
            <v>2203</v>
          </cell>
          <cell r="D4707" t="str">
            <v>PERSO</v>
          </cell>
          <cell r="E4707" t="str">
            <v>Enero</v>
          </cell>
        </row>
        <row r="4708">
          <cell r="A4708" t="str">
            <v>ACLPROT</v>
          </cell>
          <cell r="B4708">
            <v>2203</v>
          </cell>
          <cell r="C4708">
            <v>2203</v>
          </cell>
          <cell r="D4708" t="str">
            <v>PERSO</v>
          </cell>
          <cell r="E4708" t="str">
            <v>Enero</v>
          </cell>
        </row>
        <row r="4709">
          <cell r="A4709" t="str">
            <v>ACLPROT</v>
          </cell>
          <cell r="B4709">
            <v>4406</v>
          </cell>
          <cell r="C4709">
            <v>4406</v>
          </cell>
          <cell r="D4709" t="str">
            <v>PERSO</v>
          </cell>
          <cell r="E4709" t="str">
            <v>Enero</v>
          </cell>
        </row>
        <row r="4710">
          <cell r="A4710" t="str">
            <v>ACLPROT</v>
          </cell>
          <cell r="B4710">
            <v>2203</v>
          </cell>
          <cell r="C4710">
            <v>2203</v>
          </cell>
          <cell r="D4710" t="str">
            <v>PERSO</v>
          </cell>
          <cell r="E4710" t="str">
            <v>Enero</v>
          </cell>
        </row>
        <row r="4711">
          <cell r="A4711" t="str">
            <v>ACLPROT</v>
          </cell>
          <cell r="B4711">
            <v>2203</v>
          </cell>
          <cell r="C4711">
            <v>2203</v>
          </cell>
          <cell r="D4711" t="str">
            <v>PERSO</v>
          </cell>
          <cell r="E4711" t="str">
            <v>Enero</v>
          </cell>
        </row>
        <row r="4712">
          <cell r="A4712" t="str">
            <v>ACLPROT</v>
          </cell>
          <cell r="B4712">
            <v>6609</v>
          </cell>
          <cell r="C4712">
            <v>6609</v>
          </cell>
          <cell r="D4712" t="str">
            <v>PERSO</v>
          </cell>
          <cell r="E4712" t="str">
            <v>Enero</v>
          </cell>
        </row>
        <row r="4713">
          <cell r="A4713" t="str">
            <v>ACLPROT</v>
          </cell>
          <cell r="B4713">
            <v>2203</v>
          </cell>
          <cell r="C4713">
            <v>2203</v>
          </cell>
          <cell r="D4713" t="str">
            <v>PERSO</v>
          </cell>
          <cell r="E4713" t="str">
            <v>Enero</v>
          </cell>
        </row>
        <row r="4714">
          <cell r="A4714" t="str">
            <v>ACLPROT</v>
          </cell>
          <cell r="B4714">
            <v>2203</v>
          </cell>
          <cell r="C4714">
            <v>2203</v>
          </cell>
          <cell r="D4714" t="str">
            <v>PERSO</v>
          </cell>
          <cell r="E4714" t="str">
            <v>Enero</v>
          </cell>
        </row>
        <row r="4715">
          <cell r="A4715" t="str">
            <v>ACLPROT</v>
          </cell>
          <cell r="B4715">
            <v>6609</v>
          </cell>
          <cell r="C4715">
            <v>6609</v>
          </cell>
          <cell r="D4715" t="str">
            <v>PERSO</v>
          </cell>
          <cell r="E4715" t="str">
            <v>Enero</v>
          </cell>
        </row>
        <row r="4716">
          <cell r="A4716" t="str">
            <v>ACLPROT</v>
          </cell>
          <cell r="B4716">
            <v>6609</v>
          </cell>
          <cell r="C4716">
            <v>6609</v>
          </cell>
          <cell r="D4716" t="str">
            <v>PERSO</v>
          </cell>
          <cell r="E4716" t="str">
            <v>Enero</v>
          </cell>
        </row>
        <row r="4717">
          <cell r="A4717" t="str">
            <v>ACLPROT</v>
          </cell>
          <cell r="B4717">
            <v>2203</v>
          </cell>
          <cell r="C4717">
            <v>2203</v>
          </cell>
          <cell r="D4717" t="str">
            <v>PERSO</v>
          </cell>
          <cell r="E4717" t="str">
            <v>Enero</v>
          </cell>
        </row>
        <row r="4718">
          <cell r="A4718" t="str">
            <v>ACLPROT</v>
          </cell>
          <cell r="B4718">
            <v>2203</v>
          </cell>
          <cell r="C4718">
            <v>2203</v>
          </cell>
          <cell r="D4718" t="str">
            <v>PERSO</v>
          </cell>
          <cell r="E4718" t="str">
            <v>Enero</v>
          </cell>
        </row>
        <row r="4719">
          <cell r="A4719" t="str">
            <v>ACLPROT</v>
          </cell>
          <cell r="B4719">
            <v>8812</v>
          </cell>
          <cell r="C4719">
            <v>8812</v>
          </cell>
          <cell r="D4719" t="str">
            <v>PERSO</v>
          </cell>
          <cell r="E4719" t="str">
            <v>Enero</v>
          </cell>
        </row>
        <row r="4720">
          <cell r="A4720" t="str">
            <v>ACLPROT</v>
          </cell>
          <cell r="B4720">
            <v>2203</v>
          </cell>
          <cell r="C4720">
            <v>2203</v>
          </cell>
          <cell r="D4720" t="str">
            <v>PERSO</v>
          </cell>
          <cell r="E4720" t="str">
            <v>Enero</v>
          </cell>
        </row>
        <row r="4721">
          <cell r="A4721" t="str">
            <v>ACLPROT</v>
          </cell>
          <cell r="B4721">
            <v>4406</v>
          </cell>
          <cell r="C4721">
            <v>4406</v>
          </cell>
          <cell r="D4721" t="str">
            <v>PERSO</v>
          </cell>
          <cell r="E4721" t="str">
            <v>Enero</v>
          </cell>
        </row>
        <row r="4722">
          <cell r="A4722" t="str">
            <v>ACLPROT</v>
          </cell>
          <cell r="B4722">
            <v>2203</v>
          </cell>
          <cell r="C4722">
            <v>2203</v>
          </cell>
          <cell r="D4722" t="str">
            <v>PERSO</v>
          </cell>
          <cell r="E4722" t="str">
            <v>Enero</v>
          </cell>
        </row>
        <row r="4723">
          <cell r="A4723" t="str">
            <v>ACLPROT</v>
          </cell>
          <cell r="B4723">
            <v>4406</v>
          </cell>
          <cell r="C4723">
            <v>4406</v>
          </cell>
          <cell r="D4723" t="str">
            <v>PERSO</v>
          </cell>
          <cell r="E4723" t="str">
            <v>Enero</v>
          </cell>
        </row>
        <row r="4724">
          <cell r="A4724" t="str">
            <v>ACLPROT</v>
          </cell>
          <cell r="B4724">
            <v>2203</v>
          </cell>
          <cell r="C4724">
            <v>2203</v>
          </cell>
          <cell r="D4724" t="str">
            <v>PERSO</v>
          </cell>
          <cell r="E4724" t="str">
            <v>Enero</v>
          </cell>
        </row>
        <row r="4725">
          <cell r="A4725" t="str">
            <v>ACLPROT</v>
          </cell>
          <cell r="B4725">
            <v>8812</v>
          </cell>
          <cell r="C4725">
            <v>8812</v>
          </cell>
          <cell r="D4725" t="str">
            <v>PERSO</v>
          </cell>
          <cell r="E4725" t="str">
            <v>Enero</v>
          </cell>
        </row>
        <row r="4726">
          <cell r="A4726" t="str">
            <v>ACLPROT</v>
          </cell>
          <cell r="B4726">
            <v>2203</v>
          </cell>
          <cell r="C4726">
            <v>2203</v>
          </cell>
          <cell r="D4726" t="str">
            <v>PERSO</v>
          </cell>
          <cell r="E4726" t="str">
            <v>Enero</v>
          </cell>
        </row>
        <row r="4727">
          <cell r="A4727" t="str">
            <v>ACLPROT</v>
          </cell>
          <cell r="B4727">
            <v>2203</v>
          </cell>
          <cell r="C4727">
            <v>2203</v>
          </cell>
          <cell r="D4727" t="str">
            <v>PERSO</v>
          </cell>
          <cell r="E4727" t="str">
            <v>Enero</v>
          </cell>
        </row>
        <row r="4728">
          <cell r="A4728" t="str">
            <v>ACLPROT</v>
          </cell>
          <cell r="B4728">
            <v>6609</v>
          </cell>
          <cell r="C4728">
            <v>6609</v>
          </cell>
          <cell r="D4728" t="str">
            <v>PERSO</v>
          </cell>
          <cell r="E4728" t="str">
            <v>Enero</v>
          </cell>
        </row>
        <row r="4729">
          <cell r="A4729" t="str">
            <v>ACLPROT</v>
          </cell>
          <cell r="B4729">
            <v>2203</v>
          </cell>
          <cell r="C4729">
            <v>2203</v>
          </cell>
          <cell r="D4729" t="str">
            <v>PERSO</v>
          </cell>
          <cell r="E4729" t="str">
            <v>Enero</v>
          </cell>
        </row>
        <row r="4730">
          <cell r="A4730" t="str">
            <v>ACLPROT</v>
          </cell>
          <cell r="B4730">
            <v>2203</v>
          </cell>
          <cell r="C4730">
            <v>2203</v>
          </cell>
          <cell r="D4730" t="str">
            <v>PERSO</v>
          </cell>
          <cell r="E4730" t="str">
            <v>Enero</v>
          </cell>
        </row>
        <row r="4731">
          <cell r="A4731" t="str">
            <v>ACLPROT</v>
          </cell>
          <cell r="B4731">
            <v>2203</v>
          </cell>
          <cell r="C4731">
            <v>2203</v>
          </cell>
          <cell r="D4731" t="str">
            <v>PERSO</v>
          </cell>
          <cell r="E4731" t="str">
            <v>Enero</v>
          </cell>
        </row>
        <row r="4732">
          <cell r="A4732" t="str">
            <v>ACLPROT</v>
          </cell>
          <cell r="B4732">
            <v>2203</v>
          </cell>
          <cell r="C4732">
            <v>2203</v>
          </cell>
          <cell r="D4732" t="str">
            <v>PERSO</v>
          </cell>
          <cell r="E4732" t="str">
            <v>Enero</v>
          </cell>
        </row>
        <row r="4733">
          <cell r="A4733" t="str">
            <v>ACLPROT</v>
          </cell>
          <cell r="B4733">
            <v>2203</v>
          </cell>
          <cell r="C4733">
            <v>2203</v>
          </cell>
          <cell r="D4733" t="str">
            <v>PERSO</v>
          </cell>
          <cell r="E4733" t="str">
            <v>Enero</v>
          </cell>
        </row>
        <row r="4734">
          <cell r="A4734" t="str">
            <v>ACLPROT</v>
          </cell>
          <cell r="B4734">
            <v>4406</v>
          </cell>
          <cell r="C4734">
            <v>4406</v>
          </cell>
          <cell r="D4734" t="str">
            <v>PERSO</v>
          </cell>
          <cell r="E4734" t="str">
            <v>Enero</v>
          </cell>
        </row>
        <row r="4735">
          <cell r="A4735" t="str">
            <v>ACLPROT</v>
          </cell>
          <cell r="B4735">
            <v>2203</v>
          </cell>
          <cell r="C4735">
            <v>2203</v>
          </cell>
          <cell r="D4735" t="str">
            <v>PERSO</v>
          </cell>
          <cell r="E4735" t="str">
            <v>Enero</v>
          </cell>
        </row>
        <row r="4736">
          <cell r="A4736" t="str">
            <v>ACLPROT</v>
          </cell>
          <cell r="B4736">
            <v>2203</v>
          </cell>
          <cell r="C4736">
            <v>2203</v>
          </cell>
          <cell r="D4736" t="str">
            <v>PERSO</v>
          </cell>
          <cell r="E4736" t="str">
            <v>Enero</v>
          </cell>
        </row>
        <row r="4737">
          <cell r="A4737" t="str">
            <v>ACLPROT</v>
          </cell>
          <cell r="B4737">
            <v>2203</v>
          </cell>
          <cell r="C4737">
            <v>2203</v>
          </cell>
          <cell r="D4737" t="str">
            <v>PERSO</v>
          </cell>
          <cell r="E4737" t="str">
            <v>Enero</v>
          </cell>
        </row>
        <row r="4738">
          <cell r="A4738" t="str">
            <v>ACLPROT</v>
          </cell>
          <cell r="B4738">
            <v>2203</v>
          </cell>
          <cell r="C4738">
            <v>2203</v>
          </cell>
          <cell r="D4738" t="str">
            <v>PERSO</v>
          </cell>
          <cell r="E4738" t="str">
            <v>Enero</v>
          </cell>
        </row>
        <row r="4739">
          <cell r="A4739" t="str">
            <v>ACLPROT</v>
          </cell>
          <cell r="B4739">
            <v>2203</v>
          </cell>
          <cell r="C4739">
            <v>2203</v>
          </cell>
          <cell r="D4739" t="str">
            <v>PERSO</v>
          </cell>
          <cell r="E4739" t="str">
            <v>Enero</v>
          </cell>
        </row>
        <row r="4740">
          <cell r="A4740" t="str">
            <v>ACLPROT</v>
          </cell>
          <cell r="B4740">
            <v>2203</v>
          </cell>
          <cell r="C4740">
            <v>2203</v>
          </cell>
          <cell r="D4740" t="str">
            <v>PERSO</v>
          </cell>
          <cell r="E4740" t="str">
            <v>Enero</v>
          </cell>
        </row>
        <row r="4741">
          <cell r="A4741" t="str">
            <v>ACLPROT</v>
          </cell>
          <cell r="B4741">
            <v>6609</v>
          </cell>
          <cell r="C4741">
            <v>6609</v>
          </cell>
          <cell r="D4741" t="str">
            <v>PERSO</v>
          </cell>
          <cell r="E4741" t="str">
            <v>Enero</v>
          </cell>
        </row>
        <row r="4742">
          <cell r="A4742" t="str">
            <v>ACLPROT</v>
          </cell>
          <cell r="B4742">
            <v>2203</v>
          </cell>
          <cell r="C4742">
            <v>2203</v>
          </cell>
          <cell r="D4742" t="str">
            <v>PERSO</v>
          </cell>
          <cell r="E4742" t="str">
            <v>Enero</v>
          </cell>
        </row>
        <row r="4743">
          <cell r="A4743" t="str">
            <v>ACLPROT</v>
          </cell>
          <cell r="B4743">
            <v>2203</v>
          </cell>
          <cell r="C4743">
            <v>2203</v>
          </cell>
          <cell r="D4743" t="str">
            <v>PERSO</v>
          </cell>
          <cell r="E4743" t="str">
            <v>Enero</v>
          </cell>
        </row>
        <row r="4744">
          <cell r="A4744" t="str">
            <v>ACLPROT</v>
          </cell>
          <cell r="B4744">
            <v>2203</v>
          </cell>
          <cell r="C4744">
            <v>2203</v>
          </cell>
          <cell r="D4744" t="str">
            <v>PERSO</v>
          </cell>
          <cell r="E4744" t="str">
            <v>Enero</v>
          </cell>
        </row>
        <row r="4745">
          <cell r="A4745" t="str">
            <v>ACLPROT</v>
          </cell>
          <cell r="B4745">
            <v>2203</v>
          </cell>
          <cell r="C4745">
            <v>2203</v>
          </cell>
          <cell r="D4745" t="str">
            <v>PERSO</v>
          </cell>
          <cell r="E4745" t="str">
            <v>Enero</v>
          </cell>
        </row>
        <row r="4746">
          <cell r="A4746" t="str">
            <v>ACLPROT</v>
          </cell>
          <cell r="B4746">
            <v>6609</v>
          </cell>
          <cell r="C4746">
            <v>6609</v>
          </cell>
          <cell r="D4746" t="str">
            <v>PERSO</v>
          </cell>
          <cell r="E4746" t="str">
            <v>Enero</v>
          </cell>
        </row>
        <row r="4747">
          <cell r="A4747" t="str">
            <v>ACLPROT</v>
          </cell>
          <cell r="B4747">
            <v>2203</v>
          </cell>
          <cell r="C4747">
            <v>2203</v>
          </cell>
          <cell r="D4747" t="str">
            <v>PERSO</v>
          </cell>
          <cell r="E4747" t="str">
            <v>Enero</v>
          </cell>
        </row>
        <row r="4748">
          <cell r="A4748" t="str">
            <v>ACLPROT</v>
          </cell>
          <cell r="B4748">
            <v>2203</v>
          </cell>
          <cell r="C4748">
            <v>2203</v>
          </cell>
          <cell r="D4748" t="str">
            <v>PERSO</v>
          </cell>
          <cell r="E4748" t="str">
            <v>Enero</v>
          </cell>
        </row>
        <row r="4749">
          <cell r="A4749" t="str">
            <v>ACLPROT</v>
          </cell>
          <cell r="B4749">
            <v>2203</v>
          </cell>
          <cell r="C4749">
            <v>2203</v>
          </cell>
          <cell r="D4749" t="str">
            <v>PERSO</v>
          </cell>
          <cell r="E4749" t="str">
            <v>Enero</v>
          </cell>
        </row>
        <row r="4750">
          <cell r="A4750" t="str">
            <v>ACLPROT</v>
          </cell>
          <cell r="B4750">
            <v>2203</v>
          </cell>
          <cell r="C4750">
            <v>2203</v>
          </cell>
          <cell r="D4750" t="str">
            <v>PERSO</v>
          </cell>
          <cell r="E4750" t="str">
            <v>Enero</v>
          </cell>
        </row>
        <row r="4751">
          <cell r="A4751" t="str">
            <v>ACLPROT</v>
          </cell>
          <cell r="B4751">
            <v>6609</v>
          </cell>
          <cell r="C4751">
            <v>6609</v>
          </cell>
          <cell r="D4751" t="str">
            <v>PERSO</v>
          </cell>
          <cell r="E4751" t="str">
            <v>Enero</v>
          </cell>
        </row>
        <row r="4752">
          <cell r="A4752" t="str">
            <v>ACLPROT</v>
          </cell>
          <cell r="B4752">
            <v>2203</v>
          </cell>
          <cell r="C4752">
            <v>2203</v>
          </cell>
          <cell r="D4752" t="str">
            <v>PERSO</v>
          </cell>
          <cell r="E4752" t="str">
            <v>Enero</v>
          </cell>
        </row>
        <row r="4753">
          <cell r="A4753" t="str">
            <v>ACLPROT</v>
          </cell>
          <cell r="B4753">
            <v>2203</v>
          </cell>
          <cell r="C4753">
            <v>2203</v>
          </cell>
          <cell r="D4753" t="str">
            <v>PERSO</v>
          </cell>
          <cell r="E4753" t="str">
            <v>Enero</v>
          </cell>
        </row>
        <row r="4754">
          <cell r="A4754" t="str">
            <v>ACLPROT</v>
          </cell>
          <cell r="B4754">
            <v>6609</v>
          </cell>
          <cell r="C4754">
            <v>6609</v>
          </cell>
          <cell r="D4754" t="str">
            <v>PERSO</v>
          </cell>
          <cell r="E4754" t="str">
            <v>Enero</v>
          </cell>
        </row>
        <row r="4755">
          <cell r="A4755" t="str">
            <v>ACLPROT</v>
          </cell>
          <cell r="B4755">
            <v>2203</v>
          </cell>
          <cell r="C4755">
            <v>2203</v>
          </cell>
          <cell r="D4755" t="str">
            <v>PERSO</v>
          </cell>
          <cell r="E4755" t="str">
            <v>Enero</v>
          </cell>
        </row>
        <row r="4756">
          <cell r="A4756" t="str">
            <v>ACLPROT</v>
          </cell>
          <cell r="B4756">
            <v>2203</v>
          </cell>
          <cell r="C4756">
            <v>2203</v>
          </cell>
          <cell r="D4756" t="str">
            <v>PERSO</v>
          </cell>
          <cell r="E4756" t="str">
            <v>Enero</v>
          </cell>
        </row>
        <row r="4757">
          <cell r="A4757" t="str">
            <v>ACLPROT</v>
          </cell>
          <cell r="B4757">
            <v>8812</v>
          </cell>
          <cell r="C4757">
            <v>8812</v>
          </cell>
          <cell r="D4757" t="str">
            <v>PERSO</v>
          </cell>
          <cell r="E4757" t="str">
            <v>Enero</v>
          </cell>
        </row>
        <row r="4758">
          <cell r="A4758" t="str">
            <v>ACLPROT</v>
          </cell>
          <cell r="B4758">
            <v>2203</v>
          </cell>
          <cell r="C4758">
            <v>2203</v>
          </cell>
          <cell r="D4758" t="str">
            <v>PERSO</v>
          </cell>
          <cell r="E4758" t="str">
            <v>Enero</v>
          </cell>
        </row>
        <row r="4759">
          <cell r="A4759" t="str">
            <v>ACLPROT</v>
          </cell>
          <cell r="B4759">
            <v>2203</v>
          </cell>
          <cell r="C4759">
            <v>2203</v>
          </cell>
          <cell r="D4759" t="str">
            <v>PERSO</v>
          </cell>
          <cell r="E4759" t="str">
            <v>Enero</v>
          </cell>
        </row>
        <row r="4760">
          <cell r="A4760" t="str">
            <v>ACLPROT</v>
          </cell>
          <cell r="B4760">
            <v>4406</v>
          </cell>
          <cell r="C4760">
            <v>4406</v>
          </cell>
          <cell r="D4760" t="str">
            <v>PERSO</v>
          </cell>
          <cell r="E4760" t="str">
            <v>Enero</v>
          </cell>
        </row>
        <row r="4761">
          <cell r="A4761" t="str">
            <v>ACLPROT</v>
          </cell>
          <cell r="B4761">
            <v>4406</v>
          </cell>
          <cell r="C4761">
            <v>4406</v>
          </cell>
          <cell r="D4761" t="str">
            <v>PERSO</v>
          </cell>
          <cell r="E4761" t="str">
            <v>Enero</v>
          </cell>
        </row>
        <row r="4762">
          <cell r="A4762" t="str">
            <v>ACLPROT</v>
          </cell>
          <cell r="B4762">
            <v>2203</v>
          </cell>
          <cell r="C4762">
            <v>2203</v>
          </cell>
          <cell r="D4762" t="str">
            <v>PERSO</v>
          </cell>
          <cell r="E4762" t="str">
            <v>Enero</v>
          </cell>
        </row>
        <row r="4763">
          <cell r="A4763" t="str">
            <v>ACLPROT</v>
          </cell>
          <cell r="B4763">
            <v>2203</v>
          </cell>
          <cell r="C4763">
            <v>2203</v>
          </cell>
          <cell r="D4763" t="str">
            <v>PERSO</v>
          </cell>
          <cell r="E4763" t="str">
            <v>Enero</v>
          </cell>
        </row>
        <row r="4764">
          <cell r="A4764" t="str">
            <v>ACLPROT</v>
          </cell>
          <cell r="B4764">
            <v>2203</v>
          </cell>
          <cell r="C4764">
            <v>2203</v>
          </cell>
          <cell r="D4764" t="str">
            <v>PERSO</v>
          </cell>
          <cell r="E4764" t="str">
            <v>Enero</v>
          </cell>
        </row>
        <row r="4765">
          <cell r="A4765" t="str">
            <v>ACLPROT</v>
          </cell>
          <cell r="B4765">
            <v>2203</v>
          </cell>
          <cell r="C4765">
            <v>2203</v>
          </cell>
          <cell r="D4765" t="str">
            <v>PERSO</v>
          </cell>
          <cell r="E4765" t="str">
            <v>Enero</v>
          </cell>
        </row>
        <row r="4766">
          <cell r="A4766" t="str">
            <v>ACLPROT</v>
          </cell>
          <cell r="B4766">
            <v>2203</v>
          </cell>
          <cell r="C4766">
            <v>2203</v>
          </cell>
          <cell r="D4766" t="str">
            <v>PERSO</v>
          </cell>
          <cell r="E4766" t="str">
            <v>Enero</v>
          </cell>
        </row>
        <row r="4767">
          <cell r="A4767" t="str">
            <v>ACLPROT</v>
          </cell>
          <cell r="B4767">
            <v>6609</v>
          </cell>
          <cell r="C4767">
            <v>6609</v>
          </cell>
          <cell r="D4767" t="str">
            <v>PERSO</v>
          </cell>
          <cell r="E4767" t="str">
            <v>Enero</v>
          </cell>
        </row>
        <row r="4768">
          <cell r="A4768" t="str">
            <v>ACLPROT</v>
          </cell>
          <cell r="B4768">
            <v>4406</v>
          </cell>
          <cell r="C4768">
            <v>4406</v>
          </cell>
          <cell r="D4768" t="str">
            <v>PERSO</v>
          </cell>
          <cell r="E4768" t="str">
            <v>Enero</v>
          </cell>
        </row>
        <row r="4769">
          <cell r="A4769" t="str">
            <v>ACLPROT</v>
          </cell>
          <cell r="B4769">
            <v>2203</v>
          </cell>
          <cell r="C4769">
            <v>2203</v>
          </cell>
          <cell r="D4769" t="str">
            <v>PERSO</v>
          </cell>
          <cell r="E4769" t="str">
            <v>Enero</v>
          </cell>
        </row>
        <row r="4770">
          <cell r="A4770" t="str">
            <v>ACLPROT</v>
          </cell>
          <cell r="B4770">
            <v>2203</v>
          </cell>
          <cell r="C4770">
            <v>2203</v>
          </cell>
          <cell r="D4770" t="str">
            <v>PERSO</v>
          </cell>
          <cell r="E4770" t="str">
            <v>Enero</v>
          </cell>
        </row>
        <row r="4771">
          <cell r="A4771" t="str">
            <v>ACLPROT</v>
          </cell>
          <cell r="B4771">
            <v>2203</v>
          </cell>
          <cell r="C4771">
            <v>2203</v>
          </cell>
          <cell r="D4771" t="str">
            <v>PERSO</v>
          </cell>
          <cell r="E4771" t="str">
            <v>Enero</v>
          </cell>
        </row>
        <row r="4772">
          <cell r="A4772" t="str">
            <v>ACLPROT</v>
          </cell>
          <cell r="B4772">
            <v>2203</v>
          </cell>
          <cell r="C4772">
            <v>2203</v>
          </cell>
          <cell r="D4772" t="str">
            <v>PERSO</v>
          </cell>
          <cell r="E4772" t="str">
            <v>Enero</v>
          </cell>
        </row>
        <row r="4773">
          <cell r="A4773" t="str">
            <v>ACLPROT</v>
          </cell>
          <cell r="B4773">
            <v>2203</v>
          </cell>
          <cell r="C4773">
            <v>2203</v>
          </cell>
          <cell r="D4773" t="str">
            <v>PERSO</v>
          </cell>
          <cell r="E4773" t="str">
            <v>Enero</v>
          </cell>
        </row>
        <row r="4774">
          <cell r="A4774" t="str">
            <v>ACLPROT</v>
          </cell>
          <cell r="B4774">
            <v>2203</v>
          </cell>
          <cell r="C4774">
            <v>2203</v>
          </cell>
          <cell r="D4774" t="str">
            <v>PERSO</v>
          </cell>
          <cell r="E4774" t="str">
            <v>Enero</v>
          </cell>
        </row>
        <row r="4775">
          <cell r="A4775" t="str">
            <v>ACLPROT</v>
          </cell>
          <cell r="B4775">
            <v>2203</v>
          </cell>
          <cell r="C4775">
            <v>2203</v>
          </cell>
          <cell r="D4775" t="str">
            <v>PERSO</v>
          </cell>
          <cell r="E4775" t="str">
            <v>Enero</v>
          </cell>
        </row>
        <row r="4776">
          <cell r="A4776" t="str">
            <v>ACLPROT</v>
          </cell>
          <cell r="B4776">
            <v>2203</v>
          </cell>
          <cell r="C4776">
            <v>2203</v>
          </cell>
          <cell r="D4776" t="str">
            <v>PERSO</v>
          </cell>
          <cell r="E4776" t="str">
            <v>Enero</v>
          </cell>
        </row>
        <row r="4777">
          <cell r="A4777" t="str">
            <v>ACLPROT</v>
          </cell>
          <cell r="B4777">
            <v>2203</v>
          </cell>
          <cell r="C4777">
            <v>2203</v>
          </cell>
          <cell r="D4777" t="str">
            <v>PERSO</v>
          </cell>
          <cell r="E4777" t="str">
            <v>Enero</v>
          </cell>
        </row>
        <row r="4778">
          <cell r="A4778" t="str">
            <v>ACLPROT</v>
          </cell>
          <cell r="B4778">
            <v>2203</v>
          </cell>
          <cell r="C4778">
            <v>2203</v>
          </cell>
          <cell r="D4778" t="str">
            <v>PERSO</v>
          </cell>
          <cell r="E4778" t="str">
            <v>Enero</v>
          </cell>
        </row>
        <row r="4779">
          <cell r="A4779" t="str">
            <v>ACLPROT</v>
          </cell>
          <cell r="B4779">
            <v>4406</v>
          </cell>
          <cell r="C4779">
            <v>4406</v>
          </cell>
          <cell r="D4779" t="str">
            <v>PERSO</v>
          </cell>
          <cell r="E4779" t="str">
            <v>Enero</v>
          </cell>
        </row>
        <row r="4780">
          <cell r="A4780" t="str">
            <v>ACLPROT</v>
          </cell>
          <cell r="B4780">
            <v>2203</v>
          </cell>
          <cell r="C4780">
            <v>2203</v>
          </cell>
          <cell r="D4780" t="str">
            <v>PERSO</v>
          </cell>
          <cell r="E4780" t="str">
            <v>Enero</v>
          </cell>
        </row>
        <row r="4781">
          <cell r="A4781" t="str">
            <v>ACLPROT</v>
          </cell>
          <cell r="B4781">
            <v>2203</v>
          </cell>
          <cell r="C4781">
            <v>2203</v>
          </cell>
          <cell r="D4781" t="str">
            <v>PERSO</v>
          </cell>
          <cell r="E4781" t="str">
            <v>Enero</v>
          </cell>
        </row>
        <row r="4782">
          <cell r="A4782" t="str">
            <v>ACLPROT</v>
          </cell>
          <cell r="B4782">
            <v>2203</v>
          </cell>
          <cell r="C4782">
            <v>2203</v>
          </cell>
          <cell r="D4782" t="str">
            <v>PERSO</v>
          </cell>
          <cell r="E4782" t="str">
            <v>Enero</v>
          </cell>
        </row>
        <row r="4783">
          <cell r="A4783" t="str">
            <v>ACLPROT</v>
          </cell>
          <cell r="B4783">
            <v>2203</v>
          </cell>
          <cell r="C4783">
            <v>2203</v>
          </cell>
          <cell r="D4783" t="str">
            <v>PERSO</v>
          </cell>
          <cell r="E4783" t="str">
            <v>Enero</v>
          </cell>
        </row>
        <row r="4784">
          <cell r="A4784" t="str">
            <v>ACLPROT</v>
          </cell>
          <cell r="B4784">
            <v>2203</v>
          </cell>
          <cell r="C4784">
            <v>2203</v>
          </cell>
          <cell r="D4784" t="str">
            <v>PERSO</v>
          </cell>
          <cell r="E4784" t="str">
            <v>Enero</v>
          </cell>
        </row>
        <row r="4785">
          <cell r="A4785" t="str">
            <v>ACLPROT</v>
          </cell>
          <cell r="B4785">
            <v>2203</v>
          </cell>
          <cell r="C4785">
            <v>2203</v>
          </cell>
          <cell r="D4785" t="str">
            <v>PERSO</v>
          </cell>
          <cell r="E4785" t="str">
            <v>Enero</v>
          </cell>
        </row>
        <row r="4786">
          <cell r="A4786" t="str">
            <v>ACLPROT</v>
          </cell>
          <cell r="B4786">
            <v>2203</v>
          </cell>
          <cell r="C4786">
            <v>2203</v>
          </cell>
          <cell r="D4786" t="str">
            <v>PERSO</v>
          </cell>
          <cell r="E4786" t="str">
            <v>Enero</v>
          </cell>
        </row>
        <row r="4787">
          <cell r="A4787" t="str">
            <v>ACLPROT</v>
          </cell>
          <cell r="B4787">
            <v>2203</v>
          </cell>
          <cell r="C4787">
            <v>2203</v>
          </cell>
          <cell r="D4787" t="str">
            <v>PERSO</v>
          </cell>
          <cell r="E4787" t="str">
            <v>Enero</v>
          </cell>
        </row>
        <row r="4788">
          <cell r="A4788" t="str">
            <v>ACLPROT</v>
          </cell>
          <cell r="B4788">
            <v>2203</v>
          </cell>
          <cell r="C4788">
            <v>2203</v>
          </cell>
          <cell r="D4788" t="str">
            <v>PERSO</v>
          </cell>
          <cell r="E4788" t="str">
            <v>Enero</v>
          </cell>
        </row>
        <row r="4789">
          <cell r="A4789" t="str">
            <v>ACLPROT</v>
          </cell>
          <cell r="B4789">
            <v>2203</v>
          </cell>
          <cell r="C4789">
            <v>2203</v>
          </cell>
          <cell r="D4789" t="str">
            <v>PERSO</v>
          </cell>
          <cell r="E4789" t="str">
            <v>Enero</v>
          </cell>
        </row>
        <row r="4790">
          <cell r="A4790" t="str">
            <v>ACLPROT</v>
          </cell>
          <cell r="B4790">
            <v>2203</v>
          </cell>
          <cell r="C4790">
            <v>2203</v>
          </cell>
          <cell r="D4790" t="str">
            <v>PERSO</v>
          </cell>
          <cell r="E4790" t="str">
            <v>Enero</v>
          </cell>
        </row>
        <row r="4791">
          <cell r="A4791" t="str">
            <v>ACLPROT</v>
          </cell>
          <cell r="B4791">
            <v>2203</v>
          </cell>
          <cell r="C4791">
            <v>2203</v>
          </cell>
          <cell r="D4791" t="str">
            <v>PERSO</v>
          </cell>
          <cell r="E4791" t="str">
            <v>Enero</v>
          </cell>
        </row>
        <row r="4792">
          <cell r="A4792" t="str">
            <v>ACLPROT</v>
          </cell>
          <cell r="B4792">
            <v>4406</v>
          </cell>
          <cell r="C4792">
            <v>4406</v>
          </cell>
          <cell r="D4792" t="str">
            <v>PERSO</v>
          </cell>
          <cell r="E4792" t="str">
            <v>Enero</v>
          </cell>
        </row>
        <row r="4793">
          <cell r="A4793" t="str">
            <v>ACLPROT</v>
          </cell>
          <cell r="B4793">
            <v>2203</v>
          </cell>
          <cell r="C4793">
            <v>2203</v>
          </cell>
          <cell r="D4793" t="str">
            <v>PERSO</v>
          </cell>
          <cell r="E4793" t="str">
            <v>Enero</v>
          </cell>
        </row>
        <row r="4794">
          <cell r="A4794" t="str">
            <v>ACLPROT</v>
          </cell>
          <cell r="B4794">
            <v>2203</v>
          </cell>
          <cell r="C4794">
            <v>2203</v>
          </cell>
          <cell r="D4794" t="str">
            <v>PERSO</v>
          </cell>
          <cell r="E4794" t="str">
            <v>Enero</v>
          </cell>
        </row>
        <row r="4795">
          <cell r="A4795" t="str">
            <v>ACLPROT</v>
          </cell>
          <cell r="B4795">
            <v>4406</v>
          </cell>
          <cell r="C4795">
            <v>4406</v>
          </cell>
          <cell r="D4795" t="str">
            <v>PERSO</v>
          </cell>
          <cell r="E4795" t="str">
            <v>Enero</v>
          </cell>
        </row>
        <row r="4796">
          <cell r="A4796" t="str">
            <v>ACLPROT</v>
          </cell>
          <cell r="B4796">
            <v>2203</v>
          </cell>
          <cell r="C4796">
            <v>2203</v>
          </cell>
          <cell r="D4796" t="str">
            <v>PERSO</v>
          </cell>
          <cell r="E4796" t="str">
            <v>Enero</v>
          </cell>
        </row>
        <row r="4797">
          <cell r="A4797" t="str">
            <v>ACLPROT</v>
          </cell>
          <cell r="B4797">
            <v>2203</v>
          </cell>
          <cell r="C4797">
            <v>2203</v>
          </cell>
          <cell r="D4797" t="str">
            <v>PERSO</v>
          </cell>
          <cell r="E4797" t="str">
            <v>Enero</v>
          </cell>
        </row>
        <row r="4798">
          <cell r="A4798" t="str">
            <v>ACLPROT</v>
          </cell>
          <cell r="B4798">
            <v>2203</v>
          </cell>
          <cell r="C4798">
            <v>2203</v>
          </cell>
          <cell r="D4798" t="str">
            <v>PERSO</v>
          </cell>
          <cell r="E4798" t="str">
            <v>Enero</v>
          </cell>
        </row>
        <row r="4799">
          <cell r="A4799" t="str">
            <v>ACLPROT</v>
          </cell>
          <cell r="B4799">
            <v>2203</v>
          </cell>
          <cell r="C4799">
            <v>2203</v>
          </cell>
          <cell r="D4799" t="str">
            <v>PERSO</v>
          </cell>
          <cell r="E4799" t="str">
            <v>Enero</v>
          </cell>
        </row>
        <row r="4800">
          <cell r="A4800" t="str">
            <v>ACLPROT</v>
          </cell>
          <cell r="B4800">
            <v>2203</v>
          </cell>
          <cell r="C4800">
            <v>2203</v>
          </cell>
          <cell r="D4800" t="str">
            <v>PERSO</v>
          </cell>
          <cell r="E4800" t="str">
            <v>Enero</v>
          </cell>
        </row>
        <row r="4801">
          <cell r="A4801" t="str">
            <v>ACLPROT</v>
          </cell>
          <cell r="B4801">
            <v>2203</v>
          </cell>
          <cell r="C4801">
            <v>2203</v>
          </cell>
          <cell r="D4801" t="str">
            <v>PERSO</v>
          </cell>
          <cell r="E4801" t="str">
            <v>Enero</v>
          </cell>
        </row>
        <row r="4802">
          <cell r="A4802" t="str">
            <v>ACLPROT</v>
          </cell>
          <cell r="B4802">
            <v>2203</v>
          </cell>
          <cell r="C4802">
            <v>2203</v>
          </cell>
          <cell r="D4802" t="str">
            <v>PERSO</v>
          </cell>
          <cell r="E4802" t="str">
            <v>Enero</v>
          </cell>
        </row>
        <row r="4803">
          <cell r="A4803" t="str">
            <v>ACLPROT</v>
          </cell>
          <cell r="B4803">
            <v>8812</v>
          </cell>
          <cell r="C4803">
            <v>8812</v>
          </cell>
          <cell r="D4803" t="str">
            <v>PERSO</v>
          </cell>
          <cell r="E4803" t="str">
            <v>Enero</v>
          </cell>
        </row>
        <row r="4804">
          <cell r="A4804" t="str">
            <v>ACLPROT</v>
          </cell>
          <cell r="B4804">
            <v>2203</v>
          </cell>
          <cell r="C4804">
            <v>2203</v>
          </cell>
          <cell r="D4804" t="str">
            <v>PERSO</v>
          </cell>
          <cell r="E4804" t="str">
            <v>Enero</v>
          </cell>
        </row>
        <row r="4805">
          <cell r="A4805" t="str">
            <v>ACLPROT</v>
          </cell>
          <cell r="B4805">
            <v>2203</v>
          </cell>
          <cell r="C4805">
            <v>2203</v>
          </cell>
          <cell r="D4805" t="str">
            <v>PERSO</v>
          </cell>
          <cell r="E4805" t="str">
            <v>Enero</v>
          </cell>
        </row>
        <row r="4806">
          <cell r="A4806" t="str">
            <v>ACLPROT</v>
          </cell>
          <cell r="B4806">
            <v>4406</v>
          </cell>
          <cell r="C4806">
            <v>4406</v>
          </cell>
          <cell r="D4806" t="str">
            <v>PERSO</v>
          </cell>
          <cell r="E4806" t="str">
            <v>Enero</v>
          </cell>
        </row>
        <row r="4807">
          <cell r="A4807" t="str">
            <v>ACLPROT</v>
          </cell>
          <cell r="B4807">
            <v>4406</v>
          </cell>
          <cell r="C4807">
            <v>4406</v>
          </cell>
          <cell r="D4807" t="str">
            <v>PERSO</v>
          </cell>
          <cell r="E4807" t="str">
            <v>Enero</v>
          </cell>
        </row>
        <row r="4808">
          <cell r="A4808" t="str">
            <v>ACLPROT</v>
          </cell>
          <cell r="B4808">
            <v>2203</v>
          </cell>
          <cell r="C4808">
            <v>2203</v>
          </cell>
          <cell r="D4808" t="str">
            <v>PERSO</v>
          </cell>
          <cell r="E4808" t="str">
            <v>Enero</v>
          </cell>
        </row>
        <row r="4809">
          <cell r="A4809" t="str">
            <v>ACLPROT</v>
          </cell>
          <cell r="B4809">
            <v>2203</v>
          </cell>
          <cell r="C4809">
            <v>2203</v>
          </cell>
          <cell r="D4809" t="str">
            <v>PERSO</v>
          </cell>
          <cell r="E4809" t="str">
            <v>Enero</v>
          </cell>
        </row>
        <row r="4810">
          <cell r="A4810" t="str">
            <v>ACLPROT</v>
          </cell>
          <cell r="B4810">
            <v>2203</v>
          </cell>
          <cell r="C4810">
            <v>2203</v>
          </cell>
          <cell r="D4810" t="str">
            <v>PERSO</v>
          </cell>
          <cell r="E4810" t="str">
            <v>Enero</v>
          </cell>
        </row>
        <row r="4811">
          <cell r="A4811" t="str">
            <v>ACLPROT</v>
          </cell>
          <cell r="B4811">
            <v>2203</v>
          </cell>
          <cell r="C4811">
            <v>2203</v>
          </cell>
          <cell r="D4811" t="str">
            <v>PERSO</v>
          </cell>
          <cell r="E4811" t="str">
            <v>Enero</v>
          </cell>
        </row>
        <row r="4812">
          <cell r="A4812" t="str">
            <v>ACLPROT</v>
          </cell>
          <cell r="B4812">
            <v>2203</v>
          </cell>
          <cell r="C4812">
            <v>2203</v>
          </cell>
          <cell r="D4812" t="str">
            <v>PERSO</v>
          </cell>
          <cell r="E4812" t="str">
            <v>Enero</v>
          </cell>
        </row>
        <row r="4813">
          <cell r="A4813" t="str">
            <v>ACLPROT</v>
          </cell>
          <cell r="B4813">
            <v>13218</v>
          </cell>
          <cell r="C4813">
            <v>13218</v>
          </cell>
          <cell r="D4813" t="str">
            <v>PERSO</v>
          </cell>
          <cell r="E4813" t="str">
            <v>Enero</v>
          </cell>
        </row>
        <row r="4814">
          <cell r="A4814" t="str">
            <v>ACLPROT</v>
          </cell>
          <cell r="B4814">
            <v>2203</v>
          </cell>
          <cell r="C4814">
            <v>2203</v>
          </cell>
          <cell r="D4814" t="str">
            <v>PERSO</v>
          </cell>
          <cell r="E4814" t="str">
            <v>Enero</v>
          </cell>
        </row>
        <row r="4815">
          <cell r="A4815" t="str">
            <v>ACLPROT</v>
          </cell>
          <cell r="B4815">
            <v>4406</v>
          </cell>
          <cell r="C4815">
            <v>4406</v>
          </cell>
          <cell r="D4815" t="str">
            <v>PERSO</v>
          </cell>
          <cell r="E4815" t="str">
            <v>Enero</v>
          </cell>
        </row>
        <row r="4816">
          <cell r="A4816" t="str">
            <v>ACLPROT</v>
          </cell>
          <cell r="B4816">
            <v>4406</v>
          </cell>
          <cell r="C4816">
            <v>4406</v>
          </cell>
          <cell r="D4816" t="str">
            <v>PERSO</v>
          </cell>
          <cell r="E4816" t="str">
            <v>Enero</v>
          </cell>
        </row>
        <row r="4817">
          <cell r="A4817" t="str">
            <v>ACLPROT</v>
          </cell>
          <cell r="B4817">
            <v>2203</v>
          </cell>
          <cell r="C4817">
            <v>2203</v>
          </cell>
          <cell r="D4817" t="str">
            <v>PERSO</v>
          </cell>
          <cell r="E4817" t="str">
            <v>Enero</v>
          </cell>
        </row>
        <row r="4818">
          <cell r="A4818" t="str">
            <v>ACLPROT</v>
          </cell>
          <cell r="B4818">
            <v>4406</v>
          </cell>
          <cell r="C4818">
            <v>4406</v>
          </cell>
          <cell r="D4818" t="str">
            <v>PERSO</v>
          </cell>
          <cell r="E4818" t="str">
            <v>Enero</v>
          </cell>
        </row>
        <row r="4819">
          <cell r="A4819" t="str">
            <v>ACLPROT</v>
          </cell>
          <cell r="B4819">
            <v>6609</v>
          </cell>
          <cell r="C4819">
            <v>6609</v>
          </cell>
          <cell r="D4819" t="str">
            <v>PERSO</v>
          </cell>
          <cell r="E4819" t="str">
            <v>Enero</v>
          </cell>
        </row>
        <row r="4820">
          <cell r="A4820" t="str">
            <v>ACLPROT</v>
          </cell>
          <cell r="B4820">
            <v>4406</v>
          </cell>
          <cell r="C4820">
            <v>4406</v>
          </cell>
          <cell r="D4820" t="str">
            <v>PERSO</v>
          </cell>
          <cell r="E4820" t="str">
            <v>Enero</v>
          </cell>
        </row>
        <row r="4821">
          <cell r="A4821" t="str">
            <v>ACLPROT</v>
          </cell>
          <cell r="B4821">
            <v>2203</v>
          </cell>
          <cell r="C4821">
            <v>2203</v>
          </cell>
          <cell r="D4821" t="str">
            <v>PERSO</v>
          </cell>
          <cell r="E4821" t="str">
            <v>Enero</v>
          </cell>
        </row>
        <row r="4822">
          <cell r="A4822" t="str">
            <v>ACLPROT</v>
          </cell>
          <cell r="B4822">
            <v>13218</v>
          </cell>
          <cell r="C4822">
            <v>13218</v>
          </cell>
          <cell r="D4822" t="str">
            <v>PERSO</v>
          </cell>
          <cell r="E4822" t="str">
            <v>Enero</v>
          </cell>
        </row>
        <row r="4823">
          <cell r="A4823" t="str">
            <v>ACLPROT</v>
          </cell>
          <cell r="B4823">
            <v>2203</v>
          </cell>
          <cell r="C4823">
            <v>2203</v>
          </cell>
          <cell r="D4823" t="str">
            <v>PERSO</v>
          </cell>
          <cell r="E4823" t="str">
            <v>Enero</v>
          </cell>
        </row>
        <row r="4824">
          <cell r="A4824" t="str">
            <v>ACLPROT</v>
          </cell>
          <cell r="B4824">
            <v>2203</v>
          </cell>
          <cell r="C4824">
            <v>2203</v>
          </cell>
          <cell r="D4824" t="str">
            <v>PERSO</v>
          </cell>
          <cell r="E4824" t="str">
            <v>Enero</v>
          </cell>
        </row>
        <row r="4825">
          <cell r="A4825" t="str">
            <v>ACLPROT</v>
          </cell>
          <cell r="B4825">
            <v>2203</v>
          </cell>
          <cell r="C4825">
            <v>2203</v>
          </cell>
          <cell r="D4825" t="str">
            <v>PERSO</v>
          </cell>
          <cell r="E4825" t="str">
            <v>Enero</v>
          </cell>
        </row>
        <row r="4826">
          <cell r="A4826" t="str">
            <v>ACLPROT</v>
          </cell>
          <cell r="B4826">
            <v>2203</v>
          </cell>
          <cell r="C4826">
            <v>2203</v>
          </cell>
          <cell r="D4826" t="str">
            <v>PERSO</v>
          </cell>
          <cell r="E4826" t="str">
            <v>Enero</v>
          </cell>
        </row>
        <row r="4827">
          <cell r="A4827" t="str">
            <v>ACLPROT</v>
          </cell>
          <cell r="B4827">
            <v>4406</v>
          </cell>
          <cell r="C4827">
            <v>4406</v>
          </cell>
          <cell r="D4827" t="str">
            <v>PERSO</v>
          </cell>
          <cell r="E4827" t="str">
            <v>Enero</v>
          </cell>
        </row>
        <row r="4828">
          <cell r="A4828" t="str">
            <v>ACLPROT</v>
          </cell>
          <cell r="B4828">
            <v>4406</v>
          </cell>
          <cell r="C4828">
            <v>4406</v>
          </cell>
          <cell r="D4828" t="str">
            <v>PERSO</v>
          </cell>
          <cell r="E4828" t="str">
            <v>Enero</v>
          </cell>
        </row>
        <row r="4829">
          <cell r="A4829" t="str">
            <v>ACLPROT</v>
          </cell>
          <cell r="B4829">
            <v>8812</v>
          </cell>
          <cell r="C4829">
            <v>8812</v>
          </cell>
          <cell r="D4829" t="str">
            <v>PERSO</v>
          </cell>
          <cell r="E4829" t="str">
            <v>Enero</v>
          </cell>
        </row>
        <row r="4830">
          <cell r="A4830" t="str">
            <v>ACLPROT</v>
          </cell>
          <cell r="B4830">
            <v>2203</v>
          </cell>
          <cell r="C4830">
            <v>2203</v>
          </cell>
          <cell r="D4830" t="str">
            <v>PERSO</v>
          </cell>
          <cell r="E4830" t="str">
            <v>Enero</v>
          </cell>
        </row>
        <row r="4831">
          <cell r="A4831" t="str">
            <v>ACLPROT</v>
          </cell>
          <cell r="B4831">
            <v>2203</v>
          </cell>
          <cell r="C4831">
            <v>2203</v>
          </cell>
          <cell r="D4831" t="str">
            <v>PERSO</v>
          </cell>
          <cell r="E4831" t="str">
            <v>Enero</v>
          </cell>
        </row>
        <row r="4832">
          <cell r="A4832" t="str">
            <v>ACLPROT</v>
          </cell>
          <cell r="B4832">
            <v>2203</v>
          </cell>
          <cell r="C4832">
            <v>2203</v>
          </cell>
          <cell r="D4832" t="str">
            <v>PERSO</v>
          </cell>
          <cell r="E4832" t="str">
            <v>Enero</v>
          </cell>
        </row>
        <row r="4833">
          <cell r="A4833" t="str">
            <v>ACLPROT</v>
          </cell>
          <cell r="B4833">
            <v>4406</v>
          </cell>
          <cell r="C4833">
            <v>4406</v>
          </cell>
          <cell r="D4833" t="str">
            <v>PERSO</v>
          </cell>
          <cell r="E4833" t="str">
            <v>Enero</v>
          </cell>
        </row>
        <row r="4834">
          <cell r="A4834" t="str">
            <v>ACLPROT</v>
          </cell>
          <cell r="B4834">
            <v>2203</v>
          </cell>
          <cell r="C4834">
            <v>2203</v>
          </cell>
          <cell r="D4834" t="str">
            <v>PERSO</v>
          </cell>
          <cell r="E4834" t="str">
            <v>Enero</v>
          </cell>
        </row>
        <row r="4835">
          <cell r="A4835" t="str">
            <v>ACLPROT</v>
          </cell>
          <cell r="B4835">
            <v>6609</v>
          </cell>
          <cell r="C4835">
            <v>6609</v>
          </cell>
          <cell r="D4835" t="str">
            <v>PERSO</v>
          </cell>
          <cell r="E4835" t="str">
            <v>Enero</v>
          </cell>
        </row>
        <row r="4836">
          <cell r="A4836" t="str">
            <v>ACLPROT</v>
          </cell>
          <cell r="B4836">
            <v>2203</v>
          </cell>
          <cell r="C4836">
            <v>2203</v>
          </cell>
          <cell r="D4836" t="str">
            <v>PERSO</v>
          </cell>
          <cell r="E4836" t="str">
            <v>Enero</v>
          </cell>
        </row>
        <row r="4837">
          <cell r="A4837" t="str">
            <v>ACLPROT</v>
          </cell>
          <cell r="B4837">
            <v>2203</v>
          </cell>
          <cell r="C4837">
            <v>2203</v>
          </cell>
          <cell r="D4837" t="str">
            <v>PERSO</v>
          </cell>
          <cell r="E4837" t="str">
            <v>Enero</v>
          </cell>
        </row>
        <row r="4838">
          <cell r="A4838" t="str">
            <v>ACLPROT</v>
          </cell>
          <cell r="B4838">
            <v>2203</v>
          </cell>
          <cell r="C4838">
            <v>2203</v>
          </cell>
          <cell r="D4838" t="str">
            <v>PERSO</v>
          </cell>
          <cell r="E4838" t="str">
            <v>Enero</v>
          </cell>
        </row>
        <row r="4839">
          <cell r="A4839" t="str">
            <v>ACLPROT</v>
          </cell>
          <cell r="B4839">
            <v>2203</v>
          </cell>
          <cell r="C4839">
            <v>2203</v>
          </cell>
          <cell r="D4839" t="str">
            <v>PERSO</v>
          </cell>
          <cell r="E4839" t="str">
            <v>Enero</v>
          </cell>
        </row>
        <row r="4840">
          <cell r="A4840" t="str">
            <v>ACLPROT</v>
          </cell>
          <cell r="B4840">
            <v>4406</v>
          </cell>
          <cell r="C4840">
            <v>4406</v>
          </cell>
          <cell r="D4840" t="str">
            <v>PERSO</v>
          </cell>
          <cell r="E4840" t="str">
            <v>Enero</v>
          </cell>
        </row>
        <row r="4841">
          <cell r="A4841" t="str">
            <v>ACLPROT</v>
          </cell>
          <cell r="B4841">
            <v>2203</v>
          </cell>
          <cell r="C4841">
            <v>2203</v>
          </cell>
          <cell r="D4841" t="str">
            <v>PERSO</v>
          </cell>
          <cell r="E4841" t="str">
            <v>Enero</v>
          </cell>
        </row>
        <row r="4842">
          <cell r="A4842" t="str">
            <v>ACLPROT</v>
          </cell>
          <cell r="B4842">
            <v>2203</v>
          </cell>
          <cell r="C4842">
            <v>2203</v>
          </cell>
          <cell r="D4842" t="str">
            <v>PERSO</v>
          </cell>
          <cell r="E4842" t="str">
            <v>Enero</v>
          </cell>
        </row>
        <row r="4843">
          <cell r="A4843" t="str">
            <v>ACLPROT</v>
          </cell>
          <cell r="B4843">
            <v>2203</v>
          </cell>
          <cell r="C4843">
            <v>2203</v>
          </cell>
          <cell r="D4843" t="str">
            <v>PERSO</v>
          </cell>
          <cell r="E4843" t="str">
            <v>Enero</v>
          </cell>
        </row>
        <row r="4844">
          <cell r="A4844" t="str">
            <v>ACLPROT</v>
          </cell>
          <cell r="B4844">
            <v>2203</v>
          </cell>
          <cell r="C4844">
            <v>2203</v>
          </cell>
          <cell r="D4844" t="str">
            <v>PERSO</v>
          </cell>
          <cell r="E4844" t="str">
            <v>Enero</v>
          </cell>
        </row>
        <row r="4845">
          <cell r="A4845" t="str">
            <v>ACLPROT</v>
          </cell>
          <cell r="B4845">
            <v>8812</v>
          </cell>
          <cell r="C4845">
            <v>8812</v>
          </cell>
          <cell r="D4845" t="str">
            <v>PERSO</v>
          </cell>
          <cell r="E4845" t="str">
            <v>Enero</v>
          </cell>
        </row>
        <row r="4846">
          <cell r="A4846" t="str">
            <v>ACLPROT</v>
          </cell>
          <cell r="B4846">
            <v>4406</v>
          </cell>
          <cell r="C4846">
            <v>4406</v>
          </cell>
          <cell r="D4846" t="str">
            <v>PERSO</v>
          </cell>
          <cell r="E4846" t="str">
            <v>Enero</v>
          </cell>
        </row>
        <row r="4847">
          <cell r="A4847" t="str">
            <v>ACLPROT</v>
          </cell>
          <cell r="B4847">
            <v>2203</v>
          </cell>
          <cell r="C4847">
            <v>2203</v>
          </cell>
          <cell r="D4847" t="str">
            <v>PERSO</v>
          </cell>
          <cell r="E4847" t="str">
            <v>Enero</v>
          </cell>
        </row>
        <row r="4848">
          <cell r="A4848" t="str">
            <v>ACLPROT</v>
          </cell>
          <cell r="B4848">
            <v>2203</v>
          </cell>
          <cell r="C4848">
            <v>2203</v>
          </cell>
          <cell r="D4848" t="str">
            <v>PERSO</v>
          </cell>
          <cell r="E4848" t="str">
            <v>Enero</v>
          </cell>
        </row>
        <row r="4849">
          <cell r="A4849" t="str">
            <v>ACLPROT</v>
          </cell>
          <cell r="B4849">
            <v>2203</v>
          </cell>
          <cell r="C4849">
            <v>2203</v>
          </cell>
          <cell r="D4849" t="str">
            <v>PERSO</v>
          </cell>
          <cell r="E4849" t="str">
            <v>Enero</v>
          </cell>
        </row>
        <row r="4850">
          <cell r="A4850" t="str">
            <v>ACLPROT</v>
          </cell>
          <cell r="B4850">
            <v>2203</v>
          </cell>
          <cell r="C4850">
            <v>2203</v>
          </cell>
          <cell r="D4850" t="str">
            <v>PERSO</v>
          </cell>
          <cell r="E4850" t="str">
            <v>Enero</v>
          </cell>
        </row>
        <row r="4851">
          <cell r="A4851" t="str">
            <v>ACLPROT</v>
          </cell>
          <cell r="B4851">
            <v>2203</v>
          </cell>
          <cell r="C4851">
            <v>2203</v>
          </cell>
          <cell r="D4851" t="str">
            <v>PERSO</v>
          </cell>
          <cell r="E4851" t="str">
            <v>Enero</v>
          </cell>
        </row>
        <row r="4852">
          <cell r="A4852" t="str">
            <v>ACLPROT</v>
          </cell>
          <cell r="B4852">
            <v>2203</v>
          </cell>
          <cell r="C4852">
            <v>2203</v>
          </cell>
          <cell r="D4852" t="str">
            <v>PERSO</v>
          </cell>
          <cell r="E4852" t="str">
            <v>Enero</v>
          </cell>
        </row>
        <row r="4853">
          <cell r="A4853" t="str">
            <v>ACLPROT</v>
          </cell>
          <cell r="B4853">
            <v>2203</v>
          </cell>
          <cell r="C4853">
            <v>2203</v>
          </cell>
          <cell r="D4853" t="str">
            <v>PERSO</v>
          </cell>
          <cell r="E4853" t="str">
            <v>Enero</v>
          </cell>
        </row>
        <row r="4854">
          <cell r="A4854" t="str">
            <v>ACLPROT</v>
          </cell>
          <cell r="B4854">
            <v>2203</v>
          </cell>
          <cell r="C4854">
            <v>2203</v>
          </cell>
          <cell r="D4854" t="str">
            <v>PERSO</v>
          </cell>
          <cell r="E4854" t="str">
            <v>Enero</v>
          </cell>
        </row>
        <row r="4855">
          <cell r="A4855" t="str">
            <v>ACLPROT</v>
          </cell>
          <cell r="B4855">
            <v>2203</v>
          </cell>
          <cell r="C4855">
            <v>2203</v>
          </cell>
          <cell r="D4855" t="str">
            <v>PERSO</v>
          </cell>
          <cell r="E4855" t="str">
            <v>Enero</v>
          </cell>
        </row>
        <row r="4856">
          <cell r="A4856" t="str">
            <v>ACLPROT</v>
          </cell>
          <cell r="B4856">
            <v>6609</v>
          </cell>
          <cell r="C4856">
            <v>6609</v>
          </cell>
          <cell r="D4856" t="str">
            <v>PERSO</v>
          </cell>
          <cell r="E4856" t="str">
            <v>Enero</v>
          </cell>
        </row>
        <row r="4857">
          <cell r="A4857" t="str">
            <v>ACLPROT</v>
          </cell>
          <cell r="B4857">
            <v>2203</v>
          </cell>
          <cell r="C4857">
            <v>2203</v>
          </cell>
          <cell r="D4857" t="str">
            <v>PERSO</v>
          </cell>
          <cell r="E4857" t="str">
            <v>Enero</v>
          </cell>
        </row>
        <row r="4858">
          <cell r="A4858" t="str">
            <v>ACLPROT</v>
          </cell>
          <cell r="B4858">
            <v>4406</v>
          </cell>
          <cell r="C4858">
            <v>4406</v>
          </cell>
          <cell r="D4858" t="str">
            <v>PERSO</v>
          </cell>
          <cell r="E4858" t="str">
            <v>Enero</v>
          </cell>
        </row>
        <row r="4859">
          <cell r="A4859" t="str">
            <v>ACLPROT</v>
          </cell>
          <cell r="B4859">
            <v>2203</v>
          </cell>
          <cell r="C4859">
            <v>2203</v>
          </cell>
          <cell r="D4859" t="str">
            <v>PERSO</v>
          </cell>
          <cell r="E4859" t="str">
            <v>Enero</v>
          </cell>
        </row>
        <row r="4860">
          <cell r="A4860" t="str">
            <v>ACLPROT</v>
          </cell>
          <cell r="B4860">
            <v>2203</v>
          </cell>
          <cell r="C4860">
            <v>2203</v>
          </cell>
          <cell r="D4860" t="str">
            <v>PERSO</v>
          </cell>
          <cell r="E4860" t="str">
            <v>Enero</v>
          </cell>
        </row>
        <row r="4861">
          <cell r="A4861" t="str">
            <v>ACLPROT</v>
          </cell>
          <cell r="B4861">
            <v>4406</v>
          </cell>
          <cell r="C4861">
            <v>4406</v>
          </cell>
          <cell r="D4861" t="str">
            <v>PERSO</v>
          </cell>
          <cell r="E4861" t="str">
            <v>Enero</v>
          </cell>
        </row>
        <row r="4862">
          <cell r="A4862" t="str">
            <v>ACLPROT</v>
          </cell>
          <cell r="B4862">
            <v>2203</v>
          </cell>
          <cell r="C4862">
            <v>2203</v>
          </cell>
          <cell r="D4862" t="str">
            <v>PERSO</v>
          </cell>
          <cell r="E4862" t="str">
            <v>Enero</v>
          </cell>
        </row>
        <row r="4863">
          <cell r="A4863" t="str">
            <v>ACLPROT</v>
          </cell>
          <cell r="B4863">
            <v>4406</v>
          </cell>
          <cell r="C4863">
            <v>4406</v>
          </cell>
          <cell r="D4863" t="str">
            <v>PERSO</v>
          </cell>
          <cell r="E4863" t="str">
            <v>Enero</v>
          </cell>
        </row>
        <row r="4864">
          <cell r="A4864" t="str">
            <v>ACLPROT</v>
          </cell>
          <cell r="B4864">
            <v>2203</v>
          </cell>
          <cell r="C4864">
            <v>2203</v>
          </cell>
          <cell r="D4864" t="str">
            <v>PERSO</v>
          </cell>
          <cell r="E4864" t="str">
            <v>Enero</v>
          </cell>
        </row>
        <row r="4865">
          <cell r="A4865" t="str">
            <v>ACLPROT</v>
          </cell>
          <cell r="B4865">
            <v>2203</v>
          </cell>
          <cell r="C4865">
            <v>2203</v>
          </cell>
          <cell r="D4865" t="str">
            <v>PERSO</v>
          </cell>
          <cell r="E4865" t="str">
            <v>Enero</v>
          </cell>
        </row>
        <row r="4866">
          <cell r="A4866" t="str">
            <v>ACLPROT</v>
          </cell>
          <cell r="B4866">
            <v>4406</v>
          </cell>
          <cell r="C4866">
            <v>4406</v>
          </cell>
          <cell r="D4866" t="str">
            <v>PERSO</v>
          </cell>
          <cell r="E4866" t="str">
            <v>Enero</v>
          </cell>
        </row>
        <row r="4867">
          <cell r="A4867" t="str">
            <v>ACLPROT</v>
          </cell>
          <cell r="B4867">
            <v>2203</v>
          </cell>
          <cell r="C4867">
            <v>2203</v>
          </cell>
          <cell r="D4867" t="str">
            <v>PERSO</v>
          </cell>
          <cell r="E4867" t="str">
            <v>Enero</v>
          </cell>
        </row>
        <row r="4868">
          <cell r="A4868" t="str">
            <v>ACLPROT</v>
          </cell>
          <cell r="B4868">
            <v>2203</v>
          </cell>
          <cell r="C4868">
            <v>2203</v>
          </cell>
          <cell r="D4868" t="str">
            <v>PERSO</v>
          </cell>
          <cell r="E4868" t="str">
            <v>Enero</v>
          </cell>
        </row>
        <row r="4869">
          <cell r="A4869" t="str">
            <v>ACLPROT</v>
          </cell>
          <cell r="B4869">
            <v>4406</v>
          </cell>
          <cell r="C4869">
            <v>4406</v>
          </cell>
          <cell r="D4869" t="str">
            <v>PERSO</v>
          </cell>
          <cell r="E4869" t="str">
            <v>Enero</v>
          </cell>
        </row>
        <row r="4870">
          <cell r="A4870" t="str">
            <v>ACLPROT</v>
          </cell>
          <cell r="B4870">
            <v>2203</v>
          </cell>
          <cell r="C4870">
            <v>2203</v>
          </cell>
          <cell r="D4870" t="str">
            <v>PERSO</v>
          </cell>
          <cell r="E4870" t="str">
            <v>Enero</v>
          </cell>
        </row>
        <row r="4871">
          <cell r="A4871" t="str">
            <v>ACLPROT</v>
          </cell>
          <cell r="B4871">
            <v>2203</v>
          </cell>
          <cell r="C4871">
            <v>2203</v>
          </cell>
          <cell r="D4871" t="str">
            <v>PERSO</v>
          </cell>
          <cell r="E4871" t="str">
            <v>Enero</v>
          </cell>
        </row>
        <row r="4872">
          <cell r="A4872" t="str">
            <v>ACLPROT</v>
          </cell>
          <cell r="B4872">
            <v>4406</v>
          </cell>
          <cell r="C4872">
            <v>4406</v>
          </cell>
          <cell r="D4872" t="str">
            <v>PERSO</v>
          </cell>
          <cell r="E4872" t="str">
            <v>Enero</v>
          </cell>
        </row>
        <row r="4873">
          <cell r="A4873" t="str">
            <v>ACLPROT</v>
          </cell>
          <cell r="B4873">
            <v>4406</v>
          </cell>
          <cell r="C4873">
            <v>4406</v>
          </cell>
          <cell r="D4873" t="str">
            <v>PERSO</v>
          </cell>
          <cell r="E4873" t="str">
            <v>Enero</v>
          </cell>
        </row>
        <row r="4874">
          <cell r="A4874" t="str">
            <v>ACLPROT</v>
          </cell>
          <cell r="B4874">
            <v>4406</v>
          </cell>
          <cell r="C4874">
            <v>4406</v>
          </cell>
          <cell r="D4874" t="str">
            <v>PERSO</v>
          </cell>
          <cell r="E4874" t="str">
            <v>Enero</v>
          </cell>
        </row>
        <row r="4875">
          <cell r="A4875" t="str">
            <v>ACLPROT</v>
          </cell>
          <cell r="B4875">
            <v>2203</v>
          </cell>
          <cell r="C4875">
            <v>2203</v>
          </cell>
          <cell r="D4875" t="str">
            <v>PERSO</v>
          </cell>
          <cell r="E4875" t="str">
            <v>Enero</v>
          </cell>
        </row>
        <row r="4876">
          <cell r="A4876" t="str">
            <v>ACLPROT</v>
          </cell>
          <cell r="B4876">
            <v>2203</v>
          </cell>
          <cell r="C4876">
            <v>2203</v>
          </cell>
          <cell r="D4876" t="str">
            <v>PERSO</v>
          </cell>
          <cell r="E4876" t="str">
            <v>Enero</v>
          </cell>
        </row>
        <row r="4877">
          <cell r="A4877" t="str">
            <v>ACLPROT</v>
          </cell>
          <cell r="B4877">
            <v>4406</v>
          </cell>
          <cell r="C4877">
            <v>4406</v>
          </cell>
          <cell r="D4877" t="str">
            <v>PERSO</v>
          </cell>
          <cell r="E4877" t="str">
            <v>Enero</v>
          </cell>
        </row>
        <row r="4878">
          <cell r="A4878" t="str">
            <v>ACLPROT</v>
          </cell>
          <cell r="B4878">
            <v>2203</v>
          </cell>
          <cell r="C4878">
            <v>2203</v>
          </cell>
          <cell r="D4878" t="str">
            <v>PERSO</v>
          </cell>
          <cell r="E4878" t="str">
            <v>Enero</v>
          </cell>
        </row>
        <row r="4879">
          <cell r="A4879" t="str">
            <v>ACLPROT</v>
          </cell>
          <cell r="B4879">
            <v>2203</v>
          </cell>
          <cell r="C4879">
            <v>2203</v>
          </cell>
          <cell r="D4879" t="str">
            <v>PERSO</v>
          </cell>
          <cell r="E4879" t="str">
            <v>Enero</v>
          </cell>
        </row>
        <row r="4880">
          <cell r="A4880" t="str">
            <v>ACLPROT</v>
          </cell>
          <cell r="B4880">
            <v>2203</v>
          </cell>
          <cell r="C4880">
            <v>2203</v>
          </cell>
          <cell r="D4880" t="str">
            <v>PERSO</v>
          </cell>
          <cell r="E4880" t="str">
            <v>Enero</v>
          </cell>
        </row>
        <row r="4881">
          <cell r="A4881" t="str">
            <v>ACLPROT</v>
          </cell>
          <cell r="B4881">
            <v>2203</v>
          </cell>
          <cell r="C4881">
            <v>2203</v>
          </cell>
          <cell r="D4881" t="str">
            <v>PERSO</v>
          </cell>
          <cell r="E4881" t="str">
            <v>Enero</v>
          </cell>
        </row>
        <row r="4882">
          <cell r="A4882" t="str">
            <v>ACLPROT</v>
          </cell>
          <cell r="B4882">
            <v>2203</v>
          </cell>
          <cell r="C4882">
            <v>2203</v>
          </cell>
          <cell r="D4882" t="str">
            <v>PERSO</v>
          </cell>
          <cell r="E4882" t="str">
            <v>Enero</v>
          </cell>
        </row>
        <row r="4883">
          <cell r="A4883" t="str">
            <v>ACLPROT</v>
          </cell>
          <cell r="B4883">
            <v>2203</v>
          </cell>
          <cell r="C4883">
            <v>2203</v>
          </cell>
          <cell r="D4883" t="str">
            <v>PERSO</v>
          </cell>
          <cell r="E4883" t="str">
            <v>Enero</v>
          </cell>
        </row>
        <row r="4884">
          <cell r="A4884" t="str">
            <v>ACLPROT</v>
          </cell>
          <cell r="B4884">
            <v>2203</v>
          </cell>
          <cell r="C4884">
            <v>2203</v>
          </cell>
          <cell r="D4884" t="str">
            <v>PERSO</v>
          </cell>
          <cell r="E4884" t="str">
            <v>Enero</v>
          </cell>
        </row>
        <row r="4885">
          <cell r="A4885" t="str">
            <v>ACLPROT</v>
          </cell>
          <cell r="B4885">
            <v>2203</v>
          </cell>
          <cell r="C4885">
            <v>2203</v>
          </cell>
          <cell r="D4885" t="str">
            <v>PERSO</v>
          </cell>
          <cell r="E4885" t="str">
            <v>Enero</v>
          </cell>
        </row>
        <row r="4886">
          <cell r="A4886" t="str">
            <v>ACLPROT</v>
          </cell>
          <cell r="B4886">
            <v>2203</v>
          </cell>
          <cell r="C4886">
            <v>2203</v>
          </cell>
          <cell r="D4886" t="str">
            <v>PERSO</v>
          </cell>
          <cell r="E4886" t="str">
            <v>Enero</v>
          </cell>
        </row>
        <row r="4887">
          <cell r="A4887" t="str">
            <v>ACLPROT</v>
          </cell>
          <cell r="B4887">
            <v>4406</v>
          </cell>
          <cell r="C4887">
            <v>4406</v>
          </cell>
          <cell r="D4887" t="str">
            <v>PERSO</v>
          </cell>
          <cell r="E4887" t="str">
            <v>Enero</v>
          </cell>
        </row>
        <row r="4888">
          <cell r="A4888" t="str">
            <v>ACLPROT</v>
          </cell>
          <cell r="B4888">
            <v>2203</v>
          </cell>
          <cell r="C4888">
            <v>2203</v>
          </cell>
          <cell r="D4888" t="str">
            <v>PERSO</v>
          </cell>
          <cell r="E4888" t="str">
            <v>Enero</v>
          </cell>
        </row>
        <row r="4889">
          <cell r="A4889" t="str">
            <v>ACLPROT</v>
          </cell>
          <cell r="B4889">
            <v>2203</v>
          </cell>
          <cell r="C4889">
            <v>2203</v>
          </cell>
          <cell r="D4889" t="str">
            <v>PERSO</v>
          </cell>
          <cell r="E4889" t="str">
            <v>Enero</v>
          </cell>
        </row>
        <row r="4890">
          <cell r="A4890" t="str">
            <v>ACLPROT</v>
          </cell>
          <cell r="B4890">
            <v>4406</v>
          </cell>
          <cell r="C4890">
            <v>4406</v>
          </cell>
          <cell r="D4890" t="str">
            <v>PERSO</v>
          </cell>
          <cell r="E4890" t="str">
            <v>Enero</v>
          </cell>
        </row>
        <row r="4891">
          <cell r="A4891" t="str">
            <v>ACLPROT</v>
          </cell>
          <cell r="B4891">
            <v>4406</v>
          </cell>
          <cell r="C4891">
            <v>4406</v>
          </cell>
          <cell r="D4891" t="str">
            <v>PERSO</v>
          </cell>
          <cell r="E4891" t="str">
            <v>Enero</v>
          </cell>
        </row>
        <row r="4892">
          <cell r="A4892" t="str">
            <v>ACLPROT</v>
          </cell>
          <cell r="B4892">
            <v>2203</v>
          </cell>
          <cell r="C4892">
            <v>2203</v>
          </cell>
          <cell r="D4892" t="str">
            <v>PERSO</v>
          </cell>
          <cell r="E4892" t="str">
            <v>Enero</v>
          </cell>
        </row>
        <row r="4893">
          <cell r="A4893" t="str">
            <v>ACLPROT</v>
          </cell>
          <cell r="B4893">
            <v>2203</v>
          </cell>
          <cell r="C4893">
            <v>2203</v>
          </cell>
          <cell r="D4893" t="str">
            <v>PERSO</v>
          </cell>
          <cell r="E4893" t="str">
            <v>Enero</v>
          </cell>
        </row>
        <row r="4894">
          <cell r="A4894" t="str">
            <v>ACLPROT</v>
          </cell>
          <cell r="B4894">
            <v>2203</v>
          </cell>
          <cell r="C4894">
            <v>2203</v>
          </cell>
          <cell r="D4894" t="str">
            <v>PERSO</v>
          </cell>
          <cell r="E4894" t="str">
            <v>Enero</v>
          </cell>
        </row>
        <row r="4895">
          <cell r="A4895" t="str">
            <v>ACLPROT</v>
          </cell>
          <cell r="B4895">
            <v>2203</v>
          </cell>
          <cell r="C4895">
            <v>2203</v>
          </cell>
          <cell r="D4895" t="str">
            <v>PERSO</v>
          </cell>
          <cell r="E4895" t="str">
            <v>Enero</v>
          </cell>
        </row>
        <row r="4896">
          <cell r="A4896" t="str">
            <v>ACLPROT</v>
          </cell>
          <cell r="B4896">
            <v>2203</v>
          </cell>
          <cell r="C4896">
            <v>2203</v>
          </cell>
          <cell r="D4896" t="str">
            <v>PERSO</v>
          </cell>
          <cell r="E4896" t="str">
            <v>Enero</v>
          </cell>
        </row>
        <row r="4897">
          <cell r="A4897" t="str">
            <v>ACLPROT</v>
          </cell>
          <cell r="B4897">
            <v>2203</v>
          </cell>
          <cell r="C4897">
            <v>2203</v>
          </cell>
          <cell r="D4897" t="str">
            <v>PERSO</v>
          </cell>
          <cell r="E4897" t="str">
            <v>Enero</v>
          </cell>
        </row>
        <row r="4898">
          <cell r="A4898" t="str">
            <v>ACLPROT</v>
          </cell>
          <cell r="B4898">
            <v>4406</v>
          </cell>
          <cell r="C4898">
            <v>4406</v>
          </cell>
          <cell r="D4898" t="str">
            <v>PERSO</v>
          </cell>
          <cell r="E4898" t="str">
            <v>Enero</v>
          </cell>
        </row>
        <row r="4899">
          <cell r="A4899" t="str">
            <v>ACLPROT</v>
          </cell>
          <cell r="B4899">
            <v>6609</v>
          </cell>
          <cell r="C4899">
            <v>6609</v>
          </cell>
          <cell r="D4899" t="str">
            <v>PERSO</v>
          </cell>
          <cell r="E4899" t="str">
            <v>Enero</v>
          </cell>
        </row>
        <row r="4900">
          <cell r="A4900" t="str">
            <v>ACLPROT</v>
          </cell>
          <cell r="B4900">
            <v>4406</v>
          </cell>
          <cell r="C4900">
            <v>4406</v>
          </cell>
          <cell r="D4900" t="str">
            <v>PERSO</v>
          </cell>
          <cell r="E4900" t="str">
            <v>Enero</v>
          </cell>
        </row>
        <row r="4901">
          <cell r="A4901" t="str">
            <v>ACLPROT</v>
          </cell>
          <cell r="B4901">
            <v>2203</v>
          </cell>
          <cell r="C4901">
            <v>2203</v>
          </cell>
          <cell r="D4901" t="str">
            <v>PERSO</v>
          </cell>
          <cell r="E4901" t="str">
            <v>Enero</v>
          </cell>
        </row>
        <row r="4902">
          <cell r="A4902" t="str">
            <v>ACLPROT</v>
          </cell>
          <cell r="B4902">
            <v>2203</v>
          </cell>
          <cell r="C4902">
            <v>2203</v>
          </cell>
          <cell r="D4902" t="str">
            <v>PERSO</v>
          </cell>
          <cell r="E4902" t="str">
            <v>Enero</v>
          </cell>
        </row>
        <row r="4903">
          <cell r="A4903" t="str">
            <v>ACLPROT</v>
          </cell>
          <cell r="B4903">
            <v>4406</v>
          </cell>
          <cell r="C4903">
            <v>4406</v>
          </cell>
          <cell r="D4903" t="str">
            <v>PERSO</v>
          </cell>
          <cell r="E4903" t="str">
            <v>Enero</v>
          </cell>
        </row>
        <row r="4904">
          <cell r="A4904" t="str">
            <v>ACLPROT</v>
          </cell>
          <cell r="B4904">
            <v>2203</v>
          </cell>
          <cell r="C4904">
            <v>2203</v>
          </cell>
          <cell r="D4904" t="str">
            <v>PERSO</v>
          </cell>
          <cell r="E4904" t="str">
            <v>Enero</v>
          </cell>
        </row>
        <row r="4905">
          <cell r="A4905" t="str">
            <v>ACLPROT</v>
          </cell>
          <cell r="B4905">
            <v>2203</v>
          </cell>
          <cell r="C4905">
            <v>2203</v>
          </cell>
          <cell r="D4905" t="str">
            <v>PERSO</v>
          </cell>
          <cell r="E4905" t="str">
            <v>Enero</v>
          </cell>
        </row>
        <row r="4906">
          <cell r="A4906" t="str">
            <v>ACLPROT</v>
          </cell>
          <cell r="B4906">
            <v>11015</v>
          </cell>
          <cell r="C4906">
            <v>11015</v>
          </cell>
          <cell r="D4906" t="str">
            <v>PERSO</v>
          </cell>
          <cell r="E4906" t="str">
            <v>Enero</v>
          </cell>
        </row>
        <row r="4907">
          <cell r="A4907" t="str">
            <v>ACLPROT</v>
          </cell>
          <cell r="B4907">
            <v>2203</v>
          </cell>
          <cell r="C4907">
            <v>2203</v>
          </cell>
          <cell r="D4907" t="str">
            <v>PERSO</v>
          </cell>
          <cell r="E4907" t="str">
            <v>Enero</v>
          </cell>
        </row>
        <row r="4908">
          <cell r="A4908" t="str">
            <v>ACLPROT</v>
          </cell>
          <cell r="B4908">
            <v>2203</v>
          </cell>
          <cell r="C4908">
            <v>2203</v>
          </cell>
          <cell r="D4908" t="str">
            <v>PERSO</v>
          </cell>
          <cell r="E4908" t="str">
            <v>Enero</v>
          </cell>
        </row>
        <row r="4909">
          <cell r="A4909" t="str">
            <v>ACLPROT</v>
          </cell>
          <cell r="B4909">
            <v>2203</v>
          </cell>
          <cell r="C4909">
            <v>2203</v>
          </cell>
          <cell r="D4909" t="str">
            <v>PERSO</v>
          </cell>
          <cell r="E4909" t="str">
            <v>Enero</v>
          </cell>
        </row>
        <row r="4910">
          <cell r="A4910" t="str">
            <v>ACLPROT</v>
          </cell>
          <cell r="B4910">
            <v>11015</v>
          </cell>
          <cell r="C4910">
            <v>11015</v>
          </cell>
          <cell r="D4910" t="str">
            <v>PERSO</v>
          </cell>
          <cell r="E4910" t="str">
            <v>Enero</v>
          </cell>
        </row>
        <row r="4911">
          <cell r="A4911" t="str">
            <v>ACLPROT</v>
          </cell>
          <cell r="B4911">
            <v>6609</v>
          </cell>
          <cell r="C4911">
            <v>6609</v>
          </cell>
          <cell r="D4911" t="str">
            <v>PERSO</v>
          </cell>
          <cell r="E4911" t="str">
            <v>Enero</v>
          </cell>
        </row>
        <row r="4912">
          <cell r="A4912" t="str">
            <v>ACLPROT</v>
          </cell>
          <cell r="B4912">
            <v>2203</v>
          </cell>
          <cell r="C4912">
            <v>2203</v>
          </cell>
          <cell r="D4912" t="str">
            <v>PERSO</v>
          </cell>
          <cell r="E4912" t="str">
            <v>Enero</v>
          </cell>
        </row>
        <row r="4913">
          <cell r="A4913" t="str">
            <v>ACLPROT</v>
          </cell>
          <cell r="B4913">
            <v>8812</v>
          </cell>
          <cell r="C4913">
            <v>8812</v>
          </cell>
          <cell r="D4913" t="str">
            <v>PERSO</v>
          </cell>
          <cell r="E4913" t="str">
            <v>Enero</v>
          </cell>
        </row>
        <row r="4914">
          <cell r="A4914" t="str">
            <v>ACLPROT</v>
          </cell>
          <cell r="B4914">
            <v>2203</v>
          </cell>
          <cell r="C4914">
            <v>2203</v>
          </cell>
          <cell r="D4914" t="str">
            <v>PERSO</v>
          </cell>
          <cell r="E4914" t="str">
            <v>Enero</v>
          </cell>
        </row>
        <row r="4915">
          <cell r="A4915" t="str">
            <v>ACLPROT</v>
          </cell>
          <cell r="B4915">
            <v>2203</v>
          </cell>
          <cell r="C4915">
            <v>2203</v>
          </cell>
          <cell r="D4915" t="str">
            <v>PERSO</v>
          </cell>
          <cell r="E4915" t="str">
            <v>Enero</v>
          </cell>
        </row>
        <row r="4916">
          <cell r="A4916" t="str">
            <v>ACLPROT</v>
          </cell>
          <cell r="B4916">
            <v>2203</v>
          </cell>
          <cell r="C4916">
            <v>2203</v>
          </cell>
          <cell r="D4916" t="str">
            <v>PERSO</v>
          </cell>
          <cell r="E4916" t="str">
            <v>Enero</v>
          </cell>
        </row>
        <row r="4917">
          <cell r="A4917" t="str">
            <v>ACLPROT</v>
          </cell>
          <cell r="B4917">
            <v>2203</v>
          </cell>
          <cell r="C4917">
            <v>2203</v>
          </cell>
          <cell r="D4917" t="str">
            <v>PERSO</v>
          </cell>
          <cell r="E4917" t="str">
            <v>Enero</v>
          </cell>
        </row>
        <row r="4918">
          <cell r="A4918" t="str">
            <v>ACLPROT</v>
          </cell>
          <cell r="B4918">
            <v>2203</v>
          </cell>
          <cell r="C4918">
            <v>2203</v>
          </cell>
          <cell r="D4918" t="str">
            <v>PERSO</v>
          </cell>
          <cell r="E4918" t="str">
            <v>Enero</v>
          </cell>
        </row>
        <row r="4919">
          <cell r="A4919" t="str">
            <v>ACLPROT</v>
          </cell>
          <cell r="B4919">
            <v>2203</v>
          </cell>
          <cell r="C4919">
            <v>2203</v>
          </cell>
          <cell r="D4919" t="str">
            <v>PERSO</v>
          </cell>
          <cell r="E4919" t="str">
            <v>Enero</v>
          </cell>
        </row>
        <row r="4920">
          <cell r="A4920" t="str">
            <v>ACLPROT</v>
          </cell>
          <cell r="B4920">
            <v>2203</v>
          </cell>
          <cell r="C4920">
            <v>2203</v>
          </cell>
          <cell r="D4920" t="str">
            <v>PERSO</v>
          </cell>
          <cell r="E4920" t="str">
            <v>Enero</v>
          </cell>
        </row>
        <row r="4921">
          <cell r="A4921" t="str">
            <v>ACLPROT</v>
          </cell>
          <cell r="B4921">
            <v>4406</v>
          </cell>
          <cell r="C4921">
            <v>4406</v>
          </cell>
          <cell r="D4921" t="str">
            <v>PERSO</v>
          </cell>
          <cell r="E4921" t="str">
            <v>Enero</v>
          </cell>
        </row>
        <row r="4922">
          <cell r="A4922" t="str">
            <v>ACLPROT</v>
          </cell>
          <cell r="B4922">
            <v>2203</v>
          </cell>
          <cell r="C4922">
            <v>2203</v>
          </cell>
          <cell r="D4922" t="str">
            <v>PERSO</v>
          </cell>
          <cell r="E4922" t="str">
            <v>Enero</v>
          </cell>
        </row>
        <row r="4923">
          <cell r="A4923" t="str">
            <v>ACLPROT</v>
          </cell>
          <cell r="B4923">
            <v>4406</v>
          </cell>
          <cell r="C4923">
            <v>4406</v>
          </cell>
          <cell r="D4923" t="str">
            <v>PERSO</v>
          </cell>
          <cell r="E4923" t="str">
            <v>Enero</v>
          </cell>
        </row>
        <row r="4924">
          <cell r="A4924" t="str">
            <v>ACLPROT</v>
          </cell>
          <cell r="B4924">
            <v>2203</v>
          </cell>
          <cell r="C4924">
            <v>2203</v>
          </cell>
          <cell r="D4924" t="str">
            <v>PERSO</v>
          </cell>
          <cell r="E4924" t="str">
            <v>Enero</v>
          </cell>
        </row>
        <row r="4925">
          <cell r="A4925" t="str">
            <v>ACLPROT</v>
          </cell>
          <cell r="B4925">
            <v>4406</v>
          </cell>
          <cell r="C4925">
            <v>4406</v>
          </cell>
          <cell r="D4925" t="str">
            <v>PERSO</v>
          </cell>
          <cell r="E4925" t="str">
            <v>Enero</v>
          </cell>
        </row>
        <row r="4926">
          <cell r="A4926" t="str">
            <v>ACLPROT</v>
          </cell>
          <cell r="B4926">
            <v>8812</v>
          </cell>
          <cell r="C4926">
            <v>8812</v>
          </cell>
          <cell r="D4926" t="str">
            <v>PERSO</v>
          </cell>
          <cell r="E4926" t="str">
            <v>Enero</v>
          </cell>
        </row>
        <row r="4927">
          <cell r="A4927" t="str">
            <v>ACLPROT</v>
          </cell>
          <cell r="B4927">
            <v>4406</v>
          </cell>
          <cell r="C4927">
            <v>4406</v>
          </cell>
          <cell r="D4927" t="str">
            <v>PERSO</v>
          </cell>
          <cell r="E4927" t="str">
            <v>Enero</v>
          </cell>
        </row>
        <row r="4928">
          <cell r="A4928" t="str">
            <v>ACLPROT</v>
          </cell>
          <cell r="B4928">
            <v>6609</v>
          </cell>
          <cell r="C4928">
            <v>6609</v>
          </cell>
          <cell r="D4928" t="str">
            <v>PERSO</v>
          </cell>
          <cell r="E4928" t="str">
            <v>Enero</v>
          </cell>
        </row>
        <row r="4929">
          <cell r="A4929" t="str">
            <v>ACLPROT</v>
          </cell>
          <cell r="B4929">
            <v>4406</v>
          </cell>
          <cell r="C4929">
            <v>4406</v>
          </cell>
          <cell r="D4929" t="str">
            <v>PERSO</v>
          </cell>
          <cell r="E4929" t="str">
            <v>Enero</v>
          </cell>
        </row>
        <row r="4930">
          <cell r="A4930" t="str">
            <v>ACLPROT</v>
          </cell>
          <cell r="B4930">
            <v>4406</v>
          </cell>
          <cell r="C4930">
            <v>4406</v>
          </cell>
          <cell r="D4930" t="str">
            <v>PERSO</v>
          </cell>
          <cell r="E4930" t="str">
            <v>Enero</v>
          </cell>
        </row>
        <row r="4931">
          <cell r="A4931" t="str">
            <v>ACLPROT</v>
          </cell>
          <cell r="B4931">
            <v>2203</v>
          </cell>
          <cell r="C4931">
            <v>2203</v>
          </cell>
          <cell r="D4931" t="str">
            <v>PERSO</v>
          </cell>
          <cell r="E4931" t="str">
            <v>Enero</v>
          </cell>
        </row>
        <row r="4932">
          <cell r="A4932" t="str">
            <v>ACLPROT</v>
          </cell>
          <cell r="B4932">
            <v>4406</v>
          </cell>
          <cell r="C4932">
            <v>4406</v>
          </cell>
          <cell r="D4932" t="str">
            <v>PERSO</v>
          </cell>
          <cell r="E4932" t="str">
            <v>Enero</v>
          </cell>
        </row>
        <row r="4933">
          <cell r="A4933" t="str">
            <v>ACLPROT</v>
          </cell>
          <cell r="B4933">
            <v>2203</v>
          </cell>
          <cell r="C4933">
            <v>2203</v>
          </cell>
          <cell r="D4933" t="str">
            <v>PERSO</v>
          </cell>
          <cell r="E4933" t="str">
            <v>Enero</v>
          </cell>
        </row>
        <row r="4934">
          <cell r="A4934" t="str">
            <v>ACLPROT</v>
          </cell>
          <cell r="B4934">
            <v>2203</v>
          </cell>
          <cell r="C4934">
            <v>2203</v>
          </cell>
          <cell r="D4934" t="str">
            <v>PERSO</v>
          </cell>
          <cell r="E4934" t="str">
            <v>Enero</v>
          </cell>
        </row>
        <row r="4935">
          <cell r="A4935" t="str">
            <v>ACLPROT</v>
          </cell>
          <cell r="B4935">
            <v>2203</v>
          </cell>
          <cell r="C4935">
            <v>2203</v>
          </cell>
          <cell r="D4935" t="str">
            <v>PERSO</v>
          </cell>
          <cell r="E4935" t="str">
            <v>Enero</v>
          </cell>
        </row>
        <row r="4936">
          <cell r="A4936" t="str">
            <v>ACLPROT</v>
          </cell>
          <cell r="B4936">
            <v>2203</v>
          </cell>
          <cell r="C4936">
            <v>2203</v>
          </cell>
          <cell r="D4936" t="str">
            <v>PERSO</v>
          </cell>
          <cell r="E4936" t="str">
            <v>Enero</v>
          </cell>
        </row>
        <row r="4937">
          <cell r="A4937" t="str">
            <v>ACLPROT</v>
          </cell>
          <cell r="B4937">
            <v>2203</v>
          </cell>
          <cell r="C4937">
            <v>2203</v>
          </cell>
          <cell r="D4937" t="str">
            <v>PERSO</v>
          </cell>
          <cell r="E4937" t="str">
            <v>Enero</v>
          </cell>
        </row>
        <row r="4938">
          <cell r="A4938" t="str">
            <v>ACLPROT</v>
          </cell>
          <cell r="B4938">
            <v>2203</v>
          </cell>
          <cell r="C4938">
            <v>2203</v>
          </cell>
          <cell r="D4938" t="str">
            <v>PERSO</v>
          </cell>
          <cell r="E4938" t="str">
            <v>Enero</v>
          </cell>
        </row>
        <row r="4939">
          <cell r="A4939" t="str">
            <v>ACLPROT</v>
          </cell>
          <cell r="B4939">
            <v>6609</v>
          </cell>
          <cell r="C4939">
            <v>6609</v>
          </cell>
          <cell r="D4939" t="str">
            <v>PERSO</v>
          </cell>
          <cell r="E4939" t="str">
            <v>Enero</v>
          </cell>
        </row>
        <row r="4940">
          <cell r="A4940" t="str">
            <v>ACLPROT</v>
          </cell>
          <cell r="B4940">
            <v>2203</v>
          </cell>
          <cell r="C4940">
            <v>2203</v>
          </cell>
          <cell r="D4940" t="str">
            <v>PERSO</v>
          </cell>
          <cell r="E4940" t="str">
            <v>Enero</v>
          </cell>
        </row>
        <row r="4941">
          <cell r="A4941" t="str">
            <v>ACLPROT</v>
          </cell>
          <cell r="B4941">
            <v>2203</v>
          </cell>
          <cell r="C4941">
            <v>2203</v>
          </cell>
          <cell r="D4941" t="str">
            <v>PERSO</v>
          </cell>
          <cell r="E4941" t="str">
            <v>Enero</v>
          </cell>
        </row>
        <row r="4942">
          <cell r="A4942" t="str">
            <v>ACLPROT</v>
          </cell>
          <cell r="B4942">
            <v>2203</v>
          </cell>
          <cell r="C4942">
            <v>2203</v>
          </cell>
          <cell r="D4942" t="str">
            <v>PERSO</v>
          </cell>
          <cell r="E4942" t="str">
            <v>Enero</v>
          </cell>
        </row>
        <row r="4943">
          <cell r="A4943" t="str">
            <v>ACLPROT</v>
          </cell>
          <cell r="B4943">
            <v>2203</v>
          </cell>
          <cell r="C4943">
            <v>2203</v>
          </cell>
          <cell r="D4943" t="str">
            <v>PERSO</v>
          </cell>
          <cell r="E4943" t="str">
            <v>Enero</v>
          </cell>
        </row>
        <row r="4944">
          <cell r="A4944" t="str">
            <v>ACLPROT</v>
          </cell>
          <cell r="B4944">
            <v>2203</v>
          </cell>
          <cell r="C4944">
            <v>2203</v>
          </cell>
          <cell r="D4944" t="str">
            <v>PERSO</v>
          </cell>
          <cell r="E4944" t="str">
            <v>Enero</v>
          </cell>
        </row>
        <row r="4945">
          <cell r="A4945" t="str">
            <v>ACLPROT</v>
          </cell>
          <cell r="B4945">
            <v>2203</v>
          </cell>
          <cell r="C4945">
            <v>2203</v>
          </cell>
          <cell r="D4945" t="str">
            <v>PERSO</v>
          </cell>
          <cell r="E4945" t="str">
            <v>Enero</v>
          </cell>
        </row>
        <row r="4946">
          <cell r="A4946" t="str">
            <v>ACLPROT</v>
          </cell>
          <cell r="B4946">
            <v>4406</v>
          </cell>
          <cell r="C4946">
            <v>4406</v>
          </cell>
          <cell r="D4946" t="str">
            <v>PERSO</v>
          </cell>
          <cell r="E4946" t="str">
            <v>Enero</v>
          </cell>
        </row>
        <row r="4947">
          <cell r="A4947" t="str">
            <v>ACLPROT</v>
          </cell>
          <cell r="B4947">
            <v>2203</v>
          </cell>
          <cell r="C4947">
            <v>2203</v>
          </cell>
          <cell r="D4947" t="str">
            <v>PERSO</v>
          </cell>
          <cell r="E4947" t="str">
            <v>Enero</v>
          </cell>
        </row>
        <row r="4948">
          <cell r="A4948" t="str">
            <v>ACLPROT</v>
          </cell>
          <cell r="B4948">
            <v>2203</v>
          </cell>
          <cell r="C4948">
            <v>2203</v>
          </cell>
          <cell r="D4948" t="str">
            <v>PERSO</v>
          </cell>
          <cell r="E4948" t="str">
            <v>Enero</v>
          </cell>
        </row>
        <row r="4949">
          <cell r="A4949" t="str">
            <v>ACLPROT</v>
          </cell>
          <cell r="B4949">
            <v>4406</v>
          </cell>
          <cell r="C4949">
            <v>4406</v>
          </cell>
          <cell r="D4949" t="str">
            <v>PERSO</v>
          </cell>
          <cell r="E4949" t="str">
            <v>Enero</v>
          </cell>
        </row>
        <row r="4950">
          <cell r="A4950" t="str">
            <v>ACLPROT</v>
          </cell>
          <cell r="B4950">
            <v>2203</v>
          </cell>
          <cell r="C4950">
            <v>2203</v>
          </cell>
          <cell r="D4950" t="str">
            <v>PERSO</v>
          </cell>
          <cell r="E4950" t="str">
            <v>Enero</v>
          </cell>
        </row>
        <row r="4951">
          <cell r="A4951" t="str">
            <v>ACLPROT</v>
          </cell>
          <cell r="B4951">
            <v>2203</v>
          </cell>
          <cell r="C4951">
            <v>2203</v>
          </cell>
          <cell r="D4951" t="str">
            <v>PERSO</v>
          </cell>
          <cell r="E4951" t="str">
            <v>Enero</v>
          </cell>
        </row>
        <row r="4952">
          <cell r="A4952" t="str">
            <v>ACLPROT</v>
          </cell>
          <cell r="B4952">
            <v>2203</v>
          </cell>
          <cell r="C4952">
            <v>2203</v>
          </cell>
          <cell r="D4952" t="str">
            <v>PERSO</v>
          </cell>
          <cell r="E4952" t="str">
            <v>Enero</v>
          </cell>
        </row>
        <row r="4953">
          <cell r="A4953" t="str">
            <v>ACLPROT</v>
          </cell>
          <cell r="B4953">
            <v>2203</v>
          </cell>
          <cell r="C4953">
            <v>2203</v>
          </cell>
          <cell r="D4953" t="str">
            <v>PERSO</v>
          </cell>
          <cell r="E4953" t="str">
            <v>Enero</v>
          </cell>
        </row>
        <row r="4954">
          <cell r="A4954" t="str">
            <v>ACLPROT</v>
          </cell>
          <cell r="B4954">
            <v>2203</v>
          </cell>
          <cell r="C4954">
            <v>2203</v>
          </cell>
          <cell r="D4954" t="str">
            <v>PERSO</v>
          </cell>
          <cell r="E4954" t="str">
            <v>Enero</v>
          </cell>
        </row>
        <row r="4955">
          <cell r="A4955" t="str">
            <v>ACLPROT</v>
          </cell>
          <cell r="B4955">
            <v>8812</v>
          </cell>
          <cell r="C4955">
            <v>8812</v>
          </cell>
          <cell r="D4955" t="str">
            <v>PERSO</v>
          </cell>
          <cell r="E4955" t="str">
            <v>Enero</v>
          </cell>
        </row>
        <row r="4956">
          <cell r="A4956" t="str">
            <v>ACLPROT</v>
          </cell>
          <cell r="B4956">
            <v>4406</v>
          </cell>
          <cell r="C4956">
            <v>4406</v>
          </cell>
          <cell r="D4956" t="str">
            <v>PERSO</v>
          </cell>
          <cell r="E4956" t="str">
            <v>Enero</v>
          </cell>
        </row>
        <row r="4957">
          <cell r="A4957" t="str">
            <v>ACLPROT</v>
          </cell>
          <cell r="B4957">
            <v>2203</v>
          </cell>
          <cell r="C4957">
            <v>2203</v>
          </cell>
          <cell r="D4957" t="str">
            <v>PERSO</v>
          </cell>
          <cell r="E4957" t="str">
            <v>Enero</v>
          </cell>
        </row>
        <row r="4958">
          <cell r="A4958" t="str">
            <v>ACLPROT</v>
          </cell>
          <cell r="B4958">
            <v>2203</v>
          </cell>
          <cell r="C4958">
            <v>2203</v>
          </cell>
          <cell r="D4958" t="str">
            <v>PERSO</v>
          </cell>
          <cell r="E4958" t="str">
            <v>Enero</v>
          </cell>
        </row>
        <row r="4959">
          <cell r="A4959" t="str">
            <v>ACLPROT</v>
          </cell>
          <cell r="B4959">
            <v>2203</v>
          </cell>
          <cell r="C4959">
            <v>2203</v>
          </cell>
          <cell r="D4959" t="str">
            <v>PERSO</v>
          </cell>
          <cell r="E4959" t="str">
            <v>Enero</v>
          </cell>
        </row>
        <row r="4960">
          <cell r="A4960" t="str">
            <v>ACLPROT</v>
          </cell>
          <cell r="B4960">
            <v>4406</v>
          </cell>
          <cell r="C4960">
            <v>4406</v>
          </cell>
          <cell r="D4960" t="str">
            <v>PERSO</v>
          </cell>
          <cell r="E4960" t="str">
            <v>Enero</v>
          </cell>
        </row>
        <row r="4961">
          <cell r="A4961" t="str">
            <v>ACLPROT</v>
          </cell>
          <cell r="B4961">
            <v>2203</v>
          </cell>
          <cell r="C4961">
            <v>2203</v>
          </cell>
          <cell r="D4961" t="str">
            <v>PERSO</v>
          </cell>
          <cell r="E4961" t="str">
            <v>Enero</v>
          </cell>
        </row>
        <row r="4962">
          <cell r="A4962" t="str">
            <v>ACLPROT</v>
          </cell>
          <cell r="B4962">
            <v>2203</v>
          </cell>
          <cell r="C4962">
            <v>2203</v>
          </cell>
          <cell r="D4962" t="str">
            <v>PERSO</v>
          </cell>
          <cell r="E4962" t="str">
            <v>Enero</v>
          </cell>
        </row>
        <row r="4963">
          <cell r="A4963" t="str">
            <v>ACLPROT</v>
          </cell>
          <cell r="B4963">
            <v>4406</v>
          </cell>
          <cell r="C4963">
            <v>4406</v>
          </cell>
          <cell r="D4963" t="str">
            <v>PERSO</v>
          </cell>
          <cell r="E4963" t="str">
            <v>Enero</v>
          </cell>
        </row>
        <row r="4964">
          <cell r="A4964" t="str">
            <v>ACLPROT</v>
          </cell>
          <cell r="B4964">
            <v>6609</v>
          </cell>
          <cell r="C4964">
            <v>6609</v>
          </cell>
          <cell r="D4964" t="str">
            <v>PERSO</v>
          </cell>
          <cell r="E4964" t="str">
            <v>Enero</v>
          </cell>
        </row>
        <row r="4965">
          <cell r="A4965" t="str">
            <v>ACLPROT</v>
          </cell>
          <cell r="B4965">
            <v>6609</v>
          </cell>
          <cell r="C4965">
            <v>6609</v>
          </cell>
          <cell r="D4965" t="str">
            <v>PERSO</v>
          </cell>
          <cell r="E4965" t="str">
            <v>Enero</v>
          </cell>
        </row>
        <row r="4966">
          <cell r="A4966" t="str">
            <v>ACLPROT</v>
          </cell>
          <cell r="B4966">
            <v>8812</v>
          </cell>
          <cell r="C4966">
            <v>8812</v>
          </cell>
          <cell r="D4966" t="str">
            <v>PERSO</v>
          </cell>
          <cell r="E4966" t="str">
            <v>Enero</v>
          </cell>
        </row>
        <row r="4967">
          <cell r="A4967" t="str">
            <v>ACLPROT</v>
          </cell>
          <cell r="B4967">
            <v>2203</v>
          </cell>
          <cell r="C4967">
            <v>2203</v>
          </cell>
          <cell r="D4967" t="str">
            <v>PERSO</v>
          </cell>
          <cell r="E4967" t="str">
            <v>Enero</v>
          </cell>
        </row>
        <row r="4968">
          <cell r="A4968" t="str">
            <v>ACLPROT</v>
          </cell>
          <cell r="B4968">
            <v>2203</v>
          </cell>
          <cell r="C4968">
            <v>2203</v>
          </cell>
          <cell r="D4968" t="str">
            <v>PERSO</v>
          </cell>
          <cell r="E4968" t="str">
            <v>Enero</v>
          </cell>
        </row>
        <row r="4969">
          <cell r="A4969" t="str">
            <v>ACLPROT</v>
          </cell>
          <cell r="B4969">
            <v>2203</v>
          </cell>
          <cell r="C4969">
            <v>2203</v>
          </cell>
          <cell r="D4969" t="str">
            <v>PERSO</v>
          </cell>
          <cell r="E4969" t="str">
            <v>Enero</v>
          </cell>
        </row>
        <row r="4970">
          <cell r="A4970" t="str">
            <v>ACLPROT</v>
          </cell>
          <cell r="B4970">
            <v>2203</v>
          </cell>
          <cell r="C4970">
            <v>2203</v>
          </cell>
          <cell r="D4970" t="str">
            <v>PERSO</v>
          </cell>
          <cell r="E4970" t="str">
            <v>Enero</v>
          </cell>
        </row>
        <row r="4971">
          <cell r="A4971" t="str">
            <v>ACLPROT</v>
          </cell>
          <cell r="B4971">
            <v>2203</v>
          </cell>
          <cell r="C4971">
            <v>2203</v>
          </cell>
          <cell r="D4971" t="str">
            <v>PERSO</v>
          </cell>
          <cell r="E4971" t="str">
            <v>Enero</v>
          </cell>
        </row>
        <row r="4972">
          <cell r="A4972" t="str">
            <v>ACLPROT</v>
          </cell>
          <cell r="B4972">
            <v>2203</v>
          </cell>
          <cell r="C4972">
            <v>2203</v>
          </cell>
          <cell r="D4972" t="str">
            <v>PERSO</v>
          </cell>
          <cell r="E4972" t="str">
            <v>Enero</v>
          </cell>
        </row>
        <row r="4973">
          <cell r="A4973" t="str">
            <v>ACLPROT</v>
          </cell>
          <cell r="B4973">
            <v>2203</v>
          </cell>
          <cell r="C4973">
            <v>2203</v>
          </cell>
          <cell r="D4973" t="str">
            <v>PERSO</v>
          </cell>
          <cell r="E4973" t="str">
            <v>Enero</v>
          </cell>
        </row>
        <row r="4974">
          <cell r="A4974" t="str">
            <v>ACLPROT</v>
          </cell>
          <cell r="B4974">
            <v>2203</v>
          </cell>
          <cell r="C4974">
            <v>2203</v>
          </cell>
          <cell r="D4974" t="str">
            <v>PERSO</v>
          </cell>
          <cell r="E4974" t="str">
            <v>Enero</v>
          </cell>
        </row>
        <row r="4975">
          <cell r="A4975" t="str">
            <v>ACLPROT</v>
          </cell>
          <cell r="B4975">
            <v>2203</v>
          </cell>
          <cell r="C4975">
            <v>2203</v>
          </cell>
          <cell r="D4975" t="str">
            <v>PERSO</v>
          </cell>
          <cell r="E4975" t="str">
            <v>Enero</v>
          </cell>
        </row>
        <row r="4976">
          <cell r="A4976" t="str">
            <v>ACLPROT</v>
          </cell>
          <cell r="B4976">
            <v>4406</v>
          </cell>
          <cell r="C4976">
            <v>4406</v>
          </cell>
          <cell r="D4976" t="str">
            <v>PERSO</v>
          </cell>
          <cell r="E4976" t="str">
            <v>Enero</v>
          </cell>
        </row>
        <row r="4977">
          <cell r="A4977" t="str">
            <v>ACLPROT</v>
          </cell>
          <cell r="B4977">
            <v>2203</v>
          </cell>
          <cell r="C4977">
            <v>2203</v>
          </cell>
          <cell r="D4977" t="str">
            <v>PERSO</v>
          </cell>
          <cell r="E4977" t="str">
            <v>Enero</v>
          </cell>
        </row>
        <row r="4978">
          <cell r="A4978" t="str">
            <v>ACLPROT</v>
          </cell>
          <cell r="B4978">
            <v>6609</v>
          </cell>
          <cell r="C4978">
            <v>6609</v>
          </cell>
          <cell r="D4978" t="str">
            <v>PERSO</v>
          </cell>
          <cell r="E4978" t="str">
            <v>Enero</v>
          </cell>
        </row>
        <row r="4979">
          <cell r="A4979" t="str">
            <v>ACLPROT</v>
          </cell>
          <cell r="B4979">
            <v>2203</v>
          </cell>
          <cell r="C4979">
            <v>2203</v>
          </cell>
          <cell r="D4979" t="str">
            <v>PERSO</v>
          </cell>
          <cell r="E4979" t="str">
            <v>Enero</v>
          </cell>
        </row>
        <row r="4980">
          <cell r="A4980" t="str">
            <v>ACLPROT</v>
          </cell>
          <cell r="B4980">
            <v>2203</v>
          </cell>
          <cell r="C4980">
            <v>2203</v>
          </cell>
          <cell r="D4980" t="str">
            <v>PERSO</v>
          </cell>
          <cell r="E4980" t="str">
            <v>Enero</v>
          </cell>
        </row>
        <row r="4981">
          <cell r="A4981" t="str">
            <v>ACLPROT</v>
          </cell>
          <cell r="B4981">
            <v>6609</v>
          </cell>
          <cell r="C4981">
            <v>6609</v>
          </cell>
          <cell r="D4981" t="str">
            <v>PERSO</v>
          </cell>
          <cell r="E4981" t="str">
            <v>Enero</v>
          </cell>
        </row>
        <row r="4982">
          <cell r="A4982" t="str">
            <v>ACLPROT</v>
          </cell>
          <cell r="B4982">
            <v>6609</v>
          </cell>
          <cell r="C4982">
            <v>6609</v>
          </cell>
          <cell r="D4982" t="str">
            <v>PERSO</v>
          </cell>
          <cell r="E4982" t="str">
            <v>Enero</v>
          </cell>
        </row>
        <row r="4983">
          <cell r="A4983" t="str">
            <v>ACLPROT</v>
          </cell>
          <cell r="B4983">
            <v>2203</v>
          </cell>
          <cell r="C4983">
            <v>2203</v>
          </cell>
          <cell r="D4983" t="str">
            <v>PERSO</v>
          </cell>
          <cell r="E4983" t="str">
            <v>Enero</v>
          </cell>
        </row>
        <row r="4984">
          <cell r="A4984" t="str">
            <v>ACLPROT</v>
          </cell>
          <cell r="B4984">
            <v>2203</v>
          </cell>
          <cell r="C4984">
            <v>2203</v>
          </cell>
          <cell r="D4984" t="str">
            <v>PERSO</v>
          </cell>
          <cell r="E4984" t="str">
            <v>Enero</v>
          </cell>
        </row>
        <row r="4985">
          <cell r="A4985" t="str">
            <v>ACLPROT</v>
          </cell>
          <cell r="B4985">
            <v>2203</v>
          </cell>
          <cell r="C4985">
            <v>2203</v>
          </cell>
          <cell r="D4985" t="str">
            <v>PERSO</v>
          </cell>
          <cell r="E4985" t="str">
            <v>Enero</v>
          </cell>
        </row>
        <row r="4986">
          <cell r="A4986" t="str">
            <v>ACLPROT</v>
          </cell>
          <cell r="B4986">
            <v>2203</v>
          </cell>
          <cell r="C4986">
            <v>2203</v>
          </cell>
          <cell r="D4986" t="str">
            <v>PERSO</v>
          </cell>
          <cell r="E4986" t="str">
            <v>Enero</v>
          </cell>
        </row>
        <row r="4987">
          <cell r="A4987" t="str">
            <v>ACLPROT</v>
          </cell>
          <cell r="B4987">
            <v>2203</v>
          </cell>
          <cell r="C4987">
            <v>2203</v>
          </cell>
          <cell r="D4987" t="str">
            <v>PERSO</v>
          </cell>
          <cell r="E4987" t="str">
            <v>Enero</v>
          </cell>
        </row>
        <row r="4988">
          <cell r="A4988" t="str">
            <v>ACLPROT</v>
          </cell>
          <cell r="B4988">
            <v>4406</v>
          </cell>
          <cell r="C4988">
            <v>4406</v>
          </cell>
          <cell r="D4988" t="str">
            <v>PERSO</v>
          </cell>
          <cell r="E4988" t="str">
            <v>Enero</v>
          </cell>
        </row>
        <row r="4989">
          <cell r="A4989" t="str">
            <v>ACLPROT</v>
          </cell>
          <cell r="B4989">
            <v>2203</v>
          </cell>
          <cell r="C4989">
            <v>2203</v>
          </cell>
          <cell r="D4989" t="str">
            <v>PERSO</v>
          </cell>
          <cell r="E4989" t="str">
            <v>Enero</v>
          </cell>
        </row>
        <row r="4990">
          <cell r="A4990" t="str">
            <v>ACLPROT</v>
          </cell>
          <cell r="B4990">
            <v>2203</v>
          </cell>
          <cell r="C4990">
            <v>2203</v>
          </cell>
          <cell r="D4990" t="str">
            <v>PERSO</v>
          </cell>
          <cell r="E4990" t="str">
            <v>Enero</v>
          </cell>
        </row>
        <row r="4991">
          <cell r="A4991" t="str">
            <v>ACLPROT</v>
          </cell>
          <cell r="B4991">
            <v>2203</v>
          </cell>
          <cell r="C4991">
            <v>2203</v>
          </cell>
          <cell r="D4991" t="str">
            <v>PERSO</v>
          </cell>
          <cell r="E4991" t="str">
            <v>Enero</v>
          </cell>
        </row>
        <row r="4992">
          <cell r="A4992" t="str">
            <v>ACLPROT</v>
          </cell>
          <cell r="B4992">
            <v>6609</v>
          </cell>
          <cell r="C4992">
            <v>6609</v>
          </cell>
          <cell r="D4992" t="str">
            <v>PERSO</v>
          </cell>
          <cell r="E4992" t="str">
            <v>Enero</v>
          </cell>
        </row>
        <row r="4993">
          <cell r="A4993" t="str">
            <v>ACLPROT</v>
          </cell>
          <cell r="B4993">
            <v>2203</v>
          </cell>
          <cell r="C4993">
            <v>2203</v>
          </cell>
          <cell r="D4993" t="str">
            <v>PERSO</v>
          </cell>
          <cell r="E4993" t="str">
            <v>Enero</v>
          </cell>
        </row>
        <row r="4994">
          <cell r="A4994" t="str">
            <v>ACLPROT</v>
          </cell>
          <cell r="B4994">
            <v>6609</v>
          </cell>
          <cell r="C4994">
            <v>6609</v>
          </cell>
          <cell r="D4994" t="str">
            <v>PERSO</v>
          </cell>
          <cell r="E4994" t="str">
            <v>Enero</v>
          </cell>
        </row>
        <row r="4995">
          <cell r="A4995" t="str">
            <v>ACLPROT</v>
          </cell>
          <cell r="B4995">
            <v>4406</v>
          </cell>
          <cell r="C4995">
            <v>4406</v>
          </cell>
          <cell r="D4995" t="str">
            <v>PERSO</v>
          </cell>
          <cell r="E4995" t="str">
            <v>Enero</v>
          </cell>
        </row>
        <row r="4996">
          <cell r="A4996" t="str">
            <v>ACLPROT</v>
          </cell>
          <cell r="B4996">
            <v>2203</v>
          </cell>
          <cell r="C4996">
            <v>2203</v>
          </cell>
          <cell r="D4996" t="str">
            <v>PERSO</v>
          </cell>
          <cell r="E4996" t="str">
            <v>Enero</v>
          </cell>
        </row>
        <row r="4997">
          <cell r="A4997" t="str">
            <v>ACLPROT</v>
          </cell>
          <cell r="B4997">
            <v>2203</v>
          </cell>
          <cell r="C4997">
            <v>2203</v>
          </cell>
          <cell r="D4997" t="str">
            <v>PERSO</v>
          </cell>
          <cell r="E4997" t="str">
            <v>Enero</v>
          </cell>
        </row>
        <row r="4998">
          <cell r="A4998" t="str">
            <v>ACLPROT</v>
          </cell>
          <cell r="B4998">
            <v>2203</v>
          </cell>
          <cell r="C4998">
            <v>2203</v>
          </cell>
          <cell r="D4998" t="str">
            <v>PERSO</v>
          </cell>
          <cell r="E4998" t="str">
            <v>Enero</v>
          </cell>
        </row>
        <row r="4999">
          <cell r="A4999" t="str">
            <v>ACLPROT</v>
          </cell>
          <cell r="B4999">
            <v>2203</v>
          </cell>
          <cell r="C4999">
            <v>2203</v>
          </cell>
          <cell r="D4999" t="str">
            <v>PERSO</v>
          </cell>
          <cell r="E4999" t="str">
            <v>Enero</v>
          </cell>
        </row>
        <row r="5000">
          <cell r="A5000" t="str">
            <v>ACLPROT</v>
          </cell>
          <cell r="B5000">
            <v>2203</v>
          </cell>
          <cell r="C5000">
            <v>2203</v>
          </cell>
          <cell r="D5000" t="str">
            <v>PERSO</v>
          </cell>
          <cell r="E5000" t="str">
            <v>Enero</v>
          </cell>
        </row>
        <row r="5001">
          <cell r="A5001" t="str">
            <v>ACLPROT</v>
          </cell>
          <cell r="B5001">
            <v>2203</v>
          </cell>
          <cell r="C5001">
            <v>2203</v>
          </cell>
          <cell r="D5001" t="str">
            <v>PERSO</v>
          </cell>
          <cell r="E5001" t="str">
            <v>Enero</v>
          </cell>
        </row>
        <row r="5002">
          <cell r="A5002" t="str">
            <v>ACLPROT</v>
          </cell>
          <cell r="B5002">
            <v>6609</v>
          </cell>
          <cell r="C5002">
            <v>6609</v>
          </cell>
          <cell r="D5002" t="str">
            <v>PERSO</v>
          </cell>
          <cell r="E5002" t="str">
            <v>Enero</v>
          </cell>
        </row>
        <row r="5003">
          <cell r="A5003" t="str">
            <v>ACLPROT</v>
          </cell>
          <cell r="B5003">
            <v>4406</v>
          </cell>
          <cell r="C5003">
            <v>4406</v>
          </cell>
          <cell r="D5003" t="str">
            <v>PERSO</v>
          </cell>
          <cell r="E5003" t="str">
            <v>Enero</v>
          </cell>
        </row>
        <row r="5004">
          <cell r="A5004" t="str">
            <v>ACLPROT</v>
          </cell>
          <cell r="B5004">
            <v>2203</v>
          </cell>
          <cell r="C5004">
            <v>2203</v>
          </cell>
          <cell r="D5004" t="str">
            <v>PERSO</v>
          </cell>
          <cell r="E5004" t="str">
            <v>Enero</v>
          </cell>
        </row>
        <row r="5005">
          <cell r="A5005" t="str">
            <v>ACLPROT</v>
          </cell>
          <cell r="B5005">
            <v>2203</v>
          </cell>
          <cell r="C5005">
            <v>2203</v>
          </cell>
          <cell r="D5005" t="str">
            <v>PERSO</v>
          </cell>
          <cell r="E5005" t="str">
            <v>Enero</v>
          </cell>
        </row>
        <row r="5006">
          <cell r="A5006" t="str">
            <v>ACLPROT</v>
          </cell>
          <cell r="B5006">
            <v>2203</v>
          </cell>
          <cell r="C5006">
            <v>2203</v>
          </cell>
          <cell r="D5006" t="str">
            <v>PERSO</v>
          </cell>
          <cell r="E5006" t="str">
            <v>Enero</v>
          </cell>
        </row>
        <row r="5007">
          <cell r="A5007" t="str">
            <v>ACLPROT</v>
          </cell>
          <cell r="B5007">
            <v>2203</v>
          </cell>
          <cell r="C5007">
            <v>2203</v>
          </cell>
          <cell r="D5007" t="str">
            <v>PERSO</v>
          </cell>
          <cell r="E5007" t="str">
            <v>Enero</v>
          </cell>
        </row>
        <row r="5008">
          <cell r="A5008" t="str">
            <v>ACLPROT</v>
          </cell>
          <cell r="B5008">
            <v>4406</v>
          </cell>
          <cell r="C5008">
            <v>4406</v>
          </cell>
          <cell r="D5008" t="str">
            <v>PERSO</v>
          </cell>
          <cell r="E5008" t="str">
            <v>Enero</v>
          </cell>
        </row>
        <row r="5009">
          <cell r="A5009" t="str">
            <v>ACLPROT</v>
          </cell>
          <cell r="B5009">
            <v>2203</v>
          </cell>
          <cell r="C5009">
            <v>2203</v>
          </cell>
          <cell r="D5009" t="str">
            <v>PERSO</v>
          </cell>
          <cell r="E5009" t="str">
            <v>Enero</v>
          </cell>
        </row>
        <row r="5010">
          <cell r="A5010" t="str">
            <v>ACLPROT</v>
          </cell>
          <cell r="B5010">
            <v>2203</v>
          </cell>
          <cell r="C5010">
            <v>2203</v>
          </cell>
          <cell r="D5010" t="str">
            <v>PERSO</v>
          </cell>
          <cell r="E5010" t="str">
            <v>Enero</v>
          </cell>
        </row>
        <row r="5011">
          <cell r="A5011" t="str">
            <v>ACLPROT</v>
          </cell>
          <cell r="B5011">
            <v>2203</v>
          </cell>
          <cell r="C5011">
            <v>2203</v>
          </cell>
          <cell r="D5011" t="str">
            <v>PERSO</v>
          </cell>
          <cell r="E5011" t="str">
            <v>Enero</v>
          </cell>
        </row>
        <row r="5012">
          <cell r="A5012" t="str">
            <v>ACLPROT</v>
          </cell>
          <cell r="B5012">
            <v>2203</v>
          </cell>
          <cell r="C5012">
            <v>2203</v>
          </cell>
          <cell r="D5012" t="str">
            <v>PERSO</v>
          </cell>
          <cell r="E5012" t="str">
            <v>Enero</v>
          </cell>
        </row>
        <row r="5013">
          <cell r="A5013" t="str">
            <v>ACLPROT</v>
          </cell>
          <cell r="B5013">
            <v>2203</v>
          </cell>
          <cell r="C5013">
            <v>2203</v>
          </cell>
          <cell r="D5013" t="str">
            <v>PERSO</v>
          </cell>
          <cell r="E5013" t="str">
            <v>Enero</v>
          </cell>
        </row>
        <row r="5014">
          <cell r="A5014" t="str">
            <v>ACLPROT</v>
          </cell>
          <cell r="B5014">
            <v>2203</v>
          </cell>
          <cell r="C5014">
            <v>2203</v>
          </cell>
          <cell r="D5014" t="str">
            <v>PERSO</v>
          </cell>
          <cell r="E5014" t="str">
            <v>Enero</v>
          </cell>
        </row>
        <row r="5015">
          <cell r="A5015" t="str">
            <v>ACLPROT</v>
          </cell>
          <cell r="B5015">
            <v>2203</v>
          </cell>
          <cell r="C5015">
            <v>2203</v>
          </cell>
          <cell r="D5015" t="str">
            <v>PERSO</v>
          </cell>
          <cell r="E5015" t="str">
            <v>Enero</v>
          </cell>
        </row>
        <row r="5016">
          <cell r="A5016" t="str">
            <v>ACLPROT</v>
          </cell>
          <cell r="B5016">
            <v>2203</v>
          </cell>
          <cell r="C5016">
            <v>2203</v>
          </cell>
          <cell r="D5016" t="str">
            <v>PERSO</v>
          </cell>
          <cell r="E5016" t="str">
            <v>Enero</v>
          </cell>
        </row>
        <row r="5017">
          <cell r="A5017" t="str">
            <v>ACLPROT</v>
          </cell>
          <cell r="B5017">
            <v>2203</v>
          </cell>
          <cell r="C5017">
            <v>2203</v>
          </cell>
          <cell r="D5017" t="str">
            <v>PERSO</v>
          </cell>
          <cell r="E5017" t="str">
            <v>Enero</v>
          </cell>
        </row>
        <row r="5018">
          <cell r="A5018" t="str">
            <v>ACLPROT</v>
          </cell>
          <cell r="B5018">
            <v>2203</v>
          </cell>
          <cell r="C5018">
            <v>2203</v>
          </cell>
          <cell r="D5018" t="str">
            <v>PERSO</v>
          </cell>
          <cell r="E5018" t="str">
            <v>Enero</v>
          </cell>
        </row>
        <row r="5019">
          <cell r="A5019" t="str">
            <v>ACLPROT</v>
          </cell>
          <cell r="B5019">
            <v>2203</v>
          </cell>
          <cell r="C5019">
            <v>2203</v>
          </cell>
          <cell r="D5019" t="str">
            <v>PERSO</v>
          </cell>
          <cell r="E5019" t="str">
            <v>Enero</v>
          </cell>
        </row>
        <row r="5020">
          <cell r="A5020" t="str">
            <v>ACLPROT</v>
          </cell>
          <cell r="B5020">
            <v>2203</v>
          </cell>
          <cell r="C5020">
            <v>2203</v>
          </cell>
          <cell r="D5020" t="str">
            <v>PERSO</v>
          </cell>
          <cell r="E5020" t="str">
            <v>Enero</v>
          </cell>
        </row>
        <row r="5021">
          <cell r="A5021" t="str">
            <v>ACLPROT</v>
          </cell>
          <cell r="B5021">
            <v>2203</v>
          </cell>
          <cell r="C5021">
            <v>2203</v>
          </cell>
          <cell r="D5021" t="str">
            <v>PERSO</v>
          </cell>
          <cell r="E5021" t="str">
            <v>Enero</v>
          </cell>
        </row>
        <row r="5022">
          <cell r="A5022" t="str">
            <v>ACLPROT</v>
          </cell>
          <cell r="B5022">
            <v>2203</v>
          </cell>
          <cell r="C5022">
            <v>2203</v>
          </cell>
          <cell r="D5022" t="str">
            <v>PERSO</v>
          </cell>
          <cell r="E5022" t="str">
            <v>Enero</v>
          </cell>
        </row>
        <row r="5023">
          <cell r="A5023" t="str">
            <v>ACLPROT</v>
          </cell>
          <cell r="B5023">
            <v>2203</v>
          </cell>
          <cell r="C5023">
            <v>2203</v>
          </cell>
          <cell r="D5023" t="str">
            <v>PERSO</v>
          </cell>
          <cell r="E5023" t="str">
            <v>Enero</v>
          </cell>
        </row>
        <row r="5024">
          <cell r="A5024" t="str">
            <v>ACLPROT</v>
          </cell>
          <cell r="B5024">
            <v>2203</v>
          </cell>
          <cell r="C5024">
            <v>2203</v>
          </cell>
          <cell r="D5024" t="str">
            <v>PERSO</v>
          </cell>
          <cell r="E5024" t="str">
            <v>Enero</v>
          </cell>
        </row>
        <row r="5025">
          <cell r="A5025" t="str">
            <v>ACLPROT</v>
          </cell>
          <cell r="B5025">
            <v>2203</v>
          </cell>
          <cell r="C5025">
            <v>2203</v>
          </cell>
          <cell r="D5025" t="str">
            <v>PERSO</v>
          </cell>
          <cell r="E5025" t="str">
            <v>Enero</v>
          </cell>
        </row>
        <row r="5026">
          <cell r="A5026" t="str">
            <v>ACLPROT</v>
          </cell>
          <cell r="B5026">
            <v>2203</v>
          </cell>
          <cell r="C5026">
            <v>2203</v>
          </cell>
          <cell r="D5026" t="str">
            <v>PERSO</v>
          </cell>
          <cell r="E5026" t="str">
            <v>Enero</v>
          </cell>
        </row>
        <row r="5027">
          <cell r="A5027" t="str">
            <v>ACLPROT</v>
          </cell>
          <cell r="B5027">
            <v>2203</v>
          </cell>
          <cell r="C5027">
            <v>2203</v>
          </cell>
          <cell r="D5027" t="str">
            <v>PERSO</v>
          </cell>
          <cell r="E5027" t="str">
            <v>Enero</v>
          </cell>
        </row>
        <row r="5028">
          <cell r="A5028" t="str">
            <v>ACLPROT</v>
          </cell>
          <cell r="B5028">
            <v>8812</v>
          </cell>
          <cell r="C5028">
            <v>8812</v>
          </cell>
          <cell r="D5028" t="str">
            <v>PERSO</v>
          </cell>
          <cell r="E5028" t="str">
            <v>Enero</v>
          </cell>
        </row>
        <row r="5029">
          <cell r="A5029" t="str">
            <v>ACLPROT</v>
          </cell>
          <cell r="B5029">
            <v>2203</v>
          </cell>
          <cell r="C5029">
            <v>2203</v>
          </cell>
          <cell r="D5029" t="str">
            <v>PERSO</v>
          </cell>
          <cell r="E5029" t="str">
            <v>Enero</v>
          </cell>
        </row>
        <row r="5030">
          <cell r="A5030" t="str">
            <v>ACLPROT</v>
          </cell>
          <cell r="B5030">
            <v>6609</v>
          </cell>
          <cell r="C5030">
            <v>6609</v>
          </cell>
          <cell r="D5030" t="str">
            <v>PERSO</v>
          </cell>
          <cell r="E5030" t="str">
            <v>Enero</v>
          </cell>
        </row>
        <row r="5031">
          <cell r="A5031" t="str">
            <v>ACLPROT</v>
          </cell>
          <cell r="B5031">
            <v>2203</v>
          </cell>
          <cell r="C5031">
            <v>2203</v>
          </cell>
          <cell r="D5031" t="str">
            <v>PERSO</v>
          </cell>
          <cell r="E5031" t="str">
            <v>Enero</v>
          </cell>
        </row>
        <row r="5032">
          <cell r="A5032" t="str">
            <v>ACLPROT</v>
          </cell>
          <cell r="B5032">
            <v>2203</v>
          </cell>
          <cell r="C5032">
            <v>2203</v>
          </cell>
          <cell r="D5032" t="str">
            <v>PERSO</v>
          </cell>
          <cell r="E5032" t="str">
            <v>Enero</v>
          </cell>
        </row>
        <row r="5033">
          <cell r="A5033" t="str">
            <v>ACLPROT</v>
          </cell>
          <cell r="B5033">
            <v>4406</v>
          </cell>
          <cell r="C5033">
            <v>4406</v>
          </cell>
          <cell r="D5033" t="str">
            <v>PERSO</v>
          </cell>
          <cell r="E5033" t="str">
            <v>Enero</v>
          </cell>
        </row>
        <row r="5034">
          <cell r="A5034" t="str">
            <v>ACLPROT</v>
          </cell>
          <cell r="B5034">
            <v>2203</v>
          </cell>
          <cell r="C5034">
            <v>2203</v>
          </cell>
          <cell r="D5034" t="str">
            <v>PERSO</v>
          </cell>
          <cell r="E5034" t="str">
            <v>Enero</v>
          </cell>
        </row>
        <row r="5035">
          <cell r="A5035" t="str">
            <v>ACLPROT</v>
          </cell>
          <cell r="B5035">
            <v>4406</v>
          </cell>
          <cell r="C5035">
            <v>4406</v>
          </cell>
          <cell r="D5035" t="str">
            <v>PERSO</v>
          </cell>
          <cell r="E5035" t="str">
            <v>Enero</v>
          </cell>
        </row>
        <row r="5036">
          <cell r="A5036" t="str">
            <v>ACLPROT</v>
          </cell>
          <cell r="B5036">
            <v>6609</v>
          </cell>
          <cell r="C5036">
            <v>6609</v>
          </cell>
          <cell r="D5036" t="str">
            <v>PERSO</v>
          </cell>
          <cell r="E5036" t="str">
            <v>Enero</v>
          </cell>
        </row>
        <row r="5037">
          <cell r="A5037" t="str">
            <v>ACLPROT</v>
          </cell>
          <cell r="B5037">
            <v>2203</v>
          </cell>
          <cell r="C5037">
            <v>2203</v>
          </cell>
          <cell r="D5037" t="str">
            <v>PERSO</v>
          </cell>
          <cell r="E5037" t="str">
            <v>Enero</v>
          </cell>
        </row>
        <row r="5038">
          <cell r="A5038" t="str">
            <v>ACLPROT</v>
          </cell>
          <cell r="B5038">
            <v>2203</v>
          </cell>
          <cell r="C5038">
            <v>2203</v>
          </cell>
          <cell r="D5038" t="str">
            <v>PERSO</v>
          </cell>
          <cell r="E5038" t="str">
            <v>Enero</v>
          </cell>
        </row>
        <row r="5039">
          <cell r="A5039" t="str">
            <v>ACLPROT</v>
          </cell>
          <cell r="B5039">
            <v>19827</v>
          </cell>
          <cell r="C5039">
            <v>19827</v>
          </cell>
          <cell r="D5039" t="str">
            <v>PERSO</v>
          </cell>
          <cell r="E5039" t="str">
            <v>Enero</v>
          </cell>
        </row>
        <row r="5040">
          <cell r="A5040" t="str">
            <v>ACLPROT</v>
          </cell>
          <cell r="B5040">
            <v>2203</v>
          </cell>
          <cell r="C5040">
            <v>2203</v>
          </cell>
          <cell r="D5040" t="str">
            <v>PERSO</v>
          </cell>
          <cell r="E5040" t="str">
            <v>Enero</v>
          </cell>
        </row>
        <row r="5041">
          <cell r="A5041" t="str">
            <v>ACLPROT</v>
          </cell>
          <cell r="B5041">
            <v>4406</v>
          </cell>
          <cell r="C5041">
            <v>4406</v>
          </cell>
          <cell r="D5041" t="str">
            <v>PERSO</v>
          </cell>
          <cell r="E5041" t="str">
            <v>Enero</v>
          </cell>
        </row>
        <row r="5042">
          <cell r="A5042" t="str">
            <v>ACLPROT</v>
          </cell>
          <cell r="B5042">
            <v>2203</v>
          </cell>
          <cell r="C5042">
            <v>2203</v>
          </cell>
          <cell r="D5042" t="str">
            <v>PERSO</v>
          </cell>
          <cell r="E5042" t="str">
            <v>Enero</v>
          </cell>
        </row>
        <row r="5043">
          <cell r="A5043" t="str">
            <v>ACLPROT</v>
          </cell>
          <cell r="B5043">
            <v>2203</v>
          </cell>
          <cell r="C5043">
            <v>2203</v>
          </cell>
          <cell r="D5043" t="str">
            <v>PERSO</v>
          </cell>
          <cell r="E5043" t="str">
            <v>Enero</v>
          </cell>
        </row>
        <row r="5044">
          <cell r="A5044" t="str">
            <v>ACLPROT</v>
          </cell>
          <cell r="B5044">
            <v>2203</v>
          </cell>
          <cell r="C5044">
            <v>2203</v>
          </cell>
          <cell r="D5044" t="str">
            <v>PERSO</v>
          </cell>
          <cell r="E5044" t="str">
            <v>Enero</v>
          </cell>
        </row>
        <row r="5045">
          <cell r="A5045" t="str">
            <v>ACLPROT</v>
          </cell>
          <cell r="B5045">
            <v>2203</v>
          </cell>
          <cell r="C5045">
            <v>2203</v>
          </cell>
          <cell r="D5045" t="str">
            <v>PERSO</v>
          </cell>
          <cell r="E5045" t="str">
            <v>Enero</v>
          </cell>
        </row>
        <row r="5046">
          <cell r="A5046" t="str">
            <v>ACLPROT</v>
          </cell>
          <cell r="B5046">
            <v>19827</v>
          </cell>
          <cell r="C5046">
            <v>19827</v>
          </cell>
          <cell r="D5046" t="str">
            <v>PERSO</v>
          </cell>
          <cell r="E5046" t="str">
            <v>Enero</v>
          </cell>
        </row>
        <row r="5047">
          <cell r="A5047" t="str">
            <v>ACLPROT</v>
          </cell>
          <cell r="B5047">
            <v>2203</v>
          </cell>
          <cell r="C5047">
            <v>2203</v>
          </cell>
          <cell r="D5047" t="str">
            <v>PERSO</v>
          </cell>
          <cell r="E5047" t="str">
            <v>Enero</v>
          </cell>
        </row>
        <row r="5048">
          <cell r="A5048" t="str">
            <v>ACLPROT</v>
          </cell>
          <cell r="B5048">
            <v>4406</v>
          </cell>
          <cell r="C5048">
            <v>4406</v>
          </cell>
          <cell r="D5048" t="str">
            <v>PERSO</v>
          </cell>
          <cell r="E5048" t="str">
            <v>Enero</v>
          </cell>
        </row>
        <row r="5049">
          <cell r="A5049" t="str">
            <v>ACLPROT</v>
          </cell>
          <cell r="B5049">
            <v>2203</v>
          </cell>
          <cell r="C5049">
            <v>2203</v>
          </cell>
          <cell r="D5049" t="str">
            <v>PERSO</v>
          </cell>
          <cell r="E5049" t="str">
            <v>Enero</v>
          </cell>
        </row>
        <row r="5050">
          <cell r="A5050" t="str">
            <v>ACLPROT</v>
          </cell>
          <cell r="B5050">
            <v>2203</v>
          </cell>
          <cell r="C5050">
            <v>2203</v>
          </cell>
          <cell r="D5050" t="str">
            <v>PERSO</v>
          </cell>
          <cell r="E5050" t="str">
            <v>Enero</v>
          </cell>
        </row>
        <row r="5051">
          <cell r="A5051" t="str">
            <v>ACLPROT</v>
          </cell>
          <cell r="B5051">
            <v>2203</v>
          </cell>
          <cell r="C5051">
            <v>2203</v>
          </cell>
          <cell r="D5051" t="str">
            <v>PERSO</v>
          </cell>
          <cell r="E5051" t="str">
            <v>Enero</v>
          </cell>
        </row>
        <row r="5052">
          <cell r="A5052" t="str">
            <v>ACLPROT</v>
          </cell>
          <cell r="B5052">
            <v>2203</v>
          </cell>
          <cell r="C5052">
            <v>2203</v>
          </cell>
          <cell r="D5052" t="str">
            <v>PERSO</v>
          </cell>
          <cell r="E5052" t="str">
            <v>Enero</v>
          </cell>
        </row>
        <row r="5053">
          <cell r="A5053" t="str">
            <v>ACLPROT</v>
          </cell>
          <cell r="B5053">
            <v>8812</v>
          </cell>
          <cell r="C5053">
            <v>8812</v>
          </cell>
          <cell r="D5053" t="str">
            <v>PERSO</v>
          </cell>
          <cell r="E5053" t="str">
            <v>Enero</v>
          </cell>
        </row>
        <row r="5054">
          <cell r="A5054" t="str">
            <v>ACLPROT</v>
          </cell>
          <cell r="B5054">
            <v>11015</v>
          </cell>
          <cell r="C5054">
            <v>11015</v>
          </cell>
          <cell r="D5054" t="str">
            <v>PERSO</v>
          </cell>
          <cell r="E5054" t="str">
            <v>Enero</v>
          </cell>
        </row>
        <row r="5055">
          <cell r="A5055" t="str">
            <v>ACLPROT</v>
          </cell>
          <cell r="B5055">
            <v>13218</v>
          </cell>
          <cell r="C5055">
            <v>13218</v>
          </cell>
          <cell r="D5055" t="str">
            <v>PERSO</v>
          </cell>
          <cell r="E5055" t="str">
            <v>Enero</v>
          </cell>
        </row>
        <row r="5056">
          <cell r="A5056" t="str">
            <v>ACLPROT</v>
          </cell>
          <cell r="B5056">
            <v>24233</v>
          </cell>
          <cell r="C5056">
            <v>24233</v>
          </cell>
          <cell r="D5056" t="str">
            <v>PERSO</v>
          </cell>
          <cell r="E5056" t="str">
            <v>Enero</v>
          </cell>
        </row>
        <row r="5057">
          <cell r="A5057" t="str">
            <v>ACLPROT</v>
          </cell>
          <cell r="B5057">
            <v>2203</v>
          </cell>
          <cell r="C5057">
            <v>2203</v>
          </cell>
          <cell r="D5057" t="str">
            <v>PERSO</v>
          </cell>
          <cell r="E5057" t="str">
            <v>Enero</v>
          </cell>
        </row>
        <row r="5058">
          <cell r="A5058" t="str">
            <v>ACLPROT</v>
          </cell>
          <cell r="B5058">
            <v>6609</v>
          </cell>
          <cell r="C5058">
            <v>6609</v>
          </cell>
          <cell r="D5058" t="str">
            <v>PERSO</v>
          </cell>
          <cell r="E5058" t="str">
            <v>Enero</v>
          </cell>
        </row>
        <row r="5059">
          <cell r="A5059" t="str">
            <v>ACLPROT</v>
          </cell>
          <cell r="B5059">
            <v>2203</v>
          </cell>
          <cell r="C5059">
            <v>2203</v>
          </cell>
          <cell r="D5059" t="str">
            <v>PERSO</v>
          </cell>
          <cell r="E5059" t="str">
            <v>Enero</v>
          </cell>
        </row>
        <row r="5060">
          <cell r="A5060" t="str">
            <v>ACLPROT</v>
          </cell>
          <cell r="B5060">
            <v>2203</v>
          </cell>
          <cell r="C5060">
            <v>2203</v>
          </cell>
          <cell r="D5060" t="str">
            <v>PERSO</v>
          </cell>
          <cell r="E5060" t="str">
            <v>Enero</v>
          </cell>
        </row>
        <row r="5061">
          <cell r="A5061" t="str">
            <v>ACLPROT</v>
          </cell>
          <cell r="B5061">
            <v>2203</v>
          </cell>
          <cell r="C5061">
            <v>2203</v>
          </cell>
          <cell r="D5061" t="str">
            <v>PERSO</v>
          </cell>
          <cell r="E5061" t="str">
            <v>Enero</v>
          </cell>
        </row>
        <row r="5062">
          <cell r="A5062" t="str">
            <v>ACLPROT</v>
          </cell>
          <cell r="B5062">
            <v>2203</v>
          </cell>
          <cell r="C5062">
            <v>2203</v>
          </cell>
          <cell r="D5062" t="str">
            <v>PERSO</v>
          </cell>
          <cell r="E5062" t="str">
            <v>Enero</v>
          </cell>
        </row>
        <row r="5063">
          <cell r="A5063" t="str">
            <v>ACLPROT</v>
          </cell>
          <cell r="B5063">
            <v>2203</v>
          </cell>
          <cell r="C5063">
            <v>2203</v>
          </cell>
          <cell r="D5063" t="str">
            <v>PERSO</v>
          </cell>
          <cell r="E5063" t="str">
            <v>Enero</v>
          </cell>
        </row>
        <row r="5064">
          <cell r="A5064" t="str">
            <v>ACLPROT</v>
          </cell>
          <cell r="B5064">
            <v>2203</v>
          </cell>
          <cell r="C5064">
            <v>2203</v>
          </cell>
          <cell r="D5064" t="str">
            <v>PERSO</v>
          </cell>
          <cell r="E5064" t="str">
            <v>Enero</v>
          </cell>
        </row>
        <row r="5065">
          <cell r="A5065" t="str">
            <v>ACLPROT</v>
          </cell>
          <cell r="B5065">
            <v>2203</v>
          </cell>
          <cell r="C5065">
            <v>2203</v>
          </cell>
          <cell r="D5065" t="str">
            <v>PERSO</v>
          </cell>
          <cell r="E5065" t="str">
            <v>Enero</v>
          </cell>
        </row>
        <row r="5066">
          <cell r="A5066" t="str">
            <v>ACLPROT</v>
          </cell>
          <cell r="B5066">
            <v>22030</v>
          </cell>
          <cell r="C5066">
            <v>22030</v>
          </cell>
          <cell r="D5066" t="str">
            <v>PERSO</v>
          </cell>
          <cell r="E5066" t="str">
            <v>Enero</v>
          </cell>
        </row>
        <row r="5067">
          <cell r="A5067" t="str">
            <v>ACLPROT</v>
          </cell>
          <cell r="B5067">
            <v>2203</v>
          </cell>
          <cell r="C5067">
            <v>2203</v>
          </cell>
          <cell r="D5067" t="str">
            <v>PERSO</v>
          </cell>
          <cell r="E5067" t="str">
            <v>Enero</v>
          </cell>
        </row>
        <row r="5068">
          <cell r="A5068" t="str">
            <v>ACLPROT</v>
          </cell>
          <cell r="B5068">
            <v>2203</v>
          </cell>
          <cell r="C5068">
            <v>2203</v>
          </cell>
          <cell r="D5068" t="str">
            <v>PERSO</v>
          </cell>
          <cell r="E5068" t="str">
            <v>Enero</v>
          </cell>
        </row>
        <row r="5069">
          <cell r="A5069" t="str">
            <v>ACLPROT</v>
          </cell>
          <cell r="B5069">
            <v>6609</v>
          </cell>
          <cell r="C5069">
            <v>6609</v>
          </cell>
          <cell r="D5069" t="str">
            <v>PERSO</v>
          </cell>
          <cell r="E5069" t="str">
            <v>Enero</v>
          </cell>
        </row>
        <row r="5070">
          <cell r="A5070" t="str">
            <v>ACLPROT</v>
          </cell>
          <cell r="B5070">
            <v>2203</v>
          </cell>
          <cell r="C5070">
            <v>2203</v>
          </cell>
          <cell r="D5070" t="str">
            <v>PERSO</v>
          </cell>
          <cell r="E5070" t="str">
            <v>Enero</v>
          </cell>
        </row>
        <row r="5071">
          <cell r="A5071" t="str">
            <v>ACLPROT</v>
          </cell>
          <cell r="B5071">
            <v>6609</v>
          </cell>
          <cell r="C5071">
            <v>6609</v>
          </cell>
          <cell r="D5071" t="str">
            <v>PERSO</v>
          </cell>
          <cell r="E5071" t="str">
            <v>Enero</v>
          </cell>
        </row>
        <row r="5072">
          <cell r="A5072" t="str">
            <v>ACLPROT</v>
          </cell>
          <cell r="B5072">
            <v>13218</v>
          </cell>
          <cell r="C5072">
            <v>13218</v>
          </cell>
          <cell r="D5072" t="str">
            <v>PERSO</v>
          </cell>
          <cell r="E5072" t="str">
            <v>Enero</v>
          </cell>
        </row>
        <row r="5073">
          <cell r="A5073" t="str">
            <v>ACLPROT</v>
          </cell>
          <cell r="B5073">
            <v>6609</v>
          </cell>
          <cell r="C5073">
            <v>6609</v>
          </cell>
          <cell r="D5073" t="str">
            <v>PERSO</v>
          </cell>
          <cell r="E5073" t="str">
            <v>Enero</v>
          </cell>
        </row>
        <row r="5074">
          <cell r="A5074" t="str">
            <v>ACLPROT</v>
          </cell>
          <cell r="B5074">
            <v>2203</v>
          </cell>
          <cell r="C5074">
            <v>2203</v>
          </cell>
          <cell r="D5074" t="str">
            <v>PERSO</v>
          </cell>
          <cell r="E5074" t="str">
            <v>Enero</v>
          </cell>
        </row>
        <row r="5075">
          <cell r="A5075" t="str">
            <v>ACLPROT</v>
          </cell>
          <cell r="B5075">
            <v>2203</v>
          </cell>
          <cell r="C5075">
            <v>2203</v>
          </cell>
          <cell r="D5075" t="str">
            <v>PERSO</v>
          </cell>
          <cell r="E5075" t="str">
            <v>Enero</v>
          </cell>
        </row>
        <row r="5076">
          <cell r="A5076" t="str">
            <v>ACLPROT</v>
          </cell>
          <cell r="B5076">
            <v>2203</v>
          </cell>
          <cell r="C5076">
            <v>2203</v>
          </cell>
          <cell r="D5076" t="str">
            <v>PERSO</v>
          </cell>
          <cell r="E5076" t="str">
            <v>Enero</v>
          </cell>
        </row>
        <row r="5077">
          <cell r="A5077" t="str">
            <v>ACLPROT</v>
          </cell>
          <cell r="B5077">
            <v>4406</v>
          </cell>
          <cell r="C5077">
            <v>4406</v>
          </cell>
          <cell r="D5077" t="str">
            <v>PERSO</v>
          </cell>
          <cell r="E5077" t="str">
            <v>Enero</v>
          </cell>
        </row>
        <row r="5078">
          <cell r="A5078" t="str">
            <v>ACLPROT</v>
          </cell>
          <cell r="B5078">
            <v>2203</v>
          </cell>
          <cell r="C5078">
            <v>2203</v>
          </cell>
          <cell r="D5078" t="str">
            <v>PERSO</v>
          </cell>
          <cell r="E5078" t="str">
            <v>Enero</v>
          </cell>
        </row>
        <row r="5079">
          <cell r="A5079" t="str">
            <v>ACLPROT</v>
          </cell>
          <cell r="B5079">
            <v>2203</v>
          </cell>
          <cell r="C5079">
            <v>2203</v>
          </cell>
          <cell r="D5079" t="str">
            <v>PERSO</v>
          </cell>
          <cell r="E5079" t="str">
            <v>Enero</v>
          </cell>
        </row>
        <row r="5080">
          <cell r="A5080" t="str">
            <v>ACLPROT</v>
          </cell>
          <cell r="B5080">
            <v>2203</v>
          </cell>
          <cell r="C5080">
            <v>2203</v>
          </cell>
          <cell r="D5080" t="str">
            <v>PERSO</v>
          </cell>
          <cell r="E5080" t="str">
            <v>Enero</v>
          </cell>
        </row>
        <row r="5081">
          <cell r="A5081" t="str">
            <v>ACLPROT</v>
          </cell>
          <cell r="B5081">
            <v>2203</v>
          </cell>
          <cell r="C5081">
            <v>2203</v>
          </cell>
          <cell r="D5081" t="str">
            <v>PERSO</v>
          </cell>
          <cell r="E5081" t="str">
            <v>Enero</v>
          </cell>
        </row>
        <row r="5082">
          <cell r="A5082" t="str">
            <v>ACLPROT</v>
          </cell>
          <cell r="B5082">
            <v>6609</v>
          </cell>
          <cell r="C5082">
            <v>6609</v>
          </cell>
          <cell r="D5082" t="str">
            <v>PERSO</v>
          </cell>
          <cell r="E5082" t="str">
            <v>Enero</v>
          </cell>
        </row>
        <row r="5083">
          <cell r="A5083" t="str">
            <v>ACLPROT</v>
          </cell>
          <cell r="B5083">
            <v>4406</v>
          </cell>
          <cell r="C5083">
            <v>4406</v>
          </cell>
          <cell r="D5083" t="str">
            <v>PERSO</v>
          </cell>
          <cell r="E5083" t="str">
            <v>Enero</v>
          </cell>
        </row>
        <row r="5084">
          <cell r="A5084" t="str">
            <v>ACLPROT</v>
          </cell>
          <cell r="B5084">
            <v>2203</v>
          </cell>
          <cell r="C5084">
            <v>2203</v>
          </cell>
          <cell r="D5084" t="str">
            <v>PERSO</v>
          </cell>
          <cell r="E5084" t="str">
            <v>Enero</v>
          </cell>
        </row>
        <row r="5085">
          <cell r="A5085" t="str">
            <v>ACLPROT</v>
          </cell>
          <cell r="B5085">
            <v>2203</v>
          </cell>
          <cell r="C5085">
            <v>2203</v>
          </cell>
          <cell r="D5085" t="str">
            <v>PERSO</v>
          </cell>
          <cell r="E5085" t="str">
            <v>Enero</v>
          </cell>
        </row>
        <row r="5086">
          <cell r="A5086" t="str">
            <v>ACLPROT</v>
          </cell>
          <cell r="B5086">
            <v>4406</v>
          </cell>
          <cell r="C5086">
            <v>4406</v>
          </cell>
          <cell r="D5086" t="str">
            <v>PERSO</v>
          </cell>
          <cell r="E5086" t="str">
            <v>Enero</v>
          </cell>
        </row>
        <row r="5087">
          <cell r="A5087" t="str">
            <v>ACLPROT</v>
          </cell>
          <cell r="B5087">
            <v>8812</v>
          </cell>
          <cell r="C5087">
            <v>8812</v>
          </cell>
          <cell r="D5087" t="str">
            <v>PERSO</v>
          </cell>
          <cell r="E5087" t="str">
            <v>Enero</v>
          </cell>
        </row>
        <row r="5088">
          <cell r="A5088" t="str">
            <v>ACLPROT</v>
          </cell>
          <cell r="B5088">
            <v>2203</v>
          </cell>
          <cell r="C5088">
            <v>2203</v>
          </cell>
          <cell r="D5088" t="str">
            <v>PERSO</v>
          </cell>
          <cell r="E5088" t="str">
            <v>Enero</v>
          </cell>
        </row>
        <row r="5089">
          <cell r="A5089" t="str">
            <v>ACLPROT</v>
          </cell>
          <cell r="B5089">
            <v>2203</v>
          </cell>
          <cell r="C5089">
            <v>2203</v>
          </cell>
          <cell r="D5089" t="str">
            <v>PERSO</v>
          </cell>
          <cell r="E5089" t="str">
            <v>Enero</v>
          </cell>
        </row>
        <row r="5090">
          <cell r="A5090" t="str">
            <v>ACLPROT</v>
          </cell>
          <cell r="B5090">
            <v>17624</v>
          </cell>
          <cell r="C5090">
            <v>17624</v>
          </cell>
          <cell r="D5090" t="str">
            <v>PERSO</v>
          </cell>
          <cell r="E5090" t="str">
            <v>Enero</v>
          </cell>
        </row>
        <row r="5091">
          <cell r="A5091" t="str">
            <v>ACLPROT</v>
          </cell>
          <cell r="B5091">
            <v>11015</v>
          </cell>
          <cell r="C5091">
            <v>11015</v>
          </cell>
          <cell r="D5091" t="str">
            <v>PERSO</v>
          </cell>
          <cell r="E5091" t="str">
            <v>Enero</v>
          </cell>
        </row>
        <row r="5092">
          <cell r="A5092" t="str">
            <v>ACLPROT</v>
          </cell>
          <cell r="B5092">
            <v>37451</v>
          </cell>
          <cell r="C5092">
            <v>37451</v>
          </cell>
          <cell r="D5092" t="str">
            <v>PERSO</v>
          </cell>
          <cell r="E5092" t="str">
            <v>Enero</v>
          </cell>
        </row>
        <row r="5093">
          <cell r="A5093" t="str">
            <v>ACLPROT</v>
          </cell>
          <cell r="B5093">
            <v>4406</v>
          </cell>
          <cell r="C5093">
            <v>4406</v>
          </cell>
          <cell r="D5093" t="str">
            <v>PERSO</v>
          </cell>
          <cell r="E5093" t="str">
            <v>Enero</v>
          </cell>
        </row>
        <row r="5094">
          <cell r="A5094" t="str">
            <v>ACLPROT</v>
          </cell>
          <cell r="B5094">
            <v>4406</v>
          </cell>
          <cell r="C5094">
            <v>4406</v>
          </cell>
          <cell r="D5094" t="str">
            <v>PERSO</v>
          </cell>
          <cell r="E5094" t="str">
            <v>Enero</v>
          </cell>
        </row>
        <row r="5095">
          <cell r="A5095" t="str">
            <v>ACLPROT</v>
          </cell>
          <cell r="B5095">
            <v>2203</v>
          </cell>
          <cell r="C5095">
            <v>2203</v>
          </cell>
          <cell r="D5095" t="str">
            <v>PERSO</v>
          </cell>
          <cell r="E5095" t="str">
            <v>Enero</v>
          </cell>
        </row>
        <row r="5096">
          <cell r="A5096" t="str">
            <v>ACLPROT</v>
          </cell>
          <cell r="B5096">
            <v>6609</v>
          </cell>
          <cell r="C5096">
            <v>6609</v>
          </cell>
          <cell r="D5096" t="str">
            <v>PERSO</v>
          </cell>
          <cell r="E5096" t="str">
            <v>Enero</v>
          </cell>
        </row>
        <row r="5097">
          <cell r="A5097" t="str">
            <v>ACLPROT</v>
          </cell>
          <cell r="B5097">
            <v>2203</v>
          </cell>
          <cell r="C5097">
            <v>2203</v>
          </cell>
          <cell r="D5097" t="str">
            <v>PERSO</v>
          </cell>
          <cell r="E5097" t="str">
            <v>Enero</v>
          </cell>
        </row>
        <row r="5098">
          <cell r="A5098" t="str">
            <v>ACLPROT</v>
          </cell>
          <cell r="B5098">
            <v>2203</v>
          </cell>
          <cell r="C5098">
            <v>2203</v>
          </cell>
          <cell r="D5098" t="str">
            <v>PERSO</v>
          </cell>
          <cell r="E5098" t="str">
            <v>Enero</v>
          </cell>
        </row>
        <row r="5099">
          <cell r="A5099" t="str">
            <v>ACLPROT</v>
          </cell>
          <cell r="B5099">
            <v>2203</v>
          </cell>
          <cell r="C5099">
            <v>2203</v>
          </cell>
          <cell r="D5099" t="str">
            <v>PERSO</v>
          </cell>
          <cell r="E5099" t="str">
            <v>Enero</v>
          </cell>
        </row>
        <row r="5100">
          <cell r="A5100" t="str">
            <v>ACLPROT</v>
          </cell>
          <cell r="B5100">
            <v>2203</v>
          </cell>
          <cell r="C5100">
            <v>2203</v>
          </cell>
          <cell r="D5100" t="str">
            <v>PERSO</v>
          </cell>
          <cell r="E5100" t="str">
            <v>Enero</v>
          </cell>
        </row>
        <row r="5101">
          <cell r="A5101" t="str">
            <v>ACLPROT</v>
          </cell>
          <cell r="B5101">
            <v>2203</v>
          </cell>
          <cell r="C5101">
            <v>2203</v>
          </cell>
          <cell r="D5101" t="str">
            <v>PERSO</v>
          </cell>
          <cell r="E5101" t="str">
            <v>Enero</v>
          </cell>
        </row>
        <row r="5102">
          <cell r="A5102" t="str">
            <v>ACLPROT</v>
          </cell>
          <cell r="B5102">
            <v>2203</v>
          </cell>
          <cell r="C5102">
            <v>2203</v>
          </cell>
          <cell r="D5102" t="str">
            <v>PERSO</v>
          </cell>
          <cell r="E5102" t="str">
            <v>Enero</v>
          </cell>
        </row>
        <row r="5103">
          <cell r="A5103" t="str">
            <v>ACLPROT</v>
          </cell>
          <cell r="B5103">
            <v>2203</v>
          </cell>
          <cell r="C5103">
            <v>2203</v>
          </cell>
          <cell r="D5103" t="str">
            <v>PERSO</v>
          </cell>
          <cell r="E5103" t="str">
            <v>Enero</v>
          </cell>
        </row>
        <row r="5104">
          <cell r="A5104" t="str">
            <v>ACLPROT</v>
          </cell>
          <cell r="B5104">
            <v>2203</v>
          </cell>
          <cell r="C5104">
            <v>2203</v>
          </cell>
          <cell r="D5104" t="str">
            <v>PERSO</v>
          </cell>
          <cell r="E5104" t="str">
            <v>Enero</v>
          </cell>
        </row>
        <row r="5105">
          <cell r="A5105" t="str">
            <v>ACLPROT</v>
          </cell>
          <cell r="B5105">
            <v>2203</v>
          </cell>
          <cell r="C5105">
            <v>2203</v>
          </cell>
          <cell r="D5105" t="str">
            <v>PERSO</v>
          </cell>
          <cell r="E5105" t="str">
            <v>Enero</v>
          </cell>
        </row>
        <row r="5106">
          <cell r="A5106" t="str">
            <v>ACLPROT</v>
          </cell>
          <cell r="B5106">
            <v>2203</v>
          </cell>
          <cell r="C5106">
            <v>2203</v>
          </cell>
          <cell r="D5106" t="str">
            <v>PERSO</v>
          </cell>
          <cell r="E5106" t="str">
            <v>Enero</v>
          </cell>
        </row>
        <row r="5107">
          <cell r="A5107" t="str">
            <v>ACLPROT</v>
          </cell>
          <cell r="B5107">
            <v>2203</v>
          </cell>
          <cell r="C5107">
            <v>2203</v>
          </cell>
          <cell r="D5107" t="str">
            <v>PERSO</v>
          </cell>
          <cell r="E5107" t="str">
            <v>Enero</v>
          </cell>
        </row>
        <row r="5108">
          <cell r="A5108" t="str">
            <v>ACLPROT</v>
          </cell>
          <cell r="B5108">
            <v>2203</v>
          </cell>
          <cell r="C5108">
            <v>2203</v>
          </cell>
          <cell r="D5108" t="str">
            <v>PERSO</v>
          </cell>
          <cell r="E5108" t="str">
            <v>Enero</v>
          </cell>
        </row>
        <row r="5109">
          <cell r="A5109" t="str">
            <v>ACLPROT</v>
          </cell>
          <cell r="B5109">
            <v>4406</v>
          </cell>
          <cell r="C5109">
            <v>4406</v>
          </cell>
          <cell r="D5109" t="str">
            <v>PERSO</v>
          </cell>
          <cell r="E5109" t="str">
            <v>Enero</v>
          </cell>
        </row>
        <row r="5110">
          <cell r="A5110" t="str">
            <v>ACLPROT</v>
          </cell>
          <cell r="B5110">
            <v>4406</v>
          </cell>
          <cell r="C5110">
            <v>4406</v>
          </cell>
          <cell r="D5110" t="str">
            <v>PERSO</v>
          </cell>
          <cell r="E5110" t="str">
            <v>Enero</v>
          </cell>
        </row>
        <row r="5111">
          <cell r="A5111" t="str">
            <v>ACLPROT</v>
          </cell>
          <cell r="B5111">
            <v>2203</v>
          </cell>
          <cell r="C5111">
            <v>2203</v>
          </cell>
          <cell r="D5111" t="str">
            <v>PERSO</v>
          </cell>
          <cell r="E5111" t="str">
            <v>Enero</v>
          </cell>
        </row>
        <row r="5112">
          <cell r="A5112" t="str">
            <v>ACLPROT</v>
          </cell>
          <cell r="B5112">
            <v>2203</v>
          </cell>
          <cell r="C5112">
            <v>2203</v>
          </cell>
          <cell r="D5112" t="str">
            <v>PERSO</v>
          </cell>
          <cell r="E5112" t="str">
            <v>Enero</v>
          </cell>
        </row>
        <row r="5113">
          <cell r="A5113" t="str">
            <v>ACLPROT</v>
          </cell>
          <cell r="B5113">
            <v>2203</v>
          </cell>
          <cell r="C5113">
            <v>2203</v>
          </cell>
          <cell r="D5113" t="str">
            <v>PERSO</v>
          </cell>
          <cell r="E5113" t="str">
            <v>Enero</v>
          </cell>
        </row>
        <row r="5114">
          <cell r="A5114" t="str">
            <v>ACLPROT</v>
          </cell>
          <cell r="B5114">
            <v>2203</v>
          </cell>
          <cell r="C5114">
            <v>2203</v>
          </cell>
          <cell r="D5114" t="str">
            <v>PERSO</v>
          </cell>
          <cell r="E5114" t="str">
            <v>Enero</v>
          </cell>
        </row>
        <row r="5115">
          <cell r="A5115" t="str">
            <v>ACLPROT</v>
          </cell>
          <cell r="B5115">
            <v>2203</v>
          </cell>
          <cell r="C5115">
            <v>2203</v>
          </cell>
          <cell r="D5115" t="str">
            <v>PERSO</v>
          </cell>
          <cell r="E5115" t="str">
            <v>Enero</v>
          </cell>
        </row>
        <row r="5116">
          <cell r="A5116" t="str">
            <v>ACLPROT</v>
          </cell>
          <cell r="B5116">
            <v>4406</v>
          </cell>
          <cell r="C5116">
            <v>4406</v>
          </cell>
          <cell r="D5116" t="str">
            <v>PERSO</v>
          </cell>
          <cell r="E5116" t="str">
            <v>Enero</v>
          </cell>
        </row>
        <row r="5117">
          <cell r="A5117" t="str">
            <v>ACLPROT</v>
          </cell>
          <cell r="B5117">
            <v>2203</v>
          </cell>
          <cell r="C5117">
            <v>2203</v>
          </cell>
          <cell r="D5117" t="str">
            <v>PERSO</v>
          </cell>
          <cell r="E5117" t="str">
            <v>Enero</v>
          </cell>
        </row>
        <row r="5118">
          <cell r="A5118" t="str">
            <v>ACLPROT</v>
          </cell>
          <cell r="B5118">
            <v>2203</v>
          </cell>
          <cell r="C5118">
            <v>2203</v>
          </cell>
          <cell r="D5118" t="str">
            <v>PERSO</v>
          </cell>
          <cell r="E5118" t="str">
            <v>Enero</v>
          </cell>
        </row>
        <row r="5119">
          <cell r="A5119" t="str">
            <v>ACLPROT</v>
          </cell>
          <cell r="B5119">
            <v>11015</v>
          </cell>
          <cell r="C5119">
            <v>11015</v>
          </cell>
          <cell r="D5119" t="str">
            <v>PERSO</v>
          </cell>
          <cell r="E5119" t="str">
            <v>Enero</v>
          </cell>
        </row>
        <row r="5120">
          <cell r="A5120" t="str">
            <v>ACLPROT</v>
          </cell>
          <cell r="B5120">
            <v>4406</v>
          </cell>
          <cell r="C5120">
            <v>4406</v>
          </cell>
          <cell r="D5120" t="str">
            <v>PERSO</v>
          </cell>
          <cell r="E5120" t="str">
            <v>Enero</v>
          </cell>
        </row>
        <row r="5121">
          <cell r="A5121" t="str">
            <v>ACLPROT</v>
          </cell>
          <cell r="B5121">
            <v>2203</v>
          </cell>
          <cell r="C5121">
            <v>2203</v>
          </cell>
          <cell r="D5121" t="str">
            <v>PERSO</v>
          </cell>
          <cell r="E5121" t="str">
            <v>Enero</v>
          </cell>
        </row>
        <row r="5122">
          <cell r="A5122" t="str">
            <v>ACLPROT</v>
          </cell>
          <cell r="B5122">
            <v>2203</v>
          </cell>
          <cell r="C5122">
            <v>2203</v>
          </cell>
          <cell r="D5122" t="str">
            <v>PERSO</v>
          </cell>
          <cell r="E5122" t="str">
            <v>Enero</v>
          </cell>
        </row>
        <row r="5123">
          <cell r="A5123" t="str">
            <v>ACLPROT</v>
          </cell>
          <cell r="B5123">
            <v>2203</v>
          </cell>
          <cell r="C5123">
            <v>2203</v>
          </cell>
          <cell r="D5123" t="str">
            <v>PERSO</v>
          </cell>
          <cell r="E5123" t="str">
            <v>Enero</v>
          </cell>
        </row>
        <row r="5124">
          <cell r="A5124" t="str">
            <v>ACLPROT</v>
          </cell>
          <cell r="B5124">
            <v>2203</v>
          </cell>
          <cell r="C5124">
            <v>2203</v>
          </cell>
          <cell r="D5124" t="str">
            <v>PERSO</v>
          </cell>
          <cell r="E5124" t="str">
            <v>Enero</v>
          </cell>
        </row>
        <row r="5125">
          <cell r="A5125" t="str">
            <v>ACLPROT</v>
          </cell>
          <cell r="B5125">
            <v>2203</v>
          </cell>
          <cell r="C5125">
            <v>2203</v>
          </cell>
          <cell r="D5125" t="str">
            <v>PERSO</v>
          </cell>
          <cell r="E5125" t="str">
            <v>Enero</v>
          </cell>
        </row>
        <row r="5126">
          <cell r="A5126" t="str">
            <v>ACLPROT</v>
          </cell>
          <cell r="B5126">
            <v>2203</v>
          </cell>
          <cell r="C5126">
            <v>2203</v>
          </cell>
          <cell r="D5126" t="str">
            <v>PERSO</v>
          </cell>
          <cell r="E5126" t="str">
            <v>Enero</v>
          </cell>
        </row>
        <row r="5127">
          <cell r="A5127" t="str">
            <v>ACLPROT</v>
          </cell>
          <cell r="B5127">
            <v>2203</v>
          </cell>
          <cell r="C5127">
            <v>2203</v>
          </cell>
          <cell r="D5127" t="str">
            <v>PERSO</v>
          </cell>
          <cell r="E5127" t="str">
            <v>Enero</v>
          </cell>
        </row>
        <row r="5128">
          <cell r="A5128" t="str">
            <v>ACLPROT</v>
          </cell>
          <cell r="B5128">
            <v>2203</v>
          </cell>
          <cell r="C5128">
            <v>2203</v>
          </cell>
          <cell r="D5128" t="str">
            <v>PERSO</v>
          </cell>
          <cell r="E5128" t="str">
            <v>Enero</v>
          </cell>
        </row>
        <row r="5129">
          <cell r="A5129" t="str">
            <v>ACLPROT</v>
          </cell>
          <cell r="B5129">
            <v>2203</v>
          </cell>
          <cell r="C5129">
            <v>2203</v>
          </cell>
          <cell r="D5129" t="str">
            <v>PERSO</v>
          </cell>
          <cell r="E5129" t="str">
            <v>Enero</v>
          </cell>
        </row>
        <row r="5130">
          <cell r="A5130" t="str">
            <v>ACLPROT</v>
          </cell>
          <cell r="B5130">
            <v>2203</v>
          </cell>
          <cell r="C5130">
            <v>2203</v>
          </cell>
          <cell r="D5130" t="str">
            <v>PERSO</v>
          </cell>
          <cell r="E5130" t="str">
            <v>Enero</v>
          </cell>
        </row>
        <row r="5131">
          <cell r="A5131" t="str">
            <v>ACLPROT</v>
          </cell>
          <cell r="B5131">
            <v>4406</v>
          </cell>
          <cell r="C5131">
            <v>4406</v>
          </cell>
          <cell r="D5131" t="str">
            <v>PERSO</v>
          </cell>
          <cell r="E5131" t="str">
            <v>Enero</v>
          </cell>
        </row>
        <row r="5132">
          <cell r="A5132" t="str">
            <v>ACLPROT</v>
          </cell>
          <cell r="B5132">
            <v>2203</v>
          </cell>
          <cell r="C5132">
            <v>2203</v>
          </cell>
          <cell r="D5132" t="str">
            <v>PERSO</v>
          </cell>
          <cell r="E5132" t="str">
            <v>Enero</v>
          </cell>
        </row>
        <row r="5133">
          <cell r="A5133" t="str">
            <v>ACLPROT</v>
          </cell>
          <cell r="B5133">
            <v>6609</v>
          </cell>
          <cell r="C5133">
            <v>6609</v>
          </cell>
          <cell r="D5133" t="str">
            <v>PERSO</v>
          </cell>
          <cell r="E5133" t="str">
            <v>Enero</v>
          </cell>
        </row>
        <row r="5134">
          <cell r="A5134" t="str">
            <v>ACLPROT</v>
          </cell>
          <cell r="B5134">
            <v>2203</v>
          </cell>
          <cell r="C5134">
            <v>2203</v>
          </cell>
          <cell r="D5134" t="str">
            <v>PERSO</v>
          </cell>
          <cell r="E5134" t="str">
            <v>Enero</v>
          </cell>
        </row>
        <row r="5135">
          <cell r="A5135" t="str">
            <v>ACLPROT</v>
          </cell>
          <cell r="B5135">
            <v>2203</v>
          </cell>
          <cell r="C5135">
            <v>2203</v>
          </cell>
          <cell r="D5135" t="str">
            <v>PERSO</v>
          </cell>
          <cell r="E5135" t="str">
            <v>Enero</v>
          </cell>
        </row>
        <row r="5136">
          <cell r="A5136" t="str">
            <v>ACLPROT</v>
          </cell>
          <cell r="B5136">
            <v>8812</v>
          </cell>
          <cell r="C5136">
            <v>8812</v>
          </cell>
          <cell r="D5136" t="str">
            <v>PERSO</v>
          </cell>
          <cell r="E5136" t="str">
            <v>Enero</v>
          </cell>
        </row>
        <row r="5137">
          <cell r="A5137" t="str">
            <v>ACLPROT</v>
          </cell>
          <cell r="B5137">
            <v>2203</v>
          </cell>
          <cell r="C5137">
            <v>2203</v>
          </cell>
          <cell r="D5137" t="str">
            <v>PERSO</v>
          </cell>
          <cell r="E5137" t="str">
            <v>Enero</v>
          </cell>
        </row>
        <row r="5138">
          <cell r="A5138" t="str">
            <v>ACLPROT</v>
          </cell>
          <cell r="B5138">
            <v>2203</v>
          </cell>
          <cell r="C5138">
            <v>2203</v>
          </cell>
          <cell r="D5138" t="str">
            <v>PERSO</v>
          </cell>
          <cell r="E5138" t="str">
            <v>Enero</v>
          </cell>
        </row>
        <row r="5139">
          <cell r="A5139" t="str">
            <v>ACLPROT</v>
          </cell>
          <cell r="B5139">
            <v>4406</v>
          </cell>
          <cell r="C5139">
            <v>4406</v>
          </cell>
          <cell r="D5139" t="str">
            <v>PERSO</v>
          </cell>
          <cell r="E5139" t="str">
            <v>Enero</v>
          </cell>
        </row>
        <row r="5140">
          <cell r="A5140" t="str">
            <v>ACLPROT</v>
          </cell>
          <cell r="B5140">
            <v>6609</v>
          </cell>
          <cell r="C5140">
            <v>6609</v>
          </cell>
          <cell r="D5140" t="str">
            <v>PERSO</v>
          </cell>
          <cell r="E5140" t="str">
            <v>Enero</v>
          </cell>
        </row>
        <row r="5141">
          <cell r="A5141" t="str">
            <v>ACLPROT</v>
          </cell>
          <cell r="B5141">
            <v>2203</v>
          </cell>
          <cell r="C5141">
            <v>2203</v>
          </cell>
          <cell r="D5141" t="str">
            <v>PERSO</v>
          </cell>
          <cell r="E5141" t="str">
            <v>Enero</v>
          </cell>
        </row>
        <row r="5142">
          <cell r="A5142" t="str">
            <v>ACLPROT</v>
          </cell>
          <cell r="B5142">
            <v>2203</v>
          </cell>
          <cell r="C5142">
            <v>2203</v>
          </cell>
          <cell r="D5142" t="str">
            <v>PERSO</v>
          </cell>
          <cell r="E5142" t="str">
            <v>Enero</v>
          </cell>
        </row>
        <row r="5143">
          <cell r="A5143" t="str">
            <v>ACLPROT</v>
          </cell>
          <cell r="B5143">
            <v>2203</v>
          </cell>
          <cell r="C5143">
            <v>2203</v>
          </cell>
          <cell r="D5143" t="str">
            <v>PERSO</v>
          </cell>
          <cell r="E5143" t="str">
            <v>Enero</v>
          </cell>
        </row>
        <row r="5144">
          <cell r="A5144" t="str">
            <v>ACLPROT</v>
          </cell>
          <cell r="B5144">
            <v>2203</v>
          </cell>
          <cell r="C5144">
            <v>2203</v>
          </cell>
          <cell r="D5144" t="str">
            <v>PERSO</v>
          </cell>
          <cell r="E5144" t="str">
            <v>Enero</v>
          </cell>
        </row>
        <row r="5145">
          <cell r="A5145" t="str">
            <v>ACLPROT</v>
          </cell>
          <cell r="B5145">
            <v>2203</v>
          </cell>
          <cell r="C5145">
            <v>2203</v>
          </cell>
          <cell r="D5145" t="str">
            <v>PERSO</v>
          </cell>
          <cell r="E5145" t="str">
            <v>Enero</v>
          </cell>
        </row>
        <row r="5146">
          <cell r="A5146" t="str">
            <v>ACLPROT</v>
          </cell>
          <cell r="B5146">
            <v>2203</v>
          </cell>
          <cell r="C5146">
            <v>2203</v>
          </cell>
          <cell r="D5146" t="str">
            <v>PERSO</v>
          </cell>
          <cell r="E5146" t="str">
            <v>Enero</v>
          </cell>
        </row>
        <row r="5147">
          <cell r="A5147" t="str">
            <v>ACLPROT</v>
          </cell>
          <cell r="B5147">
            <v>2203</v>
          </cell>
          <cell r="C5147">
            <v>2203</v>
          </cell>
          <cell r="D5147" t="str">
            <v>PERSO</v>
          </cell>
          <cell r="E5147" t="str">
            <v>Enero</v>
          </cell>
        </row>
        <row r="5148">
          <cell r="A5148" t="str">
            <v>ACLPROT</v>
          </cell>
          <cell r="B5148">
            <v>2203</v>
          </cell>
          <cell r="C5148">
            <v>2203</v>
          </cell>
          <cell r="D5148" t="str">
            <v>PERSO</v>
          </cell>
          <cell r="E5148" t="str">
            <v>Enero</v>
          </cell>
        </row>
        <row r="5149">
          <cell r="A5149" t="str">
            <v>ACLPROT</v>
          </cell>
          <cell r="B5149">
            <v>4406</v>
          </cell>
          <cell r="C5149">
            <v>4406</v>
          </cell>
          <cell r="D5149" t="str">
            <v>PERSO</v>
          </cell>
          <cell r="E5149" t="str">
            <v>Enero</v>
          </cell>
        </row>
        <row r="5150">
          <cell r="A5150" t="str">
            <v>ACLPROT</v>
          </cell>
          <cell r="B5150">
            <v>2203</v>
          </cell>
          <cell r="C5150">
            <v>2203</v>
          </cell>
          <cell r="D5150" t="str">
            <v>PERSO</v>
          </cell>
          <cell r="E5150" t="str">
            <v>Enero</v>
          </cell>
        </row>
        <row r="5151">
          <cell r="A5151" t="str">
            <v>ACLPROT</v>
          </cell>
          <cell r="B5151">
            <v>2203</v>
          </cell>
          <cell r="C5151">
            <v>2203</v>
          </cell>
          <cell r="D5151" t="str">
            <v>PERSO</v>
          </cell>
          <cell r="E5151" t="str">
            <v>Enero</v>
          </cell>
        </row>
        <row r="5152">
          <cell r="A5152" t="str">
            <v>ACLPROT</v>
          </cell>
          <cell r="B5152">
            <v>2203</v>
          </cell>
          <cell r="C5152">
            <v>2203</v>
          </cell>
          <cell r="D5152" t="str">
            <v>PERSO</v>
          </cell>
          <cell r="E5152" t="str">
            <v>Enero</v>
          </cell>
        </row>
        <row r="5153">
          <cell r="A5153" t="str">
            <v>ACLPROT</v>
          </cell>
          <cell r="B5153">
            <v>6609</v>
          </cell>
          <cell r="C5153">
            <v>6609</v>
          </cell>
          <cell r="D5153" t="str">
            <v>PERSO</v>
          </cell>
          <cell r="E5153" t="str">
            <v>Enero</v>
          </cell>
        </row>
        <row r="5154">
          <cell r="A5154" t="str">
            <v>ACLPROT</v>
          </cell>
          <cell r="B5154">
            <v>19827</v>
          </cell>
          <cell r="C5154">
            <v>19827</v>
          </cell>
          <cell r="D5154" t="str">
            <v>PERSO</v>
          </cell>
          <cell r="E5154" t="str">
            <v>Enero</v>
          </cell>
        </row>
        <row r="5155">
          <cell r="A5155" t="str">
            <v>ACLPROT</v>
          </cell>
          <cell r="B5155">
            <v>2203</v>
          </cell>
          <cell r="C5155">
            <v>2203</v>
          </cell>
          <cell r="D5155" t="str">
            <v>PERSO</v>
          </cell>
          <cell r="E5155" t="str">
            <v>Enero</v>
          </cell>
        </row>
        <row r="5156">
          <cell r="A5156" t="str">
            <v>ACLPROT</v>
          </cell>
          <cell r="B5156">
            <v>2203</v>
          </cell>
          <cell r="C5156">
            <v>2203</v>
          </cell>
          <cell r="D5156" t="str">
            <v>PERSO</v>
          </cell>
          <cell r="E5156" t="str">
            <v>Enero</v>
          </cell>
        </row>
        <row r="5157">
          <cell r="A5157" t="str">
            <v>ACLPROT</v>
          </cell>
          <cell r="B5157">
            <v>2203</v>
          </cell>
          <cell r="C5157">
            <v>2203</v>
          </cell>
          <cell r="D5157" t="str">
            <v>PERSO</v>
          </cell>
          <cell r="E5157" t="str">
            <v>Enero</v>
          </cell>
        </row>
        <row r="5158">
          <cell r="A5158" t="str">
            <v>ACLPROT</v>
          </cell>
          <cell r="B5158">
            <v>2203</v>
          </cell>
          <cell r="C5158">
            <v>2203</v>
          </cell>
          <cell r="D5158" t="str">
            <v>PERSO</v>
          </cell>
          <cell r="E5158" t="str">
            <v>Enero</v>
          </cell>
        </row>
        <row r="5159">
          <cell r="A5159" t="str">
            <v>ACLPROT</v>
          </cell>
          <cell r="B5159">
            <v>2203</v>
          </cell>
          <cell r="C5159">
            <v>2203</v>
          </cell>
          <cell r="D5159" t="str">
            <v>PERSO</v>
          </cell>
          <cell r="E5159" t="str">
            <v>Enero</v>
          </cell>
        </row>
        <row r="5160">
          <cell r="A5160" t="str">
            <v>ACLPROT</v>
          </cell>
          <cell r="B5160">
            <v>2203</v>
          </cell>
          <cell r="C5160">
            <v>2203</v>
          </cell>
          <cell r="D5160" t="str">
            <v>PERSO</v>
          </cell>
          <cell r="E5160" t="str">
            <v>Enero</v>
          </cell>
        </row>
        <row r="5161">
          <cell r="A5161" t="str">
            <v>ACLPROT</v>
          </cell>
          <cell r="B5161">
            <v>2203</v>
          </cell>
          <cell r="C5161">
            <v>2203</v>
          </cell>
          <cell r="D5161" t="str">
            <v>PERSO</v>
          </cell>
          <cell r="E5161" t="str">
            <v>Enero</v>
          </cell>
        </row>
        <row r="5162">
          <cell r="A5162" t="str">
            <v>ACLPROT</v>
          </cell>
          <cell r="B5162">
            <v>2203</v>
          </cell>
          <cell r="C5162">
            <v>2203</v>
          </cell>
          <cell r="D5162" t="str">
            <v>PERSO</v>
          </cell>
          <cell r="E5162" t="str">
            <v>Enero</v>
          </cell>
        </row>
        <row r="5163">
          <cell r="A5163" t="str">
            <v>ACLPROT</v>
          </cell>
          <cell r="B5163">
            <v>8812</v>
          </cell>
          <cell r="C5163">
            <v>8812</v>
          </cell>
          <cell r="D5163" t="str">
            <v>PERSO</v>
          </cell>
          <cell r="E5163" t="str">
            <v>Enero</v>
          </cell>
        </row>
        <row r="5164">
          <cell r="A5164" t="str">
            <v>ACLPROT</v>
          </cell>
          <cell r="B5164">
            <v>6609</v>
          </cell>
          <cell r="C5164">
            <v>6609</v>
          </cell>
          <cell r="D5164" t="str">
            <v>PERSO</v>
          </cell>
          <cell r="E5164" t="str">
            <v>Enero</v>
          </cell>
        </row>
        <row r="5165">
          <cell r="A5165" t="str">
            <v>ACLPROT</v>
          </cell>
          <cell r="B5165">
            <v>13218</v>
          </cell>
          <cell r="C5165">
            <v>13218</v>
          </cell>
          <cell r="D5165" t="str">
            <v>PERSO</v>
          </cell>
          <cell r="E5165" t="str">
            <v>Enero</v>
          </cell>
        </row>
        <row r="5166">
          <cell r="A5166" t="str">
            <v>ACLPROT</v>
          </cell>
          <cell r="B5166">
            <v>4406</v>
          </cell>
          <cell r="C5166">
            <v>4406</v>
          </cell>
          <cell r="D5166" t="str">
            <v>PERSO</v>
          </cell>
          <cell r="E5166" t="str">
            <v>Enero</v>
          </cell>
        </row>
        <row r="5167">
          <cell r="A5167" t="str">
            <v>ACLPROT</v>
          </cell>
          <cell r="B5167">
            <v>2203</v>
          </cell>
          <cell r="C5167">
            <v>2203</v>
          </cell>
          <cell r="D5167" t="str">
            <v>PERSO</v>
          </cell>
          <cell r="E5167" t="str">
            <v>Enero</v>
          </cell>
        </row>
        <row r="5168">
          <cell r="A5168" t="str">
            <v>ACLPROT</v>
          </cell>
          <cell r="B5168">
            <v>2203</v>
          </cell>
          <cell r="C5168">
            <v>2203</v>
          </cell>
          <cell r="D5168" t="str">
            <v>PERSO</v>
          </cell>
          <cell r="E5168" t="str">
            <v>Enero</v>
          </cell>
        </row>
        <row r="5169">
          <cell r="A5169" t="str">
            <v>ACLPROT</v>
          </cell>
          <cell r="B5169">
            <v>4406</v>
          </cell>
          <cell r="C5169">
            <v>4406</v>
          </cell>
          <cell r="D5169" t="str">
            <v>PERSO</v>
          </cell>
          <cell r="E5169" t="str">
            <v>Enero</v>
          </cell>
        </row>
        <row r="5170">
          <cell r="A5170" t="str">
            <v>ACLPROT</v>
          </cell>
          <cell r="B5170">
            <v>2203</v>
          </cell>
          <cell r="C5170">
            <v>2203</v>
          </cell>
          <cell r="D5170" t="str">
            <v>PERSO</v>
          </cell>
          <cell r="E5170" t="str">
            <v>Enero</v>
          </cell>
        </row>
        <row r="5171">
          <cell r="A5171" t="str">
            <v>ACLPROT</v>
          </cell>
          <cell r="B5171">
            <v>8812</v>
          </cell>
          <cell r="C5171">
            <v>8812</v>
          </cell>
          <cell r="D5171" t="str">
            <v>PERSO</v>
          </cell>
          <cell r="E5171" t="str">
            <v>Enero</v>
          </cell>
        </row>
        <row r="5172">
          <cell r="A5172" t="str">
            <v>ACLPROT</v>
          </cell>
          <cell r="B5172">
            <v>2203</v>
          </cell>
          <cell r="C5172">
            <v>2203</v>
          </cell>
          <cell r="D5172" t="str">
            <v>PERSO</v>
          </cell>
          <cell r="E5172" t="str">
            <v>Enero</v>
          </cell>
        </row>
        <row r="5173">
          <cell r="A5173" t="str">
            <v>ACLPROT</v>
          </cell>
          <cell r="B5173">
            <v>2203</v>
          </cell>
          <cell r="C5173">
            <v>2203</v>
          </cell>
          <cell r="D5173" t="str">
            <v>PERSO</v>
          </cell>
          <cell r="E5173" t="str">
            <v>Enero</v>
          </cell>
        </row>
        <row r="5174">
          <cell r="A5174" t="str">
            <v>ACLPROT</v>
          </cell>
          <cell r="B5174">
            <v>6609</v>
          </cell>
          <cell r="C5174">
            <v>6609</v>
          </cell>
          <cell r="D5174" t="str">
            <v>PERSO</v>
          </cell>
          <cell r="E5174" t="str">
            <v>Enero</v>
          </cell>
        </row>
        <row r="5175">
          <cell r="A5175" t="str">
            <v>ACLPROT</v>
          </cell>
          <cell r="B5175">
            <v>2203</v>
          </cell>
          <cell r="C5175">
            <v>2203</v>
          </cell>
          <cell r="D5175" t="str">
            <v>PERSO</v>
          </cell>
          <cell r="E5175" t="str">
            <v>Enero</v>
          </cell>
        </row>
        <row r="5176">
          <cell r="A5176" t="str">
            <v>ACLPROT</v>
          </cell>
          <cell r="B5176">
            <v>4406</v>
          </cell>
          <cell r="C5176">
            <v>4406</v>
          </cell>
          <cell r="D5176" t="str">
            <v>PERSO</v>
          </cell>
          <cell r="E5176" t="str">
            <v>Enero</v>
          </cell>
        </row>
        <row r="5177">
          <cell r="A5177" t="str">
            <v>ACLPROT</v>
          </cell>
          <cell r="B5177">
            <v>6609</v>
          </cell>
          <cell r="C5177">
            <v>6609</v>
          </cell>
          <cell r="D5177" t="str">
            <v>PERSO</v>
          </cell>
          <cell r="E5177" t="str">
            <v>Enero</v>
          </cell>
        </row>
        <row r="5178">
          <cell r="A5178" t="str">
            <v>ACLPROT</v>
          </cell>
          <cell r="B5178">
            <v>2203</v>
          </cell>
          <cell r="C5178">
            <v>2203</v>
          </cell>
          <cell r="D5178" t="str">
            <v>PERSO</v>
          </cell>
          <cell r="E5178" t="str">
            <v>Enero</v>
          </cell>
        </row>
        <row r="5179">
          <cell r="A5179" t="str">
            <v>ACLPROT</v>
          </cell>
          <cell r="B5179">
            <v>2203</v>
          </cell>
          <cell r="C5179">
            <v>2203</v>
          </cell>
          <cell r="D5179" t="str">
            <v>PERSO</v>
          </cell>
          <cell r="E5179" t="str">
            <v>Enero</v>
          </cell>
        </row>
        <row r="5180">
          <cell r="A5180" t="str">
            <v>ACLPROT</v>
          </cell>
          <cell r="B5180">
            <v>2203</v>
          </cell>
          <cell r="C5180">
            <v>2203</v>
          </cell>
          <cell r="D5180" t="str">
            <v>PERSO</v>
          </cell>
          <cell r="E5180" t="str">
            <v>Enero</v>
          </cell>
        </row>
        <row r="5181">
          <cell r="A5181" t="str">
            <v>ACLPROT</v>
          </cell>
          <cell r="B5181">
            <v>2203</v>
          </cell>
          <cell r="C5181">
            <v>2203</v>
          </cell>
          <cell r="D5181" t="str">
            <v>PERSO</v>
          </cell>
          <cell r="E5181" t="str">
            <v>Enero</v>
          </cell>
        </row>
        <row r="5182">
          <cell r="A5182" t="str">
            <v>ACLPROT</v>
          </cell>
          <cell r="B5182">
            <v>2203</v>
          </cell>
          <cell r="C5182">
            <v>2203</v>
          </cell>
          <cell r="D5182" t="str">
            <v>PERSO</v>
          </cell>
          <cell r="E5182" t="str">
            <v>Enero</v>
          </cell>
        </row>
        <row r="5183">
          <cell r="A5183" t="str">
            <v>ACLPROT</v>
          </cell>
          <cell r="B5183">
            <v>4406</v>
          </cell>
          <cell r="C5183">
            <v>4406</v>
          </cell>
          <cell r="D5183" t="str">
            <v>PERSO</v>
          </cell>
          <cell r="E5183" t="str">
            <v>Enero</v>
          </cell>
        </row>
        <row r="5184">
          <cell r="A5184" t="str">
            <v>ACLPROT</v>
          </cell>
          <cell r="B5184">
            <v>2203</v>
          </cell>
          <cell r="C5184">
            <v>2203</v>
          </cell>
          <cell r="D5184" t="str">
            <v>PERSO</v>
          </cell>
          <cell r="E5184" t="str">
            <v>Enero</v>
          </cell>
        </row>
        <row r="5185">
          <cell r="A5185" t="str">
            <v>ACLPROT</v>
          </cell>
          <cell r="B5185">
            <v>2203</v>
          </cell>
          <cell r="C5185">
            <v>2203</v>
          </cell>
          <cell r="D5185" t="str">
            <v>PERSO</v>
          </cell>
          <cell r="E5185" t="str">
            <v>Enero</v>
          </cell>
        </row>
        <row r="5186">
          <cell r="A5186" t="str">
            <v>ACLPROT</v>
          </cell>
          <cell r="B5186">
            <v>2203</v>
          </cell>
          <cell r="C5186">
            <v>2203</v>
          </cell>
          <cell r="D5186" t="str">
            <v>PERSO</v>
          </cell>
          <cell r="E5186" t="str">
            <v>Enero</v>
          </cell>
        </row>
        <row r="5187">
          <cell r="A5187" t="str">
            <v>ACLPROT</v>
          </cell>
          <cell r="B5187">
            <v>2203</v>
          </cell>
          <cell r="C5187">
            <v>2203</v>
          </cell>
          <cell r="D5187" t="str">
            <v>PERSO</v>
          </cell>
          <cell r="E5187" t="str">
            <v>Enero</v>
          </cell>
        </row>
        <row r="5188">
          <cell r="A5188" t="str">
            <v>ACLPROT</v>
          </cell>
          <cell r="B5188">
            <v>2203</v>
          </cell>
          <cell r="C5188">
            <v>2203</v>
          </cell>
          <cell r="D5188" t="str">
            <v>PERSO</v>
          </cell>
          <cell r="E5188" t="str">
            <v>Enero</v>
          </cell>
        </row>
        <row r="5189">
          <cell r="A5189" t="str">
            <v>ACLPROT</v>
          </cell>
          <cell r="B5189">
            <v>2203</v>
          </cell>
          <cell r="C5189">
            <v>2203</v>
          </cell>
          <cell r="D5189" t="str">
            <v>PERSO</v>
          </cell>
          <cell r="E5189" t="str">
            <v>Enero</v>
          </cell>
        </row>
        <row r="5190">
          <cell r="A5190" t="str">
            <v>ACLPROT</v>
          </cell>
          <cell r="B5190">
            <v>2203</v>
          </cell>
          <cell r="C5190">
            <v>2203</v>
          </cell>
          <cell r="D5190" t="str">
            <v>PERSO</v>
          </cell>
          <cell r="E5190" t="str">
            <v>Enero</v>
          </cell>
        </row>
        <row r="5191">
          <cell r="A5191" t="str">
            <v>ACLPROT</v>
          </cell>
          <cell r="B5191">
            <v>2203</v>
          </cell>
          <cell r="C5191">
            <v>2203</v>
          </cell>
          <cell r="D5191" t="str">
            <v>PERSO</v>
          </cell>
          <cell r="E5191" t="str">
            <v>Enero</v>
          </cell>
        </row>
        <row r="5192">
          <cell r="A5192" t="str">
            <v>ACLPROT</v>
          </cell>
          <cell r="B5192">
            <v>2203</v>
          </cell>
          <cell r="C5192">
            <v>2203</v>
          </cell>
          <cell r="D5192" t="str">
            <v>PERSO</v>
          </cell>
          <cell r="E5192" t="str">
            <v>Enero</v>
          </cell>
        </row>
        <row r="5193">
          <cell r="A5193" t="str">
            <v>ACLPROT</v>
          </cell>
          <cell r="B5193">
            <v>2203</v>
          </cell>
          <cell r="C5193">
            <v>2203</v>
          </cell>
          <cell r="D5193" t="str">
            <v>PERSO</v>
          </cell>
          <cell r="E5193" t="str">
            <v>Enero</v>
          </cell>
        </row>
        <row r="5194">
          <cell r="A5194" t="str">
            <v>ACLPROT</v>
          </cell>
          <cell r="B5194">
            <v>2203</v>
          </cell>
          <cell r="C5194">
            <v>2203</v>
          </cell>
          <cell r="D5194" t="str">
            <v>PERSO</v>
          </cell>
          <cell r="E5194" t="str">
            <v>Enero</v>
          </cell>
        </row>
        <row r="5195">
          <cell r="A5195" t="str">
            <v>ACLPROT</v>
          </cell>
          <cell r="B5195">
            <v>2203</v>
          </cell>
          <cell r="C5195">
            <v>2203</v>
          </cell>
          <cell r="D5195" t="str">
            <v>PERSO</v>
          </cell>
          <cell r="E5195" t="str">
            <v>Enero</v>
          </cell>
        </row>
        <row r="5196">
          <cell r="A5196" t="str">
            <v>ACLPROT</v>
          </cell>
          <cell r="B5196">
            <v>2203</v>
          </cell>
          <cell r="C5196">
            <v>2203</v>
          </cell>
          <cell r="D5196" t="str">
            <v>PERSO</v>
          </cell>
          <cell r="E5196" t="str">
            <v>Enero</v>
          </cell>
        </row>
        <row r="5197">
          <cell r="A5197" t="str">
            <v>ACLPROT</v>
          </cell>
          <cell r="B5197">
            <v>2203</v>
          </cell>
          <cell r="C5197">
            <v>2203</v>
          </cell>
          <cell r="D5197" t="str">
            <v>PERSO</v>
          </cell>
          <cell r="E5197" t="str">
            <v>Enero</v>
          </cell>
        </row>
        <row r="5198">
          <cell r="A5198" t="str">
            <v>ACLPROT</v>
          </cell>
          <cell r="B5198">
            <v>2203</v>
          </cell>
          <cell r="C5198">
            <v>2203</v>
          </cell>
          <cell r="D5198" t="str">
            <v>PERSO</v>
          </cell>
          <cell r="E5198" t="str">
            <v>Enero</v>
          </cell>
        </row>
        <row r="5199">
          <cell r="A5199" t="str">
            <v>ACLPROT</v>
          </cell>
          <cell r="B5199">
            <v>2203</v>
          </cell>
          <cell r="C5199">
            <v>2203</v>
          </cell>
          <cell r="D5199" t="str">
            <v>PERSO</v>
          </cell>
          <cell r="E5199" t="str">
            <v>Enero</v>
          </cell>
        </row>
        <row r="5200">
          <cell r="A5200" t="str">
            <v>ACLPROT</v>
          </cell>
          <cell r="B5200">
            <v>4406</v>
          </cell>
          <cell r="C5200">
            <v>4406</v>
          </cell>
          <cell r="D5200" t="str">
            <v>PERSO</v>
          </cell>
          <cell r="E5200" t="str">
            <v>Enero</v>
          </cell>
        </row>
        <row r="5201">
          <cell r="A5201" t="str">
            <v>ACLPROT</v>
          </cell>
          <cell r="B5201">
            <v>2203</v>
          </cell>
          <cell r="C5201">
            <v>2203</v>
          </cell>
          <cell r="D5201" t="str">
            <v>PERSO</v>
          </cell>
          <cell r="E5201" t="str">
            <v>Enero</v>
          </cell>
        </row>
        <row r="5202">
          <cell r="A5202" t="str">
            <v>ACLPROT</v>
          </cell>
          <cell r="B5202">
            <v>2203</v>
          </cell>
          <cell r="C5202">
            <v>2203</v>
          </cell>
          <cell r="D5202" t="str">
            <v>PERSO</v>
          </cell>
          <cell r="E5202" t="str">
            <v>Enero</v>
          </cell>
        </row>
        <row r="5203">
          <cell r="A5203" t="str">
            <v>ACLPROT</v>
          </cell>
          <cell r="B5203">
            <v>2203</v>
          </cell>
          <cell r="C5203">
            <v>2203</v>
          </cell>
          <cell r="D5203" t="str">
            <v>PERSO</v>
          </cell>
          <cell r="E5203" t="str">
            <v>Enero</v>
          </cell>
        </row>
        <row r="5204">
          <cell r="A5204" t="str">
            <v>ACLPROT</v>
          </cell>
          <cell r="B5204">
            <v>2203</v>
          </cell>
          <cell r="C5204">
            <v>2203</v>
          </cell>
          <cell r="D5204" t="str">
            <v>PERSO</v>
          </cell>
          <cell r="E5204" t="str">
            <v>Enero</v>
          </cell>
        </row>
        <row r="5205">
          <cell r="A5205" t="str">
            <v>ACLPROT</v>
          </cell>
          <cell r="B5205">
            <v>2203</v>
          </cell>
          <cell r="C5205">
            <v>2203</v>
          </cell>
          <cell r="D5205" t="str">
            <v>PERSO</v>
          </cell>
          <cell r="E5205" t="str">
            <v>Enero</v>
          </cell>
        </row>
        <row r="5206">
          <cell r="A5206" t="str">
            <v>ACLPROT</v>
          </cell>
          <cell r="B5206">
            <v>2203</v>
          </cell>
          <cell r="C5206">
            <v>2203</v>
          </cell>
          <cell r="D5206" t="str">
            <v>PERSO</v>
          </cell>
          <cell r="E5206" t="str">
            <v>Enero</v>
          </cell>
        </row>
        <row r="5207">
          <cell r="A5207" t="str">
            <v>ACLPROT</v>
          </cell>
          <cell r="B5207">
            <v>2203</v>
          </cell>
          <cell r="C5207">
            <v>2203</v>
          </cell>
          <cell r="D5207" t="str">
            <v>PERSO</v>
          </cell>
          <cell r="E5207" t="str">
            <v>Enero</v>
          </cell>
        </row>
        <row r="5208">
          <cell r="A5208" t="str">
            <v>ACLPROT</v>
          </cell>
          <cell r="B5208">
            <v>2203</v>
          </cell>
          <cell r="C5208">
            <v>2203</v>
          </cell>
          <cell r="D5208" t="str">
            <v>PERSO</v>
          </cell>
          <cell r="E5208" t="str">
            <v>Enero</v>
          </cell>
        </row>
        <row r="5209">
          <cell r="A5209" t="str">
            <v>ACLPROT</v>
          </cell>
          <cell r="B5209">
            <v>19827</v>
          </cell>
          <cell r="C5209">
            <v>19827</v>
          </cell>
          <cell r="D5209" t="str">
            <v>PERSO</v>
          </cell>
          <cell r="E5209" t="str">
            <v>Enero</v>
          </cell>
        </row>
        <row r="5210">
          <cell r="A5210" t="str">
            <v>ACLPROT</v>
          </cell>
          <cell r="B5210">
            <v>2203</v>
          </cell>
          <cell r="C5210">
            <v>2203</v>
          </cell>
          <cell r="D5210" t="str">
            <v>PERSO</v>
          </cell>
          <cell r="E5210" t="str">
            <v>Enero</v>
          </cell>
        </row>
        <row r="5211">
          <cell r="A5211" t="str">
            <v>ACLPROT</v>
          </cell>
          <cell r="B5211">
            <v>2203</v>
          </cell>
          <cell r="C5211">
            <v>2203</v>
          </cell>
          <cell r="D5211" t="str">
            <v>PERSO</v>
          </cell>
          <cell r="E5211" t="str">
            <v>Enero</v>
          </cell>
        </row>
        <row r="5212">
          <cell r="A5212" t="str">
            <v>ACLPROT</v>
          </cell>
          <cell r="B5212">
            <v>2203</v>
          </cell>
          <cell r="C5212">
            <v>2203</v>
          </cell>
          <cell r="D5212" t="str">
            <v>PERSO</v>
          </cell>
          <cell r="E5212" t="str">
            <v>Enero</v>
          </cell>
        </row>
        <row r="5213">
          <cell r="A5213" t="str">
            <v>ACLPROT</v>
          </cell>
          <cell r="B5213">
            <v>2203</v>
          </cell>
          <cell r="C5213">
            <v>2203</v>
          </cell>
          <cell r="D5213" t="str">
            <v>PERSO</v>
          </cell>
          <cell r="E5213" t="str">
            <v>Enero</v>
          </cell>
        </row>
        <row r="5214">
          <cell r="A5214" t="str">
            <v>ACLPROT</v>
          </cell>
          <cell r="B5214">
            <v>13218</v>
          </cell>
          <cell r="C5214">
            <v>13218</v>
          </cell>
          <cell r="D5214" t="str">
            <v>PERSO</v>
          </cell>
          <cell r="E5214" t="str">
            <v>Enero</v>
          </cell>
        </row>
        <row r="5215">
          <cell r="A5215" t="str">
            <v>ACLPROT</v>
          </cell>
          <cell r="B5215">
            <v>13218</v>
          </cell>
          <cell r="C5215">
            <v>13218</v>
          </cell>
          <cell r="D5215" t="str">
            <v>PERSO</v>
          </cell>
          <cell r="E5215" t="str">
            <v>Enero</v>
          </cell>
        </row>
        <row r="5216">
          <cell r="A5216" t="str">
            <v>ACLPROT</v>
          </cell>
          <cell r="B5216">
            <v>4406</v>
          </cell>
          <cell r="C5216">
            <v>4406</v>
          </cell>
          <cell r="D5216" t="str">
            <v>PERSO</v>
          </cell>
          <cell r="E5216" t="str">
            <v>Enero</v>
          </cell>
        </row>
        <row r="5217">
          <cell r="A5217" t="str">
            <v>ACLPROT</v>
          </cell>
          <cell r="B5217">
            <v>2203</v>
          </cell>
          <cell r="C5217">
            <v>2203</v>
          </cell>
          <cell r="D5217" t="str">
            <v>PERSO</v>
          </cell>
          <cell r="E5217" t="str">
            <v>Enero</v>
          </cell>
        </row>
        <row r="5218">
          <cell r="A5218" t="str">
            <v>ACLPROT</v>
          </cell>
          <cell r="B5218">
            <v>2203</v>
          </cell>
          <cell r="C5218">
            <v>2203</v>
          </cell>
          <cell r="D5218" t="str">
            <v>PERSO</v>
          </cell>
          <cell r="E5218" t="str">
            <v>Enero</v>
          </cell>
        </row>
        <row r="5219">
          <cell r="A5219" t="str">
            <v>ACLPROT</v>
          </cell>
          <cell r="B5219">
            <v>8812</v>
          </cell>
          <cell r="C5219">
            <v>8812</v>
          </cell>
          <cell r="D5219" t="str">
            <v>PERSO</v>
          </cell>
          <cell r="E5219" t="str">
            <v>Enero</v>
          </cell>
        </row>
        <row r="5220">
          <cell r="A5220" t="str">
            <v>ACLPROT</v>
          </cell>
          <cell r="B5220">
            <v>13218</v>
          </cell>
          <cell r="C5220">
            <v>13218</v>
          </cell>
          <cell r="D5220" t="str">
            <v>PERSO</v>
          </cell>
          <cell r="E5220" t="str">
            <v>Enero</v>
          </cell>
        </row>
        <row r="5221">
          <cell r="A5221" t="str">
            <v>ACLPROT</v>
          </cell>
          <cell r="B5221">
            <v>4406</v>
          </cell>
          <cell r="C5221">
            <v>4406</v>
          </cell>
          <cell r="D5221" t="str">
            <v>PERSO</v>
          </cell>
          <cell r="E5221" t="str">
            <v>Enero</v>
          </cell>
        </row>
        <row r="5222">
          <cell r="A5222" t="str">
            <v>ACLPROT</v>
          </cell>
          <cell r="B5222">
            <v>11015</v>
          </cell>
          <cell r="C5222">
            <v>11015</v>
          </cell>
          <cell r="D5222" t="str">
            <v>PERSO</v>
          </cell>
          <cell r="E5222" t="str">
            <v>Enero</v>
          </cell>
        </row>
        <row r="5223">
          <cell r="A5223" t="str">
            <v>ACLPROT</v>
          </cell>
          <cell r="B5223">
            <v>2203</v>
          </cell>
          <cell r="C5223">
            <v>2203</v>
          </cell>
          <cell r="D5223" t="str">
            <v>PERSO</v>
          </cell>
          <cell r="E5223" t="str">
            <v>Enero</v>
          </cell>
        </row>
        <row r="5224">
          <cell r="A5224" t="str">
            <v>ACLPROT</v>
          </cell>
          <cell r="B5224">
            <v>2203</v>
          </cell>
          <cell r="C5224">
            <v>2203</v>
          </cell>
          <cell r="D5224" t="str">
            <v>PERSO</v>
          </cell>
          <cell r="E5224" t="str">
            <v>Enero</v>
          </cell>
        </row>
        <row r="5225">
          <cell r="A5225" t="str">
            <v>ACLPROT</v>
          </cell>
          <cell r="B5225">
            <v>2203</v>
          </cell>
          <cell r="C5225">
            <v>2203</v>
          </cell>
          <cell r="D5225" t="str">
            <v>PERSO</v>
          </cell>
          <cell r="E5225" t="str">
            <v>Enero</v>
          </cell>
        </row>
        <row r="5226">
          <cell r="A5226" t="str">
            <v>ACLPROT</v>
          </cell>
          <cell r="B5226">
            <v>2203</v>
          </cell>
          <cell r="C5226">
            <v>2203</v>
          </cell>
          <cell r="D5226" t="str">
            <v>PERSO</v>
          </cell>
          <cell r="E5226" t="str">
            <v>Enero</v>
          </cell>
        </row>
        <row r="5227">
          <cell r="A5227" t="str">
            <v>ACLPROT</v>
          </cell>
          <cell r="B5227">
            <v>2203</v>
          </cell>
          <cell r="C5227">
            <v>2203</v>
          </cell>
          <cell r="D5227" t="str">
            <v>PERSO</v>
          </cell>
          <cell r="E5227" t="str">
            <v>Enero</v>
          </cell>
        </row>
        <row r="5228">
          <cell r="A5228" t="str">
            <v>ACLPROT</v>
          </cell>
          <cell r="B5228">
            <v>2203</v>
          </cell>
          <cell r="C5228">
            <v>2203</v>
          </cell>
          <cell r="D5228" t="str">
            <v>PERSO</v>
          </cell>
          <cell r="E5228" t="str">
            <v>Enero</v>
          </cell>
        </row>
        <row r="5229">
          <cell r="A5229" t="str">
            <v>ACLPROT</v>
          </cell>
          <cell r="B5229">
            <v>2203</v>
          </cell>
          <cell r="C5229">
            <v>2203</v>
          </cell>
          <cell r="D5229" t="str">
            <v>PERSO</v>
          </cell>
          <cell r="E5229" t="str">
            <v>Enero</v>
          </cell>
        </row>
        <row r="5230">
          <cell r="A5230" t="str">
            <v>ACLPROT</v>
          </cell>
          <cell r="B5230">
            <v>4406</v>
          </cell>
          <cell r="C5230">
            <v>4406</v>
          </cell>
          <cell r="D5230" t="str">
            <v>PERSO</v>
          </cell>
          <cell r="E5230" t="str">
            <v>Enero</v>
          </cell>
        </row>
        <row r="5231">
          <cell r="A5231" t="str">
            <v>ACLPROT</v>
          </cell>
          <cell r="B5231">
            <v>2203</v>
          </cell>
          <cell r="C5231">
            <v>2203</v>
          </cell>
          <cell r="D5231" t="str">
            <v>PERSO</v>
          </cell>
          <cell r="E5231" t="str">
            <v>Enero</v>
          </cell>
        </row>
        <row r="5232">
          <cell r="A5232" t="str">
            <v>ACLPROT</v>
          </cell>
          <cell r="B5232">
            <v>2203</v>
          </cell>
          <cell r="C5232">
            <v>2203</v>
          </cell>
          <cell r="D5232" t="str">
            <v>PERSO</v>
          </cell>
          <cell r="E5232" t="str">
            <v>Enero</v>
          </cell>
        </row>
        <row r="5233">
          <cell r="A5233" t="str">
            <v>ACLPROT</v>
          </cell>
          <cell r="B5233">
            <v>11015</v>
          </cell>
          <cell r="C5233">
            <v>11015</v>
          </cell>
          <cell r="D5233" t="str">
            <v>PERSO</v>
          </cell>
          <cell r="E5233" t="str">
            <v>Enero</v>
          </cell>
        </row>
        <row r="5234">
          <cell r="A5234" t="str">
            <v>ACLPROT</v>
          </cell>
          <cell r="B5234">
            <v>2203</v>
          </cell>
          <cell r="C5234">
            <v>2203</v>
          </cell>
          <cell r="D5234" t="str">
            <v>PERSO</v>
          </cell>
          <cell r="E5234" t="str">
            <v>Enero</v>
          </cell>
        </row>
        <row r="5235">
          <cell r="A5235" t="str">
            <v>ACLPROT</v>
          </cell>
          <cell r="B5235">
            <v>6609</v>
          </cell>
          <cell r="C5235">
            <v>6609</v>
          </cell>
          <cell r="D5235" t="str">
            <v>PERSO</v>
          </cell>
          <cell r="E5235" t="str">
            <v>Enero</v>
          </cell>
        </row>
        <row r="5236">
          <cell r="A5236" t="str">
            <v>ACLPROT</v>
          </cell>
          <cell r="B5236">
            <v>4406</v>
          </cell>
          <cell r="C5236">
            <v>4406</v>
          </cell>
          <cell r="D5236" t="str">
            <v>PERSO</v>
          </cell>
          <cell r="E5236" t="str">
            <v>Enero</v>
          </cell>
        </row>
        <row r="5237">
          <cell r="A5237" t="str">
            <v>ACLPROT</v>
          </cell>
          <cell r="B5237">
            <v>2203</v>
          </cell>
          <cell r="C5237">
            <v>2203</v>
          </cell>
          <cell r="D5237" t="str">
            <v>PERSO</v>
          </cell>
          <cell r="E5237" t="str">
            <v>Enero</v>
          </cell>
        </row>
        <row r="5238">
          <cell r="A5238" t="str">
            <v>ACLPROT</v>
          </cell>
          <cell r="B5238">
            <v>2203</v>
          </cell>
          <cell r="C5238">
            <v>2203</v>
          </cell>
          <cell r="D5238" t="str">
            <v>PERSO</v>
          </cell>
          <cell r="E5238" t="str">
            <v>Enero</v>
          </cell>
        </row>
        <row r="5239">
          <cell r="A5239" t="str">
            <v>ACLPROT</v>
          </cell>
          <cell r="B5239">
            <v>2203</v>
          </cell>
          <cell r="C5239">
            <v>2203</v>
          </cell>
          <cell r="D5239" t="str">
            <v>PERSO</v>
          </cell>
          <cell r="E5239" t="str">
            <v>Enero</v>
          </cell>
        </row>
        <row r="5240">
          <cell r="A5240" t="str">
            <v>ACLPROT</v>
          </cell>
          <cell r="B5240">
            <v>2203</v>
          </cell>
          <cell r="C5240">
            <v>2203</v>
          </cell>
          <cell r="D5240" t="str">
            <v>PERSO</v>
          </cell>
          <cell r="E5240" t="str">
            <v>Enero</v>
          </cell>
        </row>
        <row r="5241">
          <cell r="A5241" t="str">
            <v>ACLPROT</v>
          </cell>
          <cell r="B5241">
            <v>6609</v>
          </cell>
          <cell r="C5241">
            <v>6609</v>
          </cell>
          <cell r="D5241" t="str">
            <v>PERSO</v>
          </cell>
          <cell r="E5241" t="str">
            <v>Enero</v>
          </cell>
        </row>
        <row r="5242">
          <cell r="A5242" t="str">
            <v>ACLPROT</v>
          </cell>
          <cell r="B5242">
            <v>4406</v>
          </cell>
          <cell r="C5242">
            <v>4406</v>
          </cell>
          <cell r="D5242" t="str">
            <v>PERSO</v>
          </cell>
          <cell r="E5242" t="str">
            <v>Enero</v>
          </cell>
        </row>
        <row r="5243">
          <cell r="A5243" t="str">
            <v>ACLPROT</v>
          </cell>
          <cell r="B5243">
            <v>4406</v>
          </cell>
          <cell r="C5243">
            <v>4406</v>
          </cell>
          <cell r="D5243" t="str">
            <v>PERSO</v>
          </cell>
          <cell r="E5243" t="str">
            <v>Enero</v>
          </cell>
        </row>
        <row r="5244">
          <cell r="A5244" t="str">
            <v>ACLPROT</v>
          </cell>
          <cell r="B5244">
            <v>2203</v>
          </cell>
          <cell r="C5244">
            <v>2203</v>
          </cell>
          <cell r="D5244" t="str">
            <v>PERSO</v>
          </cell>
          <cell r="E5244" t="str">
            <v>Enero</v>
          </cell>
        </row>
        <row r="5245">
          <cell r="A5245" t="str">
            <v>ACLPROT</v>
          </cell>
          <cell r="B5245">
            <v>2203</v>
          </cell>
          <cell r="C5245">
            <v>2203</v>
          </cell>
          <cell r="D5245" t="str">
            <v>PERSO</v>
          </cell>
          <cell r="E5245" t="str">
            <v>Enero</v>
          </cell>
        </row>
        <row r="5246">
          <cell r="A5246" t="str">
            <v>ACLPROT</v>
          </cell>
          <cell r="B5246">
            <v>2203</v>
          </cell>
          <cell r="C5246">
            <v>2203</v>
          </cell>
          <cell r="D5246" t="str">
            <v>PERSO</v>
          </cell>
          <cell r="E5246" t="str">
            <v>Enero</v>
          </cell>
        </row>
        <row r="5247">
          <cell r="A5247" t="str">
            <v>ACLPROT</v>
          </cell>
          <cell r="B5247">
            <v>2203</v>
          </cell>
          <cell r="C5247">
            <v>2203</v>
          </cell>
          <cell r="D5247" t="str">
            <v>PERSO</v>
          </cell>
          <cell r="E5247" t="str">
            <v>Enero</v>
          </cell>
        </row>
        <row r="5248">
          <cell r="A5248" t="str">
            <v>ACLPROT</v>
          </cell>
          <cell r="B5248">
            <v>2203</v>
          </cell>
          <cell r="C5248">
            <v>2203</v>
          </cell>
          <cell r="D5248" t="str">
            <v>PERSO</v>
          </cell>
          <cell r="E5248" t="str">
            <v>Enero</v>
          </cell>
        </row>
        <row r="5249">
          <cell r="A5249" t="str">
            <v>ACLPROT</v>
          </cell>
          <cell r="B5249">
            <v>8812</v>
          </cell>
          <cell r="C5249">
            <v>8812</v>
          </cell>
          <cell r="D5249" t="str">
            <v>PERSO</v>
          </cell>
          <cell r="E5249" t="str">
            <v>Enero</v>
          </cell>
        </row>
        <row r="5250">
          <cell r="A5250" t="str">
            <v>ACLPROT</v>
          </cell>
          <cell r="B5250">
            <v>2203</v>
          </cell>
          <cell r="C5250">
            <v>2203</v>
          </cell>
          <cell r="D5250" t="str">
            <v>PERSO</v>
          </cell>
          <cell r="E5250" t="str">
            <v>Enero</v>
          </cell>
        </row>
        <row r="5251">
          <cell r="A5251" t="str">
            <v>ACLPROT</v>
          </cell>
          <cell r="B5251">
            <v>2203</v>
          </cell>
          <cell r="C5251">
            <v>2203</v>
          </cell>
          <cell r="D5251" t="str">
            <v>PERSO</v>
          </cell>
          <cell r="E5251" t="str">
            <v>Enero</v>
          </cell>
        </row>
        <row r="5252">
          <cell r="A5252" t="str">
            <v>ACLPROT</v>
          </cell>
          <cell r="B5252">
            <v>6609</v>
          </cell>
          <cell r="C5252">
            <v>6609</v>
          </cell>
          <cell r="D5252" t="str">
            <v>PERSO</v>
          </cell>
          <cell r="E5252" t="str">
            <v>Enero</v>
          </cell>
        </row>
        <row r="5253">
          <cell r="A5253" t="str">
            <v>ACLPROT</v>
          </cell>
          <cell r="B5253">
            <v>4406</v>
          </cell>
          <cell r="C5253">
            <v>4406</v>
          </cell>
          <cell r="D5253" t="str">
            <v>PERSO</v>
          </cell>
          <cell r="E5253" t="str">
            <v>Enero</v>
          </cell>
        </row>
        <row r="5254">
          <cell r="A5254" t="str">
            <v>ACLPROT</v>
          </cell>
          <cell r="B5254">
            <v>2203</v>
          </cell>
          <cell r="C5254">
            <v>2203</v>
          </cell>
          <cell r="D5254" t="str">
            <v>PERSO</v>
          </cell>
          <cell r="E5254" t="str">
            <v>Enero</v>
          </cell>
        </row>
        <row r="5255">
          <cell r="A5255" t="str">
            <v>ACLPROT</v>
          </cell>
          <cell r="B5255">
            <v>2203</v>
          </cell>
          <cell r="C5255">
            <v>2203</v>
          </cell>
          <cell r="D5255" t="str">
            <v>PERSO</v>
          </cell>
          <cell r="E5255" t="str">
            <v>Enero</v>
          </cell>
        </row>
        <row r="5256">
          <cell r="A5256" t="str">
            <v>ACLPROT</v>
          </cell>
          <cell r="B5256">
            <v>6609</v>
          </cell>
          <cell r="C5256">
            <v>6609</v>
          </cell>
          <cell r="D5256" t="str">
            <v>PERSO</v>
          </cell>
          <cell r="E5256" t="str">
            <v>Enero</v>
          </cell>
        </row>
        <row r="5257">
          <cell r="A5257" t="str">
            <v>ACLPROT</v>
          </cell>
          <cell r="B5257">
            <v>2203</v>
          </cell>
          <cell r="C5257">
            <v>2203</v>
          </cell>
          <cell r="D5257" t="str">
            <v>PERSO</v>
          </cell>
          <cell r="E5257" t="str">
            <v>Enero</v>
          </cell>
        </row>
        <row r="5258">
          <cell r="A5258" t="str">
            <v>ACLPROT</v>
          </cell>
          <cell r="B5258">
            <v>2203</v>
          </cell>
          <cell r="C5258">
            <v>2203</v>
          </cell>
          <cell r="D5258" t="str">
            <v>PERSO</v>
          </cell>
          <cell r="E5258" t="str">
            <v>Enero</v>
          </cell>
        </row>
        <row r="5259">
          <cell r="A5259" t="str">
            <v>ACLPROT</v>
          </cell>
          <cell r="B5259">
            <v>2203</v>
          </cell>
          <cell r="C5259">
            <v>2203</v>
          </cell>
          <cell r="D5259" t="str">
            <v>PERSO</v>
          </cell>
          <cell r="E5259" t="str">
            <v>Enero</v>
          </cell>
        </row>
        <row r="5260">
          <cell r="A5260" t="str">
            <v>ACLPROT</v>
          </cell>
          <cell r="B5260">
            <v>2203</v>
          </cell>
          <cell r="C5260">
            <v>2203</v>
          </cell>
          <cell r="D5260" t="str">
            <v>PERSO</v>
          </cell>
          <cell r="E5260" t="str">
            <v>Enero</v>
          </cell>
        </row>
        <row r="5261">
          <cell r="A5261" t="str">
            <v>ACLPROT</v>
          </cell>
          <cell r="B5261">
            <v>4406</v>
          </cell>
          <cell r="C5261">
            <v>4406</v>
          </cell>
          <cell r="D5261" t="str">
            <v>PERSO</v>
          </cell>
          <cell r="E5261" t="str">
            <v>Enero</v>
          </cell>
        </row>
        <row r="5262">
          <cell r="A5262" t="str">
            <v>ACLPROT</v>
          </cell>
          <cell r="B5262">
            <v>4406</v>
          </cell>
          <cell r="C5262">
            <v>4406</v>
          </cell>
          <cell r="D5262" t="str">
            <v>PERSO</v>
          </cell>
          <cell r="E5262" t="str">
            <v>Enero</v>
          </cell>
        </row>
        <row r="5263">
          <cell r="A5263" t="str">
            <v>ACLPROT</v>
          </cell>
          <cell r="B5263">
            <v>4406</v>
          </cell>
          <cell r="C5263">
            <v>4406</v>
          </cell>
          <cell r="D5263" t="str">
            <v>PERSO</v>
          </cell>
          <cell r="E5263" t="str">
            <v>Enero</v>
          </cell>
        </row>
        <row r="5264">
          <cell r="A5264" t="str">
            <v>ACLPROT</v>
          </cell>
          <cell r="B5264">
            <v>2203</v>
          </cell>
          <cell r="C5264">
            <v>2203</v>
          </cell>
          <cell r="D5264" t="str">
            <v>PERSO</v>
          </cell>
          <cell r="E5264" t="str">
            <v>Enero</v>
          </cell>
        </row>
        <row r="5265">
          <cell r="A5265" t="str">
            <v>ACLPROT</v>
          </cell>
          <cell r="B5265">
            <v>2203</v>
          </cell>
          <cell r="C5265">
            <v>2203</v>
          </cell>
          <cell r="D5265" t="str">
            <v>PERSO</v>
          </cell>
          <cell r="E5265" t="str">
            <v>Enero</v>
          </cell>
        </row>
        <row r="5266">
          <cell r="A5266" t="str">
            <v>ACLPROT</v>
          </cell>
          <cell r="B5266">
            <v>2203</v>
          </cell>
          <cell r="C5266">
            <v>2203</v>
          </cell>
          <cell r="D5266" t="str">
            <v>PERSO</v>
          </cell>
          <cell r="E5266" t="str">
            <v>Enero</v>
          </cell>
        </row>
        <row r="5267">
          <cell r="A5267" t="str">
            <v>ACLPROT</v>
          </cell>
          <cell r="B5267">
            <v>2203</v>
          </cell>
          <cell r="C5267">
            <v>2203</v>
          </cell>
          <cell r="D5267" t="str">
            <v>PERSO</v>
          </cell>
          <cell r="E5267" t="str">
            <v>Enero</v>
          </cell>
        </row>
        <row r="5268">
          <cell r="A5268" t="str">
            <v>ACLPROT</v>
          </cell>
          <cell r="B5268">
            <v>4406</v>
          </cell>
          <cell r="C5268">
            <v>4406</v>
          </cell>
          <cell r="D5268" t="str">
            <v>PERSO</v>
          </cell>
          <cell r="E5268" t="str">
            <v>Enero</v>
          </cell>
        </row>
        <row r="5269">
          <cell r="A5269" t="str">
            <v>ACLPROT</v>
          </cell>
          <cell r="B5269">
            <v>2203</v>
          </cell>
          <cell r="C5269">
            <v>2203</v>
          </cell>
          <cell r="D5269" t="str">
            <v>PERSO</v>
          </cell>
          <cell r="E5269" t="str">
            <v>Enero</v>
          </cell>
        </row>
        <row r="5270">
          <cell r="A5270" t="str">
            <v>ACLPROT</v>
          </cell>
          <cell r="B5270">
            <v>2203</v>
          </cell>
          <cell r="C5270">
            <v>2203</v>
          </cell>
          <cell r="D5270" t="str">
            <v>PERSO</v>
          </cell>
          <cell r="E5270" t="str">
            <v>Enero</v>
          </cell>
        </row>
        <row r="5271">
          <cell r="A5271" t="str">
            <v>ACLPROT</v>
          </cell>
          <cell r="B5271">
            <v>2203</v>
          </cell>
          <cell r="C5271">
            <v>2203</v>
          </cell>
          <cell r="D5271" t="str">
            <v>PERSO</v>
          </cell>
          <cell r="E5271" t="str">
            <v>Enero</v>
          </cell>
        </row>
        <row r="5272">
          <cell r="A5272" t="str">
            <v>ACLPROT</v>
          </cell>
          <cell r="B5272">
            <v>2203</v>
          </cell>
          <cell r="C5272">
            <v>2203</v>
          </cell>
          <cell r="D5272" t="str">
            <v>PERSO</v>
          </cell>
          <cell r="E5272" t="str">
            <v>Enero</v>
          </cell>
        </row>
        <row r="5273">
          <cell r="A5273" t="str">
            <v>ACLPROT</v>
          </cell>
          <cell r="B5273">
            <v>4406</v>
          </cell>
          <cell r="C5273">
            <v>4406</v>
          </cell>
          <cell r="D5273" t="str">
            <v>PERSO</v>
          </cell>
          <cell r="E5273" t="str">
            <v>Enero</v>
          </cell>
        </row>
        <row r="5274">
          <cell r="A5274" t="str">
            <v>ACLPROT</v>
          </cell>
          <cell r="B5274">
            <v>2203</v>
          </cell>
          <cell r="C5274">
            <v>2203</v>
          </cell>
          <cell r="D5274" t="str">
            <v>PERSO</v>
          </cell>
          <cell r="E5274" t="str">
            <v>Enero</v>
          </cell>
        </row>
        <row r="5275">
          <cell r="A5275" t="str">
            <v>ACLPROT</v>
          </cell>
          <cell r="B5275">
            <v>2203</v>
          </cell>
          <cell r="C5275">
            <v>2203</v>
          </cell>
          <cell r="D5275" t="str">
            <v>PERSO</v>
          </cell>
          <cell r="E5275" t="str">
            <v>Enero</v>
          </cell>
        </row>
        <row r="5276">
          <cell r="A5276" t="str">
            <v>ACLPROT</v>
          </cell>
          <cell r="B5276">
            <v>4406</v>
          </cell>
          <cell r="C5276">
            <v>4406</v>
          </cell>
          <cell r="D5276" t="str">
            <v>PERSO</v>
          </cell>
          <cell r="E5276" t="str">
            <v>Enero</v>
          </cell>
        </row>
        <row r="5277">
          <cell r="A5277" t="str">
            <v>ACLPROT</v>
          </cell>
          <cell r="B5277">
            <v>2203</v>
          </cell>
          <cell r="C5277">
            <v>2203</v>
          </cell>
          <cell r="D5277" t="str">
            <v>PERSO</v>
          </cell>
          <cell r="E5277" t="str">
            <v>Enero</v>
          </cell>
        </row>
        <row r="5278">
          <cell r="A5278" t="str">
            <v>ACLPROT</v>
          </cell>
          <cell r="B5278">
            <v>2203</v>
          </cell>
          <cell r="C5278">
            <v>2203</v>
          </cell>
          <cell r="D5278" t="str">
            <v>PERSO</v>
          </cell>
          <cell r="E5278" t="str">
            <v>Enero</v>
          </cell>
        </row>
        <row r="5279">
          <cell r="A5279" t="str">
            <v>ACLPROT</v>
          </cell>
          <cell r="B5279">
            <v>2203</v>
          </cell>
          <cell r="C5279">
            <v>2203</v>
          </cell>
          <cell r="D5279" t="str">
            <v>PERSO</v>
          </cell>
          <cell r="E5279" t="str">
            <v>Enero</v>
          </cell>
        </row>
        <row r="5280">
          <cell r="A5280" t="str">
            <v>ACLPROT</v>
          </cell>
          <cell r="B5280">
            <v>2203</v>
          </cell>
          <cell r="C5280">
            <v>2203</v>
          </cell>
          <cell r="D5280" t="str">
            <v>PERSO</v>
          </cell>
          <cell r="E5280" t="str">
            <v>Enero</v>
          </cell>
        </row>
        <row r="5281">
          <cell r="A5281" t="str">
            <v>ACLPROT</v>
          </cell>
          <cell r="B5281">
            <v>4406</v>
          </cell>
          <cell r="C5281">
            <v>4406</v>
          </cell>
          <cell r="D5281" t="str">
            <v>PERSO</v>
          </cell>
          <cell r="E5281" t="str">
            <v>Enero</v>
          </cell>
        </row>
        <row r="5282">
          <cell r="A5282" t="str">
            <v>ACLPROT</v>
          </cell>
          <cell r="B5282">
            <v>2203</v>
          </cell>
          <cell r="C5282">
            <v>2203</v>
          </cell>
          <cell r="D5282" t="str">
            <v>PERSO</v>
          </cell>
          <cell r="E5282" t="str">
            <v>Enero</v>
          </cell>
        </row>
        <row r="5283">
          <cell r="A5283" t="str">
            <v>ACLPROT</v>
          </cell>
          <cell r="B5283">
            <v>2203</v>
          </cell>
          <cell r="C5283">
            <v>2203</v>
          </cell>
          <cell r="D5283" t="str">
            <v>PERSO</v>
          </cell>
          <cell r="E5283" t="str">
            <v>Enero</v>
          </cell>
        </row>
        <row r="5284">
          <cell r="A5284" t="str">
            <v>ACLPROT</v>
          </cell>
          <cell r="B5284">
            <v>2203</v>
          </cell>
          <cell r="C5284">
            <v>2203</v>
          </cell>
          <cell r="D5284" t="str">
            <v>PERSO</v>
          </cell>
          <cell r="E5284" t="str">
            <v>Enero</v>
          </cell>
        </row>
        <row r="5285">
          <cell r="A5285" t="str">
            <v>ACLPROT</v>
          </cell>
          <cell r="B5285">
            <v>2203</v>
          </cell>
          <cell r="C5285">
            <v>2203</v>
          </cell>
          <cell r="D5285" t="str">
            <v>PERSO</v>
          </cell>
          <cell r="E5285" t="str">
            <v>Enero</v>
          </cell>
        </row>
        <row r="5286">
          <cell r="A5286" t="str">
            <v>ACLPROT</v>
          </cell>
          <cell r="B5286">
            <v>2203</v>
          </cell>
          <cell r="C5286">
            <v>2203</v>
          </cell>
          <cell r="D5286" t="str">
            <v>PERSO</v>
          </cell>
          <cell r="E5286" t="str">
            <v>Enero</v>
          </cell>
        </row>
        <row r="5287">
          <cell r="A5287" t="str">
            <v>ACLPROT</v>
          </cell>
          <cell r="B5287">
            <v>2203</v>
          </cell>
          <cell r="C5287">
            <v>2203</v>
          </cell>
          <cell r="D5287" t="str">
            <v>PERSO</v>
          </cell>
          <cell r="E5287" t="str">
            <v>Enero</v>
          </cell>
        </row>
        <row r="5288">
          <cell r="A5288" t="str">
            <v>ACLPROT</v>
          </cell>
          <cell r="B5288">
            <v>2203</v>
          </cell>
          <cell r="C5288">
            <v>2203</v>
          </cell>
          <cell r="D5288" t="str">
            <v>PERSO</v>
          </cell>
          <cell r="E5288" t="str">
            <v>Enero</v>
          </cell>
        </row>
        <row r="5289">
          <cell r="A5289" t="str">
            <v>ACLPROT</v>
          </cell>
          <cell r="B5289">
            <v>2203</v>
          </cell>
          <cell r="C5289">
            <v>2203</v>
          </cell>
          <cell r="D5289" t="str">
            <v>PERSO</v>
          </cell>
          <cell r="E5289" t="str">
            <v>Enero</v>
          </cell>
        </row>
        <row r="5290">
          <cell r="A5290" t="str">
            <v>ACLPROT</v>
          </cell>
          <cell r="B5290">
            <v>2203</v>
          </cell>
          <cell r="C5290">
            <v>2203</v>
          </cell>
          <cell r="D5290" t="str">
            <v>PERSO</v>
          </cell>
          <cell r="E5290" t="str">
            <v>Enero</v>
          </cell>
        </row>
        <row r="5291">
          <cell r="A5291" t="str">
            <v>ACLPROT</v>
          </cell>
          <cell r="B5291">
            <v>2203</v>
          </cell>
          <cell r="C5291">
            <v>2203</v>
          </cell>
          <cell r="D5291" t="str">
            <v>PERSO</v>
          </cell>
          <cell r="E5291" t="str">
            <v>Enero</v>
          </cell>
        </row>
        <row r="5292">
          <cell r="A5292" t="str">
            <v>ACLPROT</v>
          </cell>
          <cell r="B5292">
            <v>2203</v>
          </cell>
          <cell r="C5292">
            <v>2203</v>
          </cell>
          <cell r="D5292" t="str">
            <v>PERSO</v>
          </cell>
          <cell r="E5292" t="str">
            <v>Enero</v>
          </cell>
        </row>
        <row r="5293">
          <cell r="A5293" t="str">
            <v>ACLPROT</v>
          </cell>
          <cell r="B5293">
            <v>8812</v>
          </cell>
          <cell r="C5293">
            <v>8812</v>
          </cell>
          <cell r="D5293" t="str">
            <v>PERSO</v>
          </cell>
          <cell r="E5293" t="str">
            <v>Enero</v>
          </cell>
        </row>
        <row r="5294">
          <cell r="A5294" t="str">
            <v>ACLPROT</v>
          </cell>
          <cell r="B5294">
            <v>2203</v>
          </cell>
          <cell r="C5294">
            <v>2203</v>
          </cell>
          <cell r="D5294" t="str">
            <v>PERSO</v>
          </cell>
          <cell r="E5294" t="str">
            <v>Enero</v>
          </cell>
        </row>
        <row r="5295">
          <cell r="A5295" t="str">
            <v>ACLPROT</v>
          </cell>
          <cell r="B5295">
            <v>2203</v>
          </cell>
          <cell r="C5295">
            <v>2203</v>
          </cell>
          <cell r="D5295" t="str">
            <v>PERSO</v>
          </cell>
          <cell r="E5295" t="str">
            <v>Enero</v>
          </cell>
        </row>
        <row r="5296">
          <cell r="A5296" t="str">
            <v>ACLPROT</v>
          </cell>
          <cell r="B5296">
            <v>2203</v>
          </cell>
          <cell r="C5296">
            <v>2203</v>
          </cell>
          <cell r="D5296" t="str">
            <v>PERSO</v>
          </cell>
          <cell r="E5296" t="str">
            <v>Enero</v>
          </cell>
        </row>
        <row r="5297">
          <cell r="A5297" t="str">
            <v>ACLPROT</v>
          </cell>
          <cell r="B5297">
            <v>2203</v>
          </cell>
          <cell r="C5297">
            <v>2203</v>
          </cell>
          <cell r="D5297" t="str">
            <v>PERSO</v>
          </cell>
          <cell r="E5297" t="str">
            <v>Enero</v>
          </cell>
        </row>
        <row r="5298">
          <cell r="A5298" t="str">
            <v>ACLPROT</v>
          </cell>
          <cell r="B5298">
            <v>30842</v>
          </cell>
          <cell r="C5298">
            <v>30842</v>
          </cell>
          <cell r="D5298" t="str">
            <v>PERSO</v>
          </cell>
          <cell r="E5298" t="str">
            <v>Enero</v>
          </cell>
        </row>
        <row r="5299">
          <cell r="A5299" t="str">
            <v>ACLPROT</v>
          </cell>
          <cell r="B5299">
            <v>8812</v>
          </cell>
          <cell r="C5299">
            <v>8812</v>
          </cell>
          <cell r="D5299" t="str">
            <v>PERSO</v>
          </cell>
          <cell r="E5299" t="str">
            <v>Enero</v>
          </cell>
        </row>
        <row r="5300">
          <cell r="A5300" t="str">
            <v>ACLPROT</v>
          </cell>
          <cell r="B5300">
            <v>4406</v>
          </cell>
          <cell r="C5300">
            <v>4406</v>
          </cell>
          <cell r="D5300" t="str">
            <v>PERSO</v>
          </cell>
          <cell r="E5300" t="str">
            <v>Enero</v>
          </cell>
        </row>
        <row r="5301">
          <cell r="A5301" t="str">
            <v>ACLPROT</v>
          </cell>
          <cell r="B5301">
            <v>2203</v>
          </cell>
          <cell r="C5301">
            <v>2203</v>
          </cell>
          <cell r="D5301" t="str">
            <v>PERSO</v>
          </cell>
          <cell r="E5301" t="str">
            <v>Enero</v>
          </cell>
        </row>
        <row r="5302">
          <cell r="A5302" t="str">
            <v>ACLPROT</v>
          </cell>
          <cell r="B5302">
            <v>6609</v>
          </cell>
          <cell r="C5302">
            <v>6609</v>
          </cell>
          <cell r="D5302" t="str">
            <v>PERSO</v>
          </cell>
          <cell r="E5302" t="str">
            <v>Enero</v>
          </cell>
        </row>
        <row r="5303">
          <cell r="A5303" t="str">
            <v>ACLPROT</v>
          </cell>
          <cell r="B5303">
            <v>2203</v>
          </cell>
          <cell r="C5303">
            <v>2203</v>
          </cell>
          <cell r="D5303" t="str">
            <v>PERSO</v>
          </cell>
          <cell r="E5303" t="str">
            <v>Enero</v>
          </cell>
        </row>
        <row r="5304">
          <cell r="A5304" t="str">
            <v>ACLPROT</v>
          </cell>
          <cell r="B5304">
            <v>4406</v>
          </cell>
          <cell r="C5304">
            <v>4406</v>
          </cell>
          <cell r="D5304" t="str">
            <v>PERSO</v>
          </cell>
          <cell r="E5304" t="str">
            <v>Enero</v>
          </cell>
        </row>
        <row r="5305">
          <cell r="A5305" t="str">
            <v>ACLPROT</v>
          </cell>
          <cell r="B5305">
            <v>8812</v>
          </cell>
          <cell r="C5305">
            <v>8812</v>
          </cell>
          <cell r="D5305" t="str">
            <v>PERSO</v>
          </cell>
          <cell r="E5305" t="str">
            <v>Enero</v>
          </cell>
        </row>
        <row r="5306">
          <cell r="A5306" t="str">
            <v>ACLPROT</v>
          </cell>
          <cell r="B5306">
            <v>2203</v>
          </cell>
          <cell r="C5306">
            <v>2203</v>
          </cell>
          <cell r="D5306" t="str">
            <v>PERSO</v>
          </cell>
          <cell r="E5306" t="str">
            <v>Enero</v>
          </cell>
        </row>
        <row r="5307">
          <cell r="A5307" t="str">
            <v>ACLPROT</v>
          </cell>
          <cell r="B5307">
            <v>2203</v>
          </cell>
          <cell r="C5307">
            <v>2203</v>
          </cell>
          <cell r="D5307" t="str">
            <v>PERSO</v>
          </cell>
          <cell r="E5307" t="str">
            <v>Enero</v>
          </cell>
        </row>
        <row r="5308">
          <cell r="A5308" t="str">
            <v>ACLPROT</v>
          </cell>
          <cell r="B5308">
            <v>2203</v>
          </cell>
          <cell r="C5308">
            <v>2203</v>
          </cell>
          <cell r="D5308" t="str">
            <v>PERSO</v>
          </cell>
          <cell r="E5308" t="str">
            <v>Enero</v>
          </cell>
        </row>
        <row r="5309">
          <cell r="A5309" t="str">
            <v>ACLPROT</v>
          </cell>
          <cell r="B5309">
            <v>2203</v>
          </cell>
          <cell r="C5309">
            <v>2203</v>
          </cell>
          <cell r="D5309" t="str">
            <v>PERSO</v>
          </cell>
          <cell r="E5309" t="str">
            <v>Enero</v>
          </cell>
        </row>
        <row r="5310">
          <cell r="A5310" t="str">
            <v>ACLPROT</v>
          </cell>
          <cell r="B5310">
            <v>2203</v>
          </cell>
          <cell r="C5310">
            <v>2203</v>
          </cell>
          <cell r="D5310" t="str">
            <v>PERSO</v>
          </cell>
          <cell r="E5310" t="str">
            <v>Enero</v>
          </cell>
        </row>
        <row r="5311">
          <cell r="A5311" t="str">
            <v>ACLPROT</v>
          </cell>
          <cell r="B5311">
            <v>4406</v>
          </cell>
          <cell r="C5311">
            <v>4406</v>
          </cell>
          <cell r="D5311" t="str">
            <v>PERSO</v>
          </cell>
          <cell r="E5311" t="str">
            <v>Enero</v>
          </cell>
        </row>
        <row r="5312">
          <cell r="A5312" t="str">
            <v>ACLPROT</v>
          </cell>
          <cell r="B5312">
            <v>8812</v>
          </cell>
          <cell r="C5312">
            <v>8812</v>
          </cell>
          <cell r="D5312" t="str">
            <v>PERSO</v>
          </cell>
          <cell r="E5312" t="str">
            <v>Enero</v>
          </cell>
        </row>
        <row r="5313">
          <cell r="A5313" t="str">
            <v>ACLPROT</v>
          </cell>
          <cell r="B5313">
            <v>4406</v>
          </cell>
          <cell r="C5313">
            <v>4406</v>
          </cell>
          <cell r="D5313" t="str">
            <v>PERSO</v>
          </cell>
          <cell r="E5313" t="str">
            <v>Enero</v>
          </cell>
        </row>
        <row r="5314">
          <cell r="A5314" t="str">
            <v>ACLPROT</v>
          </cell>
          <cell r="B5314">
            <v>2203</v>
          </cell>
          <cell r="C5314">
            <v>2203</v>
          </cell>
          <cell r="D5314" t="str">
            <v>PERSO</v>
          </cell>
          <cell r="E5314" t="str">
            <v>Enero</v>
          </cell>
        </row>
        <row r="5315">
          <cell r="A5315" t="str">
            <v>ACLPROT</v>
          </cell>
          <cell r="B5315">
            <v>2203</v>
          </cell>
          <cell r="C5315">
            <v>2203</v>
          </cell>
          <cell r="D5315" t="str">
            <v>PERSO</v>
          </cell>
          <cell r="E5315" t="str">
            <v>Enero</v>
          </cell>
        </row>
        <row r="5316">
          <cell r="A5316" t="str">
            <v>ACLPROT</v>
          </cell>
          <cell r="B5316">
            <v>2203</v>
          </cell>
          <cell r="C5316">
            <v>2203</v>
          </cell>
          <cell r="D5316" t="str">
            <v>PERSO</v>
          </cell>
          <cell r="E5316" t="str">
            <v>Enero</v>
          </cell>
        </row>
        <row r="5317">
          <cell r="A5317" t="str">
            <v>ACLPROT</v>
          </cell>
          <cell r="B5317">
            <v>4406</v>
          </cell>
          <cell r="C5317">
            <v>4406</v>
          </cell>
          <cell r="D5317" t="str">
            <v>PERSO</v>
          </cell>
          <cell r="E5317" t="str">
            <v>Enero</v>
          </cell>
        </row>
        <row r="5318">
          <cell r="A5318" t="str">
            <v>ACLPROT</v>
          </cell>
          <cell r="B5318">
            <v>2203</v>
          </cell>
          <cell r="C5318">
            <v>2203</v>
          </cell>
          <cell r="D5318" t="str">
            <v>PERSO</v>
          </cell>
          <cell r="E5318" t="str">
            <v>Enero</v>
          </cell>
        </row>
        <row r="5319">
          <cell r="A5319" t="str">
            <v>ACLPROT</v>
          </cell>
          <cell r="B5319">
            <v>6609</v>
          </cell>
          <cell r="C5319">
            <v>6609</v>
          </cell>
          <cell r="D5319" t="str">
            <v>PERSO</v>
          </cell>
          <cell r="E5319" t="str">
            <v>Enero</v>
          </cell>
        </row>
        <row r="5320">
          <cell r="A5320" t="str">
            <v>ACLPROT</v>
          </cell>
          <cell r="B5320">
            <v>4406</v>
          </cell>
          <cell r="C5320">
            <v>4406</v>
          </cell>
          <cell r="D5320" t="str">
            <v>PERSO</v>
          </cell>
          <cell r="E5320" t="str">
            <v>Enero</v>
          </cell>
        </row>
        <row r="5321">
          <cell r="A5321" t="str">
            <v>ACLPROT</v>
          </cell>
          <cell r="B5321">
            <v>2203</v>
          </cell>
          <cell r="C5321">
            <v>2203</v>
          </cell>
          <cell r="D5321" t="str">
            <v>PERSO</v>
          </cell>
          <cell r="E5321" t="str">
            <v>Enero</v>
          </cell>
        </row>
        <row r="5322">
          <cell r="A5322" t="str">
            <v>ACLPROT</v>
          </cell>
          <cell r="B5322">
            <v>4406</v>
          </cell>
          <cell r="C5322">
            <v>4406</v>
          </cell>
          <cell r="D5322" t="str">
            <v>PERSO</v>
          </cell>
          <cell r="E5322" t="str">
            <v>Enero</v>
          </cell>
        </row>
        <row r="5323">
          <cell r="A5323" t="str">
            <v>ACLPROT</v>
          </cell>
          <cell r="B5323">
            <v>2203</v>
          </cell>
          <cell r="C5323">
            <v>2203</v>
          </cell>
          <cell r="D5323" t="str">
            <v>PERSO</v>
          </cell>
          <cell r="E5323" t="str">
            <v>Enero</v>
          </cell>
        </row>
        <row r="5324">
          <cell r="A5324" t="str">
            <v>ACLPROT</v>
          </cell>
          <cell r="B5324">
            <v>2203</v>
          </cell>
          <cell r="C5324">
            <v>2203</v>
          </cell>
          <cell r="D5324" t="str">
            <v>PERSO</v>
          </cell>
          <cell r="E5324" t="str">
            <v>Enero</v>
          </cell>
        </row>
        <row r="5325">
          <cell r="A5325" t="str">
            <v>ACLPROT</v>
          </cell>
          <cell r="B5325">
            <v>2203</v>
          </cell>
          <cell r="C5325">
            <v>2203</v>
          </cell>
          <cell r="D5325" t="str">
            <v>PERSO</v>
          </cell>
          <cell r="E5325" t="str">
            <v>Enero</v>
          </cell>
        </row>
        <row r="5326">
          <cell r="A5326" t="str">
            <v>ACLPROT</v>
          </cell>
          <cell r="B5326">
            <v>2203</v>
          </cell>
          <cell r="C5326">
            <v>2203</v>
          </cell>
          <cell r="D5326" t="str">
            <v>PERSO</v>
          </cell>
          <cell r="E5326" t="str">
            <v>Enero</v>
          </cell>
        </row>
        <row r="5327">
          <cell r="A5327" t="str">
            <v>ACLPROT</v>
          </cell>
          <cell r="B5327">
            <v>2203</v>
          </cell>
          <cell r="C5327">
            <v>2203</v>
          </cell>
          <cell r="D5327" t="str">
            <v>PERSO</v>
          </cell>
          <cell r="E5327" t="str">
            <v>Enero</v>
          </cell>
        </row>
        <row r="5328">
          <cell r="A5328" t="str">
            <v>ACLPROT</v>
          </cell>
          <cell r="B5328">
            <v>2203</v>
          </cell>
          <cell r="C5328">
            <v>2203</v>
          </cell>
          <cell r="D5328" t="str">
            <v>PERSO</v>
          </cell>
          <cell r="E5328" t="str">
            <v>Enero</v>
          </cell>
        </row>
        <row r="5329">
          <cell r="A5329" t="str">
            <v>ACLPROT</v>
          </cell>
          <cell r="B5329">
            <v>2203</v>
          </cell>
          <cell r="C5329">
            <v>2203</v>
          </cell>
          <cell r="D5329" t="str">
            <v>PERSO</v>
          </cell>
          <cell r="E5329" t="str">
            <v>Enero</v>
          </cell>
        </row>
        <row r="5330">
          <cell r="A5330" t="str">
            <v>ACLPROT</v>
          </cell>
          <cell r="B5330">
            <v>8812</v>
          </cell>
          <cell r="C5330">
            <v>8812</v>
          </cell>
          <cell r="D5330" t="str">
            <v>PERSO</v>
          </cell>
          <cell r="E5330" t="str">
            <v>Enero</v>
          </cell>
        </row>
        <row r="5331">
          <cell r="A5331" t="str">
            <v>ACLPROT</v>
          </cell>
          <cell r="B5331">
            <v>2203</v>
          </cell>
          <cell r="C5331">
            <v>2203</v>
          </cell>
          <cell r="D5331" t="str">
            <v>PERSO</v>
          </cell>
          <cell r="E5331" t="str">
            <v>Enero</v>
          </cell>
        </row>
        <row r="5332">
          <cell r="A5332" t="str">
            <v>ACLPROT</v>
          </cell>
          <cell r="B5332">
            <v>2203</v>
          </cell>
          <cell r="C5332">
            <v>2203</v>
          </cell>
          <cell r="D5332" t="str">
            <v>PERSO</v>
          </cell>
          <cell r="E5332" t="str">
            <v>Enero</v>
          </cell>
        </row>
        <row r="5333">
          <cell r="A5333" t="str">
            <v>ACLPROT</v>
          </cell>
          <cell r="B5333">
            <v>4406</v>
          </cell>
          <cell r="C5333">
            <v>4406</v>
          </cell>
          <cell r="D5333" t="str">
            <v>PERSO</v>
          </cell>
          <cell r="E5333" t="str">
            <v>Enero</v>
          </cell>
        </row>
        <row r="5334">
          <cell r="A5334" t="str">
            <v>ACLPROT</v>
          </cell>
          <cell r="B5334">
            <v>2203</v>
          </cell>
          <cell r="C5334">
            <v>2203</v>
          </cell>
          <cell r="D5334" t="str">
            <v>PERSO</v>
          </cell>
          <cell r="E5334" t="str">
            <v>Enero</v>
          </cell>
        </row>
        <row r="5335">
          <cell r="A5335" t="str">
            <v>ACLPROT</v>
          </cell>
          <cell r="B5335">
            <v>4406</v>
          </cell>
          <cell r="C5335">
            <v>4406</v>
          </cell>
          <cell r="D5335" t="str">
            <v>PERSO</v>
          </cell>
          <cell r="E5335" t="str">
            <v>Enero</v>
          </cell>
        </row>
        <row r="5336">
          <cell r="A5336" t="str">
            <v>ACLPROT</v>
          </cell>
          <cell r="B5336">
            <v>2203</v>
          </cell>
          <cell r="C5336">
            <v>2203</v>
          </cell>
          <cell r="D5336" t="str">
            <v>PERSO</v>
          </cell>
          <cell r="E5336" t="str">
            <v>Enero</v>
          </cell>
        </row>
        <row r="5337">
          <cell r="A5337" t="str">
            <v>ACLPROT</v>
          </cell>
          <cell r="B5337">
            <v>2203</v>
          </cell>
          <cell r="C5337">
            <v>2203</v>
          </cell>
          <cell r="D5337" t="str">
            <v>PERSO</v>
          </cell>
          <cell r="E5337" t="str">
            <v>Enero</v>
          </cell>
        </row>
        <row r="5338">
          <cell r="A5338" t="str">
            <v>ACLPROT</v>
          </cell>
          <cell r="B5338">
            <v>2203</v>
          </cell>
          <cell r="C5338">
            <v>2203</v>
          </cell>
          <cell r="D5338" t="str">
            <v>PERSO</v>
          </cell>
          <cell r="E5338" t="str">
            <v>Enero</v>
          </cell>
        </row>
        <row r="5339">
          <cell r="A5339" t="str">
            <v>ACLPROT</v>
          </cell>
          <cell r="B5339">
            <v>2203</v>
          </cell>
          <cell r="C5339">
            <v>2203</v>
          </cell>
          <cell r="D5339" t="str">
            <v>PERSO</v>
          </cell>
          <cell r="E5339" t="str">
            <v>Enero</v>
          </cell>
        </row>
        <row r="5340">
          <cell r="A5340" t="str">
            <v>ACLPROT</v>
          </cell>
          <cell r="B5340">
            <v>2203</v>
          </cell>
          <cell r="C5340">
            <v>2203</v>
          </cell>
          <cell r="D5340" t="str">
            <v>PERSO</v>
          </cell>
          <cell r="E5340" t="str">
            <v>Enero</v>
          </cell>
        </row>
        <row r="5341">
          <cell r="A5341" t="str">
            <v>ACLPROT</v>
          </cell>
          <cell r="B5341">
            <v>2203</v>
          </cell>
          <cell r="C5341">
            <v>2203</v>
          </cell>
          <cell r="D5341" t="str">
            <v>PERSO</v>
          </cell>
          <cell r="E5341" t="str">
            <v>Enero</v>
          </cell>
        </row>
        <row r="5342">
          <cell r="A5342" t="str">
            <v>ACLPROT</v>
          </cell>
          <cell r="B5342">
            <v>4406</v>
          </cell>
          <cell r="C5342">
            <v>4406</v>
          </cell>
          <cell r="D5342" t="str">
            <v>PERSO</v>
          </cell>
          <cell r="E5342" t="str">
            <v>Enero</v>
          </cell>
        </row>
        <row r="5343">
          <cell r="A5343" t="str">
            <v>ACLPROT</v>
          </cell>
          <cell r="B5343">
            <v>2203</v>
          </cell>
          <cell r="C5343">
            <v>2203</v>
          </cell>
          <cell r="D5343" t="str">
            <v>PERSO</v>
          </cell>
          <cell r="E5343" t="str">
            <v>Enero</v>
          </cell>
        </row>
        <row r="5344">
          <cell r="A5344" t="str">
            <v>ACLPROT</v>
          </cell>
          <cell r="B5344">
            <v>2203</v>
          </cell>
          <cell r="C5344">
            <v>2203</v>
          </cell>
          <cell r="D5344" t="str">
            <v>PERSO</v>
          </cell>
          <cell r="E5344" t="str">
            <v>Enero</v>
          </cell>
        </row>
        <row r="5345">
          <cell r="A5345" t="str">
            <v>ACLPROT</v>
          </cell>
          <cell r="B5345">
            <v>2203</v>
          </cell>
          <cell r="C5345">
            <v>2203</v>
          </cell>
          <cell r="D5345" t="str">
            <v>PERSO</v>
          </cell>
          <cell r="E5345" t="str">
            <v>Enero</v>
          </cell>
        </row>
        <row r="5346">
          <cell r="A5346" t="str">
            <v>ACLPROT</v>
          </cell>
          <cell r="B5346">
            <v>2203</v>
          </cell>
          <cell r="C5346">
            <v>2203</v>
          </cell>
          <cell r="D5346" t="str">
            <v>PERSO</v>
          </cell>
          <cell r="E5346" t="str">
            <v>Enero</v>
          </cell>
        </row>
        <row r="5347">
          <cell r="A5347" t="str">
            <v>ACLPROT</v>
          </cell>
          <cell r="B5347">
            <v>4406</v>
          </cell>
          <cell r="C5347">
            <v>4406</v>
          </cell>
          <cell r="D5347" t="str">
            <v>PERSO</v>
          </cell>
          <cell r="E5347" t="str">
            <v>Enero</v>
          </cell>
        </row>
        <row r="5348">
          <cell r="A5348" t="str">
            <v>ACLPROT</v>
          </cell>
          <cell r="B5348">
            <v>2203</v>
          </cell>
          <cell r="C5348">
            <v>2203</v>
          </cell>
          <cell r="D5348" t="str">
            <v>PERSO</v>
          </cell>
          <cell r="E5348" t="str">
            <v>Enero</v>
          </cell>
        </row>
        <row r="5349">
          <cell r="A5349" t="str">
            <v>ACLPROT</v>
          </cell>
          <cell r="B5349">
            <v>2203</v>
          </cell>
          <cell r="C5349">
            <v>2203</v>
          </cell>
          <cell r="D5349" t="str">
            <v>PERSO</v>
          </cell>
          <cell r="E5349" t="str">
            <v>Enero</v>
          </cell>
        </row>
        <row r="5350">
          <cell r="A5350" t="str">
            <v>ACLPROT</v>
          </cell>
          <cell r="B5350">
            <v>2203</v>
          </cell>
          <cell r="C5350">
            <v>2203</v>
          </cell>
          <cell r="D5350" t="str">
            <v>PERSO</v>
          </cell>
          <cell r="E5350" t="str">
            <v>Enero</v>
          </cell>
        </row>
        <row r="5351">
          <cell r="A5351" t="str">
            <v>ACLPROT</v>
          </cell>
          <cell r="B5351">
            <v>2203</v>
          </cell>
          <cell r="C5351">
            <v>2203</v>
          </cell>
          <cell r="D5351" t="str">
            <v>PERSO</v>
          </cell>
          <cell r="E5351" t="str">
            <v>Enero</v>
          </cell>
        </row>
        <row r="5352">
          <cell r="A5352" t="str">
            <v>ACLPROT</v>
          </cell>
          <cell r="B5352">
            <v>2203</v>
          </cell>
          <cell r="C5352">
            <v>2203</v>
          </cell>
          <cell r="D5352" t="str">
            <v>PERSO</v>
          </cell>
          <cell r="E5352" t="str">
            <v>Enero</v>
          </cell>
        </row>
        <row r="5353">
          <cell r="A5353" t="str">
            <v>ACLPROT</v>
          </cell>
          <cell r="B5353">
            <v>2203</v>
          </cell>
          <cell r="C5353">
            <v>2203</v>
          </cell>
          <cell r="D5353" t="str">
            <v>PERSO</v>
          </cell>
          <cell r="E5353" t="str">
            <v>Enero</v>
          </cell>
        </row>
        <row r="5354">
          <cell r="A5354" t="str">
            <v>ACLPROT</v>
          </cell>
          <cell r="B5354">
            <v>2203</v>
          </cell>
          <cell r="C5354">
            <v>2203</v>
          </cell>
          <cell r="D5354" t="str">
            <v>PERSO</v>
          </cell>
          <cell r="E5354" t="str">
            <v>Enero</v>
          </cell>
        </row>
        <row r="5355">
          <cell r="A5355" t="str">
            <v>ACLPROT</v>
          </cell>
          <cell r="B5355">
            <v>2203</v>
          </cell>
          <cell r="C5355">
            <v>2203</v>
          </cell>
          <cell r="D5355" t="str">
            <v>PERSO</v>
          </cell>
          <cell r="E5355" t="str">
            <v>Enero</v>
          </cell>
        </row>
        <row r="5356">
          <cell r="A5356" t="str">
            <v>ACLPROT</v>
          </cell>
          <cell r="B5356">
            <v>2203</v>
          </cell>
          <cell r="C5356">
            <v>2203</v>
          </cell>
          <cell r="D5356" t="str">
            <v>PERSO</v>
          </cell>
          <cell r="E5356" t="str">
            <v>Enero</v>
          </cell>
        </row>
        <row r="5357">
          <cell r="A5357" t="str">
            <v>ACLPROT</v>
          </cell>
          <cell r="B5357">
            <v>2203</v>
          </cell>
          <cell r="C5357">
            <v>2203</v>
          </cell>
          <cell r="D5357" t="str">
            <v>PERSO</v>
          </cell>
          <cell r="E5357" t="str">
            <v>Enero</v>
          </cell>
        </row>
        <row r="5358">
          <cell r="A5358" t="str">
            <v>ACLPROT</v>
          </cell>
          <cell r="B5358">
            <v>2203</v>
          </cell>
          <cell r="C5358">
            <v>2203</v>
          </cell>
          <cell r="D5358" t="str">
            <v>PERSO</v>
          </cell>
          <cell r="E5358" t="str">
            <v>Enero</v>
          </cell>
        </row>
        <row r="5359">
          <cell r="A5359" t="str">
            <v>ACLPROT</v>
          </cell>
          <cell r="B5359">
            <v>2203</v>
          </cell>
          <cell r="C5359">
            <v>2203</v>
          </cell>
          <cell r="D5359" t="str">
            <v>PERSO</v>
          </cell>
          <cell r="E5359" t="str">
            <v>Enero</v>
          </cell>
        </row>
        <row r="5360">
          <cell r="A5360" t="str">
            <v>ACLPROT</v>
          </cell>
          <cell r="B5360">
            <v>2203</v>
          </cell>
          <cell r="C5360">
            <v>2203</v>
          </cell>
          <cell r="D5360" t="str">
            <v>PERSO</v>
          </cell>
          <cell r="E5360" t="str">
            <v>Enero</v>
          </cell>
        </row>
        <row r="5361">
          <cell r="A5361" t="str">
            <v>ACLPROT</v>
          </cell>
          <cell r="B5361">
            <v>2203</v>
          </cell>
          <cell r="C5361">
            <v>2203</v>
          </cell>
          <cell r="D5361" t="str">
            <v>PERSO</v>
          </cell>
          <cell r="E5361" t="str">
            <v>Enero</v>
          </cell>
        </row>
        <row r="5362">
          <cell r="A5362" t="str">
            <v>ACLPROT</v>
          </cell>
          <cell r="B5362">
            <v>11015</v>
          </cell>
          <cell r="C5362">
            <v>11015</v>
          </cell>
          <cell r="D5362" t="str">
            <v>PERSO</v>
          </cell>
          <cell r="E5362" t="str">
            <v>Enero</v>
          </cell>
        </row>
        <row r="5363">
          <cell r="A5363" t="str">
            <v>ACLPROT</v>
          </cell>
          <cell r="B5363">
            <v>2203</v>
          </cell>
          <cell r="C5363">
            <v>2203</v>
          </cell>
          <cell r="D5363" t="str">
            <v>PERSO</v>
          </cell>
          <cell r="E5363" t="str">
            <v>Enero</v>
          </cell>
        </row>
        <row r="5364">
          <cell r="A5364" t="str">
            <v>ACLPROT</v>
          </cell>
          <cell r="B5364">
            <v>2203</v>
          </cell>
          <cell r="C5364">
            <v>2203</v>
          </cell>
          <cell r="D5364" t="str">
            <v>PERSO</v>
          </cell>
          <cell r="E5364" t="str">
            <v>Enero</v>
          </cell>
        </row>
        <row r="5365">
          <cell r="A5365" t="str">
            <v>ACLPROT</v>
          </cell>
          <cell r="B5365">
            <v>11015</v>
          </cell>
          <cell r="C5365">
            <v>11015</v>
          </cell>
          <cell r="D5365" t="str">
            <v>PERSO</v>
          </cell>
          <cell r="E5365" t="str">
            <v>Enero</v>
          </cell>
        </row>
        <row r="5366">
          <cell r="A5366" t="str">
            <v>ACLPROT</v>
          </cell>
          <cell r="B5366">
            <v>2203</v>
          </cell>
          <cell r="C5366">
            <v>2203</v>
          </cell>
          <cell r="D5366" t="str">
            <v>PERSO</v>
          </cell>
          <cell r="E5366" t="str">
            <v>Enero</v>
          </cell>
        </row>
        <row r="5367">
          <cell r="A5367" t="str">
            <v>ACLPROT</v>
          </cell>
          <cell r="B5367">
            <v>6609</v>
          </cell>
          <cell r="C5367">
            <v>6609</v>
          </cell>
          <cell r="D5367" t="str">
            <v>PERSO</v>
          </cell>
          <cell r="E5367" t="str">
            <v>Enero</v>
          </cell>
        </row>
        <row r="5368">
          <cell r="A5368" t="str">
            <v>ACLPROT</v>
          </cell>
          <cell r="B5368">
            <v>2203</v>
          </cell>
          <cell r="C5368">
            <v>2203</v>
          </cell>
          <cell r="D5368" t="str">
            <v>PERSO</v>
          </cell>
          <cell r="E5368" t="str">
            <v>Enero</v>
          </cell>
        </row>
        <row r="5369">
          <cell r="A5369" t="str">
            <v>ACLPROT</v>
          </cell>
          <cell r="B5369">
            <v>2203</v>
          </cell>
          <cell r="C5369">
            <v>2203</v>
          </cell>
          <cell r="D5369" t="str">
            <v>PERSO</v>
          </cell>
          <cell r="E5369" t="str">
            <v>Enero</v>
          </cell>
        </row>
        <row r="5370">
          <cell r="A5370" t="str">
            <v>ACLPROT</v>
          </cell>
          <cell r="B5370">
            <v>2203</v>
          </cell>
          <cell r="C5370">
            <v>2203</v>
          </cell>
          <cell r="D5370" t="str">
            <v>PERSO</v>
          </cell>
          <cell r="E5370" t="str">
            <v>Enero</v>
          </cell>
        </row>
        <row r="5371">
          <cell r="A5371" t="str">
            <v>ACLPROT</v>
          </cell>
          <cell r="B5371">
            <v>4406</v>
          </cell>
          <cell r="C5371">
            <v>4406</v>
          </cell>
          <cell r="D5371" t="str">
            <v>PERSO</v>
          </cell>
          <cell r="E5371" t="str">
            <v>Enero</v>
          </cell>
        </row>
        <row r="5372">
          <cell r="A5372" t="str">
            <v>ACLPROT</v>
          </cell>
          <cell r="B5372">
            <v>2203</v>
          </cell>
          <cell r="C5372">
            <v>2203</v>
          </cell>
          <cell r="D5372" t="str">
            <v>PERSO</v>
          </cell>
          <cell r="E5372" t="str">
            <v>Enero</v>
          </cell>
        </row>
        <row r="5373">
          <cell r="A5373" t="str">
            <v>ACLPROT</v>
          </cell>
          <cell r="B5373">
            <v>2203</v>
          </cell>
          <cell r="C5373">
            <v>2203</v>
          </cell>
          <cell r="D5373" t="str">
            <v>PERSO</v>
          </cell>
          <cell r="E5373" t="str">
            <v>Enero</v>
          </cell>
        </row>
        <row r="5374">
          <cell r="A5374" t="str">
            <v>ACLPROT</v>
          </cell>
          <cell r="B5374">
            <v>15421</v>
          </cell>
          <cell r="C5374">
            <v>15421</v>
          </cell>
          <cell r="D5374" t="str">
            <v>PERSO</v>
          </cell>
          <cell r="E5374" t="str">
            <v>Enero</v>
          </cell>
        </row>
        <row r="5375">
          <cell r="A5375" t="str">
            <v>ACLPROT</v>
          </cell>
          <cell r="B5375">
            <v>2203</v>
          </cell>
          <cell r="C5375">
            <v>2203</v>
          </cell>
          <cell r="D5375" t="str">
            <v>PERSO</v>
          </cell>
          <cell r="E5375" t="str">
            <v>Enero</v>
          </cell>
        </row>
        <row r="5376">
          <cell r="A5376" t="str">
            <v>ACLPROT</v>
          </cell>
          <cell r="B5376">
            <v>2203</v>
          </cell>
          <cell r="C5376">
            <v>2203</v>
          </cell>
          <cell r="D5376" t="str">
            <v>PERSO</v>
          </cell>
          <cell r="E5376" t="str">
            <v>Enero</v>
          </cell>
        </row>
        <row r="5377">
          <cell r="A5377" t="str">
            <v>ACLPROT</v>
          </cell>
          <cell r="B5377">
            <v>6609</v>
          </cell>
          <cell r="C5377">
            <v>6609</v>
          </cell>
          <cell r="D5377" t="str">
            <v>PERSO</v>
          </cell>
          <cell r="E5377" t="str">
            <v>Enero</v>
          </cell>
        </row>
        <row r="5378">
          <cell r="A5378" t="str">
            <v>ACLPROT</v>
          </cell>
          <cell r="B5378">
            <v>4406</v>
          </cell>
          <cell r="C5378">
            <v>4406</v>
          </cell>
          <cell r="D5378" t="str">
            <v>PERSO</v>
          </cell>
          <cell r="E5378" t="str">
            <v>Enero</v>
          </cell>
        </row>
        <row r="5379">
          <cell r="A5379" t="str">
            <v>ACLPROT</v>
          </cell>
          <cell r="B5379">
            <v>19827</v>
          </cell>
          <cell r="C5379">
            <v>19827</v>
          </cell>
          <cell r="D5379" t="str">
            <v>PERSO</v>
          </cell>
          <cell r="E5379" t="str">
            <v>Enero</v>
          </cell>
        </row>
        <row r="5380">
          <cell r="A5380" t="str">
            <v>ACLPROT</v>
          </cell>
          <cell r="B5380">
            <v>4406</v>
          </cell>
          <cell r="C5380">
            <v>4406</v>
          </cell>
          <cell r="D5380" t="str">
            <v>PERSO</v>
          </cell>
          <cell r="E5380" t="str">
            <v>Enero</v>
          </cell>
        </row>
        <row r="5381">
          <cell r="A5381" t="str">
            <v>ACLPROT</v>
          </cell>
          <cell r="B5381">
            <v>2203</v>
          </cell>
          <cell r="C5381">
            <v>2203</v>
          </cell>
          <cell r="D5381" t="str">
            <v>PERSO</v>
          </cell>
          <cell r="E5381" t="str">
            <v>Enero</v>
          </cell>
        </row>
        <row r="5382">
          <cell r="A5382" t="str">
            <v>ACLPROT</v>
          </cell>
          <cell r="B5382">
            <v>2203</v>
          </cell>
          <cell r="C5382">
            <v>2203</v>
          </cell>
          <cell r="D5382" t="str">
            <v>PERSO</v>
          </cell>
          <cell r="E5382" t="str">
            <v>Enero</v>
          </cell>
        </row>
        <row r="5383">
          <cell r="A5383" t="str">
            <v>ACLPROT</v>
          </cell>
          <cell r="B5383">
            <v>2203</v>
          </cell>
          <cell r="C5383">
            <v>2203</v>
          </cell>
          <cell r="D5383" t="str">
            <v>PERSO</v>
          </cell>
          <cell r="E5383" t="str">
            <v>Enero</v>
          </cell>
        </row>
        <row r="5384">
          <cell r="A5384" t="str">
            <v>ACLPROT</v>
          </cell>
          <cell r="B5384">
            <v>2203</v>
          </cell>
          <cell r="C5384">
            <v>2203</v>
          </cell>
          <cell r="D5384" t="str">
            <v>PERSO</v>
          </cell>
          <cell r="E5384" t="str">
            <v>Enero</v>
          </cell>
        </row>
        <row r="5385">
          <cell r="A5385" t="str">
            <v>ACLPROT</v>
          </cell>
          <cell r="B5385">
            <v>2203</v>
          </cell>
          <cell r="C5385">
            <v>2203</v>
          </cell>
          <cell r="D5385" t="str">
            <v>PERSO</v>
          </cell>
          <cell r="E5385" t="str">
            <v>Enero</v>
          </cell>
        </row>
        <row r="5386">
          <cell r="A5386" t="str">
            <v>ACLPROT</v>
          </cell>
          <cell r="B5386">
            <v>2203</v>
          </cell>
          <cell r="C5386">
            <v>2203</v>
          </cell>
          <cell r="D5386" t="str">
            <v>PERSO</v>
          </cell>
          <cell r="E5386" t="str">
            <v>Enero</v>
          </cell>
        </row>
        <row r="5387">
          <cell r="A5387" t="str">
            <v>ACLPROT</v>
          </cell>
          <cell r="B5387">
            <v>2203</v>
          </cell>
          <cell r="C5387">
            <v>2203</v>
          </cell>
          <cell r="D5387" t="str">
            <v>PERSO</v>
          </cell>
          <cell r="E5387" t="str">
            <v>Enero</v>
          </cell>
        </row>
        <row r="5388">
          <cell r="A5388" t="str">
            <v>ACLPROT</v>
          </cell>
          <cell r="B5388">
            <v>2203</v>
          </cell>
          <cell r="C5388">
            <v>2203</v>
          </cell>
          <cell r="D5388" t="str">
            <v>PERSO</v>
          </cell>
          <cell r="E5388" t="str">
            <v>Enero</v>
          </cell>
        </row>
        <row r="5389">
          <cell r="A5389" t="str">
            <v>ACLPROT</v>
          </cell>
          <cell r="B5389">
            <v>2203</v>
          </cell>
          <cell r="C5389">
            <v>2203</v>
          </cell>
          <cell r="D5389" t="str">
            <v>PERSO</v>
          </cell>
          <cell r="E5389" t="str">
            <v>Enero</v>
          </cell>
        </row>
        <row r="5390">
          <cell r="A5390" t="str">
            <v>ACLPROT</v>
          </cell>
          <cell r="B5390">
            <v>2203</v>
          </cell>
          <cell r="C5390">
            <v>2203</v>
          </cell>
          <cell r="D5390" t="str">
            <v>PERSO</v>
          </cell>
          <cell r="E5390" t="str">
            <v>Enero</v>
          </cell>
        </row>
        <row r="5391">
          <cell r="A5391" t="str">
            <v>ACLPROT</v>
          </cell>
          <cell r="B5391">
            <v>4406</v>
          </cell>
          <cell r="C5391">
            <v>4406</v>
          </cell>
          <cell r="D5391" t="str">
            <v>PERSO</v>
          </cell>
          <cell r="E5391" t="str">
            <v>Enero</v>
          </cell>
        </row>
        <row r="5392">
          <cell r="A5392" t="str">
            <v>ACLPROT</v>
          </cell>
          <cell r="B5392">
            <v>4406</v>
          </cell>
          <cell r="C5392">
            <v>4406</v>
          </cell>
          <cell r="D5392" t="str">
            <v>PERSO</v>
          </cell>
          <cell r="E5392" t="str">
            <v>Enero</v>
          </cell>
        </row>
        <row r="5393">
          <cell r="A5393" t="str">
            <v>ACLPROT</v>
          </cell>
          <cell r="B5393">
            <v>15421</v>
          </cell>
          <cell r="C5393">
            <v>15421</v>
          </cell>
          <cell r="D5393" t="str">
            <v>PERSO</v>
          </cell>
          <cell r="E5393" t="str">
            <v>Enero</v>
          </cell>
        </row>
        <row r="5394">
          <cell r="A5394" t="str">
            <v>ACLPROT</v>
          </cell>
          <cell r="B5394">
            <v>2203</v>
          </cell>
          <cell r="C5394">
            <v>2203</v>
          </cell>
          <cell r="D5394" t="str">
            <v>PERSO</v>
          </cell>
          <cell r="E5394" t="str">
            <v>Enero</v>
          </cell>
        </row>
        <row r="5395">
          <cell r="A5395" t="str">
            <v>ACLPROT</v>
          </cell>
          <cell r="B5395">
            <v>2203</v>
          </cell>
          <cell r="C5395">
            <v>2203</v>
          </cell>
          <cell r="D5395" t="str">
            <v>PERSO</v>
          </cell>
          <cell r="E5395" t="str">
            <v>Enero</v>
          </cell>
        </row>
        <row r="5396">
          <cell r="A5396" t="str">
            <v>ACLPROT</v>
          </cell>
          <cell r="B5396">
            <v>2203</v>
          </cell>
          <cell r="C5396">
            <v>2203</v>
          </cell>
          <cell r="D5396" t="str">
            <v>PERSO</v>
          </cell>
          <cell r="E5396" t="str">
            <v>Enero</v>
          </cell>
        </row>
        <row r="5397">
          <cell r="A5397" t="str">
            <v>ACLPROT</v>
          </cell>
          <cell r="B5397">
            <v>2203</v>
          </cell>
          <cell r="C5397">
            <v>2203</v>
          </cell>
          <cell r="D5397" t="str">
            <v>PERSO</v>
          </cell>
          <cell r="E5397" t="str">
            <v>Enero</v>
          </cell>
        </row>
        <row r="5398">
          <cell r="A5398" t="str">
            <v>ACLPROT</v>
          </cell>
          <cell r="B5398">
            <v>2203</v>
          </cell>
          <cell r="C5398">
            <v>2203</v>
          </cell>
          <cell r="D5398" t="str">
            <v>PERSO</v>
          </cell>
          <cell r="E5398" t="str">
            <v>Enero</v>
          </cell>
        </row>
        <row r="5399">
          <cell r="A5399" t="str">
            <v>ACLPROT</v>
          </cell>
          <cell r="B5399">
            <v>2203</v>
          </cell>
          <cell r="C5399">
            <v>2203</v>
          </cell>
          <cell r="D5399" t="str">
            <v>PERSO</v>
          </cell>
          <cell r="E5399" t="str">
            <v>Enero</v>
          </cell>
        </row>
        <row r="5400">
          <cell r="A5400" t="str">
            <v>ACLPROT</v>
          </cell>
          <cell r="B5400">
            <v>2203</v>
          </cell>
          <cell r="C5400">
            <v>2203</v>
          </cell>
          <cell r="D5400" t="str">
            <v>PERSO</v>
          </cell>
          <cell r="E5400" t="str">
            <v>Enero</v>
          </cell>
        </row>
        <row r="5401">
          <cell r="A5401" t="str">
            <v>ACLPROT</v>
          </cell>
          <cell r="B5401">
            <v>2203</v>
          </cell>
          <cell r="C5401">
            <v>2203</v>
          </cell>
          <cell r="D5401" t="str">
            <v>PERSO</v>
          </cell>
          <cell r="E5401" t="str">
            <v>Enero</v>
          </cell>
        </row>
        <row r="5402">
          <cell r="A5402" t="str">
            <v>ACLPROT</v>
          </cell>
          <cell r="B5402">
            <v>2203</v>
          </cell>
          <cell r="C5402">
            <v>2203</v>
          </cell>
          <cell r="D5402" t="str">
            <v>PERSO</v>
          </cell>
          <cell r="E5402" t="str">
            <v>Enero</v>
          </cell>
        </row>
        <row r="5403">
          <cell r="A5403" t="str">
            <v>ACLPROT</v>
          </cell>
          <cell r="B5403">
            <v>2203</v>
          </cell>
          <cell r="C5403">
            <v>2203</v>
          </cell>
          <cell r="D5403" t="str">
            <v>PERSO</v>
          </cell>
          <cell r="E5403" t="str">
            <v>Enero</v>
          </cell>
        </row>
        <row r="5404">
          <cell r="A5404" t="str">
            <v>ACLPROT</v>
          </cell>
          <cell r="B5404">
            <v>4406</v>
          </cell>
          <cell r="C5404">
            <v>4406</v>
          </cell>
          <cell r="D5404" t="str">
            <v>PERSO</v>
          </cell>
          <cell r="E5404" t="str">
            <v>Enero</v>
          </cell>
        </row>
        <row r="5405">
          <cell r="A5405" t="str">
            <v>ACLPROT</v>
          </cell>
          <cell r="B5405">
            <v>6609</v>
          </cell>
          <cell r="C5405">
            <v>6609</v>
          </cell>
          <cell r="D5405" t="str">
            <v>PERSO</v>
          </cell>
          <cell r="E5405" t="str">
            <v>Enero</v>
          </cell>
        </row>
        <row r="5406">
          <cell r="A5406" t="str">
            <v>ACLPROT</v>
          </cell>
          <cell r="B5406">
            <v>2203</v>
          </cell>
          <cell r="C5406">
            <v>2203</v>
          </cell>
          <cell r="D5406" t="str">
            <v>PERSO</v>
          </cell>
          <cell r="E5406" t="str">
            <v>Enero</v>
          </cell>
        </row>
        <row r="5407">
          <cell r="A5407" t="str">
            <v>ACLPROT</v>
          </cell>
          <cell r="B5407">
            <v>4406</v>
          </cell>
          <cell r="C5407">
            <v>4406</v>
          </cell>
          <cell r="D5407" t="str">
            <v>PERSO</v>
          </cell>
          <cell r="E5407" t="str">
            <v>Enero</v>
          </cell>
        </row>
        <row r="5408">
          <cell r="A5408" t="str">
            <v>ACLPROT</v>
          </cell>
          <cell r="B5408">
            <v>2203</v>
          </cell>
          <cell r="C5408">
            <v>2203</v>
          </cell>
          <cell r="D5408" t="str">
            <v>PERSO</v>
          </cell>
          <cell r="E5408" t="str">
            <v>Enero</v>
          </cell>
        </row>
        <row r="5409">
          <cell r="A5409" t="str">
            <v>ACLPROT</v>
          </cell>
          <cell r="B5409">
            <v>2203</v>
          </cell>
          <cell r="C5409">
            <v>2203</v>
          </cell>
          <cell r="D5409" t="str">
            <v>PERSO</v>
          </cell>
          <cell r="E5409" t="str">
            <v>Enero</v>
          </cell>
        </row>
        <row r="5410">
          <cell r="A5410" t="str">
            <v>ACLPROT</v>
          </cell>
          <cell r="B5410">
            <v>2203</v>
          </cell>
          <cell r="C5410">
            <v>2203</v>
          </cell>
          <cell r="D5410" t="str">
            <v>PERSO</v>
          </cell>
          <cell r="E5410" t="str">
            <v>Enero</v>
          </cell>
        </row>
        <row r="5411">
          <cell r="A5411" t="str">
            <v>ACLPROT</v>
          </cell>
          <cell r="B5411">
            <v>4406</v>
          </cell>
          <cell r="C5411">
            <v>4406</v>
          </cell>
          <cell r="D5411" t="str">
            <v>PERSO</v>
          </cell>
          <cell r="E5411" t="str">
            <v>Enero</v>
          </cell>
        </row>
        <row r="5412">
          <cell r="A5412" t="str">
            <v>ACLPROT</v>
          </cell>
          <cell r="B5412">
            <v>4406</v>
          </cell>
          <cell r="C5412">
            <v>4406</v>
          </cell>
          <cell r="D5412" t="str">
            <v>PERSO</v>
          </cell>
          <cell r="E5412" t="str">
            <v>Enero</v>
          </cell>
        </row>
        <row r="5413">
          <cell r="A5413" t="str">
            <v>ACLPROT</v>
          </cell>
          <cell r="B5413">
            <v>2203</v>
          </cell>
          <cell r="C5413">
            <v>2203</v>
          </cell>
          <cell r="D5413" t="str">
            <v>PERSO</v>
          </cell>
          <cell r="E5413" t="str">
            <v>Enero</v>
          </cell>
        </row>
        <row r="5414">
          <cell r="A5414" t="str">
            <v>ACLPROT</v>
          </cell>
          <cell r="B5414">
            <v>4406</v>
          </cell>
          <cell r="C5414">
            <v>4406</v>
          </cell>
          <cell r="D5414" t="str">
            <v>PERSO</v>
          </cell>
          <cell r="E5414" t="str">
            <v>Enero</v>
          </cell>
        </row>
        <row r="5415">
          <cell r="A5415" t="str">
            <v>ACLPROT</v>
          </cell>
          <cell r="B5415">
            <v>4406</v>
          </cell>
          <cell r="C5415">
            <v>4406</v>
          </cell>
          <cell r="D5415" t="str">
            <v>PERSO</v>
          </cell>
          <cell r="E5415" t="str">
            <v>Enero</v>
          </cell>
        </row>
        <row r="5416">
          <cell r="A5416" t="str">
            <v>ACLPROT</v>
          </cell>
          <cell r="B5416">
            <v>2203</v>
          </cell>
          <cell r="C5416">
            <v>2203</v>
          </cell>
          <cell r="D5416" t="str">
            <v>PERSO</v>
          </cell>
          <cell r="E5416" t="str">
            <v>Enero</v>
          </cell>
        </row>
        <row r="5417">
          <cell r="A5417" t="str">
            <v>ACLPROT</v>
          </cell>
          <cell r="B5417">
            <v>4406</v>
          </cell>
          <cell r="C5417">
            <v>4406</v>
          </cell>
          <cell r="D5417" t="str">
            <v>PERSO</v>
          </cell>
          <cell r="E5417" t="str">
            <v>Enero</v>
          </cell>
        </row>
        <row r="5418">
          <cell r="A5418" t="str">
            <v>ACLPROT</v>
          </cell>
          <cell r="B5418">
            <v>6609</v>
          </cell>
          <cell r="C5418">
            <v>6609</v>
          </cell>
          <cell r="D5418" t="str">
            <v>PERSO</v>
          </cell>
          <cell r="E5418" t="str">
            <v>Enero</v>
          </cell>
        </row>
        <row r="5419">
          <cell r="A5419" t="str">
            <v>ACLPROT</v>
          </cell>
          <cell r="B5419">
            <v>4406</v>
          </cell>
          <cell r="C5419">
            <v>4406</v>
          </cell>
          <cell r="D5419" t="str">
            <v>PERSO</v>
          </cell>
          <cell r="E5419" t="str">
            <v>Enero</v>
          </cell>
        </row>
        <row r="5420">
          <cell r="A5420" t="str">
            <v>ACLPROT</v>
          </cell>
          <cell r="B5420">
            <v>2203</v>
          </cell>
          <cell r="C5420">
            <v>2203</v>
          </cell>
          <cell r="D5420" t="str">
            <v>PERSO</v>
          </cell>
          <cell r="E5420" t="str">
            <v>Enero</v>
          </cell>
        </row>
        <row r="5421">
          <cell r="A5421" t="str">
            <v>ACLPROT</v>
          </cell>
          <cell r="B5421">
            <v>4406</v>
          </cell>
          <cell r="C5421">
            <v>4406</v>
          </cell>
          <cell r="D5421" t="str">
            <v>PERSO</v>
          </cell>
          <cell r="E5421" t="str">
            <v>Enero</v>
          </cell>
        </row>
        <row r="5422">
          <cell r="A5422" t="str">
            <v>ACLPROT</v>
          </cell>
          <cell r="B5422">
            <v>2203</v>
          </cell>
          <cell r="C5422">
            <v>2203</v>
          </cell>
          <cell r="D5422" t="str">
            <v>PERSO</v>
          </cell>
          <cell r="E5422" t="str">
            <v>Enero</v>
          </cell>
        </row>
        <row r="5423">
          <cell r="A5423" t="str">
            <v>ACLPROT</v>
          </cell>
          <cell r="B5423">
            <v>6609</v>
          </cell>
          <cell r="C5423">
            <v>6609</v>
          </cell>
          <cell r="D5423" t="str">
            <v>PERSO</v>
          </cell>
          <cell r="E5423" t="str">
            <v>Enero</v>
          </cell>
        </row>
        <row r="5424">
          <cell r="A5424" t="str">
            <v>ACLPROT</v>
          </cell>
          <cell r="B5424">
            <v>4406</v>
          </cell>
          <cell r="C5424">
            <v>4406</v>
          </cell>
          <cell r="D5424" t="str">
            <v>PERSO</v>
          </cell>
          <cell r="E5424" t="str">
            <v>Enero</v>
          </cell>
        </row>
        <row r="5425">
          <cell r="A5425" t="str">
            <v>ACLPROT</v>
          </cell>
          <cell r="B5425">
            <v>8812</v>
          </cell>
          <cell r="C5425">
            <v>8812</v>
          </cell>
          <cell r="D5425" t="str">
            <v>PERSO</v>
          </cell>
          <cell r="E5425" t="str">
            <v>Enero</v>
          </cell>
        </row>
        <row r="5426">
          <cell r="A5426" t="str">
            <v>ACLPROT</v>
          </cell>
          <cell r="B5426">
            <v>17624</v>
          </cell>
          <cell r="C5426">
            <v>17624</v>
          </cell>
          <cell r="D5426" t="str">
            <v>PERSO</v>
          </cell>
          <cell r="E5426" t="str">
            <v>Enero</v>
          </cell>
        </row>
        <row r="5427">
          <cell r="A5427" t="str">
            <v>ACLPROT</v>
          </cell>
          <cell r="B5427">
            <v>4406</v>
          </cell>
          <cell r="C5427">
            <v>4406</v>
          </cell>
          <cell r="D5427" t="str">
            <v>PERSO</v>
          </cell>
          <cell r="E5427" t="str">
            <v>Enero</v>
          </cell>
        </row>
        <row r="5428">
          <cell r="A5428" t="str">
            <v>ACLPROT</v>
          </cell>
          <cell r="B5428">
            <v>2203</v>
          </cell>
          <cell r="C5428">
            <v>2203</v>
          </cell>
          <cell r="D5428" t="str">
            <v>PERSO</v>
          </cell>
          <cell r="E5428" t="str">
            <v>Enero</v>
          </cell>
        </row>
        <row r="5429">
          <cell r="A5429" t="str">
            <v>ACLPROT</v>
          </cell>
          <cell r="B5429">
            <v>2203</v>
          </cell>
          <cell r="C5429">
            <v>2203</v>
          </cell>
          <cell r="D5429" t="str">
            <v>PERSO</v>
          </cell>
          <cell r="E5429" t="str">
            <v>Enero</v>
          </cell>
        </row>
        <row r="5430">
          <cell r="A5430" t="str">
            <v>ACLPROT</v>
          </cell>
          <cell r="B5430">
            <v>2203</v>
          </cell>
          <cell r="C5430">
            <v>2203</v>
          </cell>
          <cell r="D5430" t="str">
            <v>PERSO</v>
          </cell>
          <cell r="E5430" t="str">
            <v>Enero</v>
          </cell>
        </row>
        <row r="5431">
          <cell r="A5431" t="str">
            <v>ACLPROT</v>
          </cell>
          <cell r="B5431">
            <v>8812</v>
          </cell>
          <cell r="C5431">
            <v>8812</v>
          </cell>
          <cell r="D5431" t="str">
            <v>PERSO</v>
          </cell>
          <cell r="E5431" t="str">
            <v>Enero</v>
          </cell>
        </row>
        <row r="5432">
          <cell r="A5432" t="str">
            <v>ACLPROT</v>
          </cell>
          <cell r="B5432">
            <v>11015</v>
          </cell>
          <cell r="C5432">
            <v>11015</v>
          </cell>
          <cell r="D5432" t="str">
            <v>PERSO</v>
          </cell>
          <cell r="E5432" t="str">
            <v>Enero</v>
          </cell>
        </row>
        <row r="5433">
          <cell r="A5433" t="str">
            <v>ACLPROT</v>
          </cell>
          <cell r="B5433">
            <v>2203</v>
          </cell>
          <cell r="C5433">
            <v>2203</v>
          </cell>
          <cell r="D5433" t="str">
            <v>PERSO</v>
          </cell>
          <cell r="E5433" t="str">
            <v>Enero</v>
          </cell>
        </row>
        <row r="5434">
          <cell r="A5434" t="str">
            <v>ACLPROT</v>
          </cell>
          <cell r="B5434">
            <v>2203</v>
          </cell>
          <cell r="C5434">
            <v>2203</v>
          </cell>
          <cell r="D5434" t="str">
            <v>PERSO</v>
          </cell>
          <cell r="E5434" t="str">
            <v>Enero</v>
          </cell>
        </row>
        <row r="5435">
          <cell r="A5435" t="str">
            <v>ACLPROT</v>
          </cell>
          <cell r="B5435">
            <v>8812</v>
          </cell>
          <cell r="C5435">
            <v>8812</v>
          </cell>
          <cell r="D5435" t="str">
            <v>PERSO</v>
          </cell>
          <cell r="E5435" t="str">
            <v>Enero</v>
          </cell>
        </row>
        <row r="5436">
          <cell r="A5436" t="str">
            <v>ACLPROT</v>
          </cell>
          <cell r="B5436">
            <v>2203</v>
          </cell>
          <cell r="C5436">
            <v>2203</v>
          </cell>
          <cell r="D5436" t="str">
            <v>PERSO</v>
          </cell>
          <cell r="E5436" t="str">
            <v>Enero</v>
          </cell>
        </row>
        <row r="5437">
          <cell r="A5437" t="str">
            <v>ACLPROT</v>
          </cell>
          <cell r="B5437">
            <v>2203</v>
          </cell>
          <cell r="C5437">
            <v>2203</v>
          </cell>
          <cell r="D5437" t="str">
            <v>PERSO</v>
          </cell>
          <cell r="E5437" t="str">
            <v>Enero</v>
          </cell>
        </row>
        <row r="5438">
          <cell r="A5438" t="str">
            <v>ACLPROT</v>
          </cell>
          <cell r="B5438">
            <v>2203</v>
          </cell>
          <cell r="C5438">
            <v>2203</v>
          </cell>
          <cell r="D5438" t="str">
            <v>PERSO</v>
          </cell>
          <cell r="E5438" t="str">
            <v>Enero</v>
          </cell>
        </row>
        <row r="5439">
          <cell r="A5439" t="str">
            <v>ACLPROT</v>
          </cell>
          <cell r="B5439">
            <v>2203</v>
          </cell>
          <cell r="C5439">
            <v>2203</v>
          </cell>
          <cell r="D5439" t="str">
            <v>PERSO</v>
          </cell>
          <cell r="E5439" t="str">
            <v>Enero</v>
          </cell>
        </row>
        <row r="5440">
          <cell r="A5440" t="str">
            <v>ACLPROT</v>
          </cell>
          <cell r="B5440">
            <v>2203</v>
          </cell>
          <cell r="C5440">
            <v>2203</v>
          </cell>
          <cell r="D5440" t="str">
            <v>PERSO</v>
          </cell>
          <cell r="E5440" t="str">
            <v>Enero</v>
          </cell>
        </row>
        <row r="5441">
          <cell r="A5441" t="str">
            <v>ACLPROT</v>
          </cell>
          <cell r="B5441">
            <v>2203</v>
          </cell>
          <cell r="C5441">
            <v>2203</v>
          </cell>
          <cell r="D5441" t="str">
            <v>PERSO</v>
          </cell>
          <cell r="E5441" t="str">
            <v>Enero</v>
          </cell>
        </row>
        <row r="5442">
          <cell r="A5442" t="str">
            <v>ACLPROT</v>
          </cell>
          <cell r="B5442">
            <v>2203</v>
          </cell>
          <cell r="C5442">
            <v>2203</v>
          </cell>
          <cell r="D5442" t="str">
            <v>PERSO</v>
          </cell>
          <cell r="E5442" t="str">
            <v>Enero</v>
          </cell>
        </row>
        <row r="5443">
          <cell r="A5443" t="str">
            <v>ACLPROT</v>
          </cell>
          <cell r="B5443">
            <v>2203</v>
          </cell>
          <cell r="C5443">
            <v>2203</v>
          </cell>
          <cell r="D5443" t="str">
            <v>PERSO</v>
          </cell>
          <cell r="E5443" t="str">
            <v>Enero</v>
          </cell>
        </row>
        <row r="5444">
          <cell r="A5444" t="str">
            <v>ACLPROT</v>
          </cell>
          <cell r="B5444">
            <v>2203</v>
          </cell>
          <cell r="C5444">
            <v>2203</v>
          </cell>
          <cell r="D5444" t="str">
            <v>PERSO</v>
          </cell>
          <cell r="E5444" t="str">
            <v>Enero</v>
          </cell>
        </row>
        <row r="5445">
          <cell r="A5445" t="str">
            <v>ACLPROT</v>
          </cell>
          <cell r="B5445">
            <v>2203</v>
          </cell>
          <cell r="C5445">
            <v>2203</v>
          </cell>
          <cell r="D5445" t="str">
            <v>PERSO</v>
          </cell>
          <cell r="E5445" t="str">
            <v>Enero</v>
          </cell>
        </row>
        <row r="5446">
          <cell r="A5446" t="str">
            <v>ACLPROT</v>
          </cell>
          <cell r="B5446">
            <v>2203</v>
          </cell>
          <cell r="C5446">
            <v>2203</v>
          </cell>
          <cell r="D5446" t="str">
            <v>PERSO</v>
          </cell>
          <cell r="E5446" t="str">
            <v>Enero</v>
          </cell>
        </row>
        <row r="5447">
          <cell r="A5447" t="str">
            <v>ACLPROT</v>
          </cell>
          <cell r="B5447">
            <v>2203</v>
          </cell>
          <cell r="C5447">
            <v>2203</v>
          </cell>
          <cell r="D5447" t="str">
            <v>PERSO</v>
          </cell>
          <cell r="E5447" t="str">
            <v>Enero</v>
          </cell>
        </row>
        <row r="5448">
          <cell r="A5448" t="str">
            <v>ACLPROT</v>
          </cell>
          <cell r="B5448">
            <v>2203</v>
          </cell>
          <cell r="C5448">
            <v>2203</v>
          </cell>
          <cell r="D5448" t="str">
            <v>PERSO</v>
          </cell>
          <cell r="E5448" t="str">
            <v>Enero</v>
          </cell>
        </row>
        <row r="5449">
          <cell r="A5449" t="str">
            <v>ACLPROT</v>
          </cell>
          <cell r="B5449">
            <v>2203</v>
          </cell>
          <cell r="C5449">
            <v>2203</v>
          </cell>
          <cell r="D5449" t="str">
            <v>PERSO</v>
          </cell>
          <cell r="E5449" t="str">
            <v>Enero</v>
          </cell>
        </row>
        <row r="5450">
          <cell r="A5450" t="str">
            <v>ACLPROT</v>
          </cell>
          <cell r="B5450">
            <v>4406</v>
          </cell>
          <cell r="C5450">
            <v>4406</v>
          </cell>
          <cell r="D5450" t="str">
            <v>PERSO</v>
          </cell>
          <cell r="E5450" t="str">
            <v>Enero</v>
          </cell>
        </row>
        <row r="5451">
          <cell r="A5451" t="str">
            <v>ACLPROT</v>
          </cell>
          <cell r="B5451">
            <v>2203</v>
          </cell>
          <cell r="C5451">
            <v>2203</v>
          </cell>
          <cell r="D5451" t="str">
            <v>PERSO</v>
          </cell>
          <cell r="E5451" t="str">
            <v>Enero</v>
          </cell>
        </row>
        <row r="5452">
          <cell r="A5452" t="str">
            <v>ACLPROT</v>
          </cell>
          <cell r="B5452">
            <v>2203</v>
          </cell>
          <cell r="C5452">
            <v>2203</v>
          </cell>
          <cell r="D5452" t="str">
            <v>PERSO</v>
          </cell>
          <cell r="E5452" t="str">
            <v>Enero</v>
          </cell>
        </row>
        <row r="5453">
          <cell r="A5453" t="str">
            <v>ACLPROT</v>
          </cell>
          <cell r="B5453">
            <v>4406</v>
          </cell>
          <cell r="C5453">
            <v>4406</v>
          </cell>
          <cell r="D5453" t="str">
            <v>PERSO</v>
          </cell>
          <cell r="E5453" t="str">
            <v>Enero</v>
          </cell>
        </row>
        <row r="5454">
          <cell r="A5454" t="str">
            <v>ACLPROT</v>
          </cell>
          <cell r="B5454">
            <v>4406</v>
          </cell>
          <cell r="C5454">
            <v>4406</v>
          </cell>
          <cell r="D5454" t="str">
            <v>PERSO</v>
          </cell>
          <cell r="E5454" t="str">
            <v>Enero</v>
          </cell>
        </row>
        <row r="5455">
          <cell r="A5455" t="str">
            <v>ACLPROT</v>
          </cell>
          <cell r="B5455">
            <v>4406</v>
          </cell>
          <cell r="C5455">
            <v>4406</v>
          </cell>
          <cell r="D5455" t="str">
            <v>PERSO</v>
          </cell>
          <cell r="E5455" t="str">
            <v>Enero</v>
          </cell>
        </row>
        <row r="5456">
          <cell r="A5456" t="str">
            <v>ACLPROT</v>
          </cell>
          <cell r="B5456">
            <v>2203</v>
          </cell>
          <cell r="C5456">
            <v>2203</v>
          </cell>
          <cell r="D5456" t="str">
            <v>PERSO</v>
          </cell>
          <cell r="E5456" t="str">
            <v>Enero</v>
          </cell>
        </row>
        <row r="5457">
          <cell r="A5457" t="str">
            <v>ACLPROT</v>
          </cell>
          <cell r="B5457">
            <v>15421</v>
          </cell>
          <cell r="C5457">
            <v>15421</v>
          </cell>
          <cell r="D5457" t="str">
            <v>PERSO</v>
          </cell>
          <cell r="E5457" t="str">
            <v>Enero</v>
          </cell>
        </row>
        <row r="5458">
          <cell r="A5458" t="str">
            <v>ACLPROT</v>
          </cell>
          <cell r="B5458">
            <v>4406</v>
          </cell>
          <cell r="C5458">
            <v>4406</v>
          </cell>
          <cell r="D5458" t="str">
            <v>PERSO</v>
          </cell>
          <cell r="E5458" t="str">
            <v>Enero</v>
          </cell>
        </row>
        <row r="5459">
          <cell r="A5459" t="str">
            <v>ACLPROT</v>
          </cell>
          <cell r="B5459">
            <v>2203</v>
          </cell>
          <cell r="C5459">
            <v>2203</v>
          </cell>
          <cell r="D5459" t="str">
            <v>PERSO</v>
          </cell>
          <cell r="E5459" t="str">
            <v>Enero</v>
          </cell>
        </row>
        <row r="5460">
          <cell r="A5460" t="str">
            <v>ACLPROT</v>
          </cell>
          <cell r="B5460">
            <v>2203</v>
          </cell>
          <cell r="C5460">
            <v>2203</v>
          </cell>
          <cell r="D5460" t="str">
            <v>PERSO</v>
          </cell>
          <cell r="E5460" t="str">
            <v>Enero</v>
          </cell>
        </row>
        <row r="5461">
          <cell r="A5461" t="str">
            <v>ACLPROT</v>
          </cell>
          <cell r="B5461">
            <v>6609</v>
          </cell>
          <cell r="C5461">
            <v>6609</v>
          </cell>
          <cell r="D5461" t="str">
            <v>PERSO</v>
          </cell>
          <cell r="E5461" t="str">
            <v>Enero</v>
          </cell>
        </row>
        <row r="5462">
          <cell r="A5462" t="str">
            <v>ACLPROT</v>
          </cell>
          <cell r="B5462">
            <v>4406</v>
          </cell>
          <cell r="C5462">
            <v>4406</v>
          </cell>
          <cell r="D5462" t="str">
            <v>PERSO</v>
          </cell>
          <cell r="E5462" t="str">
            <v>Enero</v>
          </cell>
        </row>
        <row r="5463">
          <cell r="A5463" t="str">
            <v>ACLPROT</v>
          </cell>
          <cell r="B5463">
            <v>4406</v>
          </cell>
          <cell r="C5463">
            <v>4406</v>
          </cell>
          <cell r="D5463" t="str">
            <v>PERSO</v>
          </cell>
          <cell r="E5463" t="str">
            <v>Enero</v>
          </cell>
        </row>
        <row r="5464">
          <cell r="A5464" t="str">
            <v>ACLPROT</v>
          </cell>
          <cell r="B5464">
            <v>2203</v>
          </cell>
          <cell r="C5464">
            <v>2203</v>
          </cell>
          <cell r="D5464" t="str">
            <v>PERSO</v>
          </cell>
          <cell r="E5464" t="str">
            <v>Enero</v>
          </cell>
        </row>
        <row r="5465">
          <cell r="A5465" t="str">
            <v>ACLPROT</v>
          </cell>
          <cell r="B5465">
            <v>2203</v>
          </cell>
          <cell r="C5465">
            <v>2203</v>
          </cell>
          <cell r="D5465" t="str">
            <v>PERSO</v>
          </cell>
          <cell r="E5465" t="str">
            <v>Enero</v>
          </cell>
        </row>
        <row r="5466">
          <cell r="A5466" t="str">
            <v>ACLPROT</v>
          </cell>
          <cell r="B5466">
            <v>2203</v>
          </cell>
          <cell r="C5466">
            <v>2203</v>
          </cell>
          <cell r="D5466" t="str">
            <v>PERSO</v>
          </cell>
          <cell r="E5466" t="str">
            <v>Enero</v>
          </cell>
        </row>
        <row r="5467">
          <cell r="A5467" t="str">
            <v>ACLPROT</v>
          </cell>
          <cell r="B5467">
            <v>2203</v>
          </cell>
          <cell r="C5467">
            <v>2203</v>
          </cell>
          <cell r="D5467" t="str">
            <v>PERSO</v>
          </cell>
          <cell r="E5467" t="str">
            <v>Enero</v>
          </cell>
        </row>
        <row r="5468">
          <cell r="A5468" t="str">
            <v>ACLPROT</v>
          </cell>
          <cell r="B5468">
            <v>2203</v>
          </cell>
          <cell r="C5468">
            <v>2203</v>
          </cell>
          <cell r="D5468" t="str">
            <v>PERSO</v>
          </cell>
          <cell r="E5468" t="str">
            <v>Enero</v>
          </cell>
        </row>
        <row r="5469">
          <cell r="A5469" t="str">
            <v>ACLPROT</v>
          </cell>
          <cell r="B5469">
            <v>2203</v>
          </cell>
          <cell r="C5469">
            <v>2203</v>
          </cell>
          <cell r="D5469" t="str">
            <v>PERSO</v>
          </cell>
          <cell r="E5469" t="str">
            <v>Enero</v>
          </cell>
        </row>
        <row r="5470">
          <cell r="A5470" t="str">
            <v>ACLPROT</v>
          </cell>
          <cell r="B5470">
            <v>2203</v>
          </cell>
          <cell r="C5470">
            <v>2203</v>
          </cell>
          <cell r="D5470" t="str">
            <v>PERSO</v>
          </cell>
          <cell r="E5470" t="str">
            <v>Enero</v>
          </cell>
        </row>
        <row r="5471">
          <cell r="A5471" t="str">
            <v>ACLPROT</v>
          </cell>
          <cell r="B5471">
            <v>11015</v>
          </cell>
          <cell r="C5471">
            <v>11015</v>
          </cell>
          <cell r="D5471" t="str">
            <v>PERSO</v>
          </cell>
          <cell r="E5471" t="str">
            <v>Enero</v>
          </cell>
        </row>
        <row r="5472">
          <cell r="A5472" t="str">
            <v>ACLPROT</v>
          </cell>
          <cell r="B5472">
            <v>11015</v>
          </cell>
          <cell r="C5472">
            <v>11015</v>
          </cell>
          <cell r="D5472" t="str">
            <v>PERSO</v>
          </cell>
          <cell r="E5472" t="str">
            <v>Enero</v>
          </cell>
        </row>
        <row r="5473">
          <cell r="A5473" t="str">
            <v>ACLPROT</v>
          </cell>
          <cell r="B5473">
            <v>2203</v>
          </cell>
          <cell r="C5473">
            <v>2203</v>
          </cell>
          <cell r="D5473" t="str">
            <v>PERSO</v>
          </cell>
          <cell r="E5473" t="str">
            <v>Enero</v>
          </cell>
        </row>
        <row r="5474">
          <cell r="A5474" t="str">
            <v>ACLPROT</v>
          </cell>
          <cell r="B5474">
            <v>8812</v>
          </cell>
          <cell r="C5474">
            <v>8812</v>
          </cell>
          <cell r="D5474" t="str">
            <v>PERSO</v>
          </cell>
          <cell r="E5474" t="str">
            <v>Enero</v>
          </cell>
        </row>
        <row r="5475">
          <cell r="A5475" t="str">
            <v>ACLPROT</v>
          </cell>
          <cell r="B5475">
            <v>2203</v>
          </cell>
          <cell r="C5475">
            <v>2203</v>
          </cell>
          <cell r="D5475" t="str">
            <v>PERSO</v>
          </cell>
          <cell r="E5475" t="str">
            <v>Enero</v>
          </cell>
        </row>
        <row r="5476">
          <cell r="A5476" t="str">
            <v>ACLPROT</v>
          </cell>
          <cell r="B5476">
            <v>2203</v>
          </cell>
          <cell r="C5476">
            <v>2203</v>
          </cell>
          <cell r="D5476" t="str">
            <v>PERSO</v>
          </cell>
          <cell r="E5476" t="str">
            <v>Enero</v>
          </cell>
        </row>
        <row r="5477">
          <cell r="A5477" t="str">
            <v>ACLPROT</v>
          </cell>
          <cell r="B5477">
            <v>2203</v>
          </cell>
          <cell r="C5477">
            <v>2203</v>
          </cell>
          <cell r="D5477" t="str">
            <v>PERSO</v>
          </cell>
          <cell r="E5477" t="str">
            <v>Enero</v>
          </cell>
        </row>
        <row r="5478">
          <cell r="A5478" t="str">
            <v>ACLPROT</v>
          </cell>
          <cell r="B5478">
            <v>6609</v>
          </cell>
          <cell r="C5478">
            <v>6609</v>
          </cell>
          <cell r="D5478" t="str">
            <v>PERSO</v>
          </cell>
          <cell r="E5478" t="str">
            <v>Enero</v>
          </cell>
        </row>
        <row r="5479">
          <cell r="A5479" t="str">
            <v>ACLPROT</v>
          </cell>
          <cell r="B5479">
            <v>2203</v>
          </cell>
          <cell r="C5479">
            <v>2203</v>
          </cell>
          <cell r="D5479" t="str">
            <v>PERSO</v>
          </cell>
          <cell r="E5479" t="str">
            <v>Enero</v>
          </cell>
        </row>
        <row r="5480">
          <cell r="A5480" t="str">
            <v>ACLPROT</v>
          </cell>
          <cell r="B5480">
            <v>4406</v>
          </cell>
          <cell r="C5480">
            <v>4406</v>
          </cell>
          <cell r="D5480" t="str">
            <v>PERSO</v>
          </cell>
          <cell r="E5480" t="str">
            <v>Enero</v>
          </cell>
        </row>
        <row r="5481">
          <cell r="A5481" t="str">
            <v>ACLPROT</v>
          </cell>
          <cell r="B5481">
            <v>2203</v>
          </cell>
          <cell r="C5481">
            <v>2203</v>
          </cell>
          <cell r="D5481" t="str">
            <v>PERSO</v>
          </cell>
          <cell r="E5481" t="str">
            <v>Enero</v>
          </cell>
        </row>
        <row r="5482">
          <cell r="A5482" t="str">
            <v>ACLPROT</v>
          </cell>
          <cell r="B5482">
            <v>2203</v>
          </cell>
          <cell r="C5482">
            <v>2203</v>
          </cell>
          <cell r="D5482" t="str">
            <v>PERSO</v>
          </cell>
          <cell r="E5482" t="str">
            <v>Enero</v>
          </cell>
        </row>
        <row r="5483">
          <cell r="A5483" t="str">
            <v>ACLPROT</v>
          </cell>
          <cell r="B5483">
            <v>6609</v>
          </cell>
          <cell r="C5483">
            <v>6609</v>
          </cell>
          <cell r="D5483" t="str">
            <v>PERSO</v>
          </cell>
          <cell r="E5483" t="str">
            <v>Enero</v>
          </cell>
        </row>
        <row r="5484">
          <cell r="A5484" t="str">
            <v>ACLPROT</v>
          </cell>
          <cell r="B5484">
            <v>2203</v>
          </cell>
          <cell r="C5484">
            <v>2203</v>
          </cell>
          <cell r="D5484" t="str">
            <v>PERSO</v>
          </cell>
          <cell r="E5484" t="str">
            <v>Enero</v>
          </cell>
        </row>
        <row r="5485">
          <cell r="A5485" t="str">
            <v>ACLPROT</v>
          </cell>
          <cell r="B5485">
            <v>2203</v>
          </cell>
          <cell r="C5485">
            <v>2203</v>
          </cell>
          <cell r="D5485" t="str">
            <v>PERSO</v>
          </cell>
          <cell r="E5485" t="str">
            <v>Enero</v>
          </cell>
        </row>
        <row r="5486">
          <cell r="A5486" t="str">
            <v>ACLPROT</v>
          </cell>
          <cell r="B5486">
            <v>4406</v>
          </cell>
          <cell r="C5486">
            <v>4406</v>
          </cell>
          <cell r="D5486" t="str">
            <v>PERSO</v>
          </cell>
          <cell r="E5486" t="str">
            <v>Enero</v>
          </cell>
        </row>
        <row r="5487">
          <cell r="A5487" t="str">
            <v>ACLPROT</v>
          </cell>
          <cell r="B5487">
            <v>2203</v>
          </cell>
          <cell r="C5487">
            <v>2203</v>
          </cell>
          <cell r="D5487" t="str">
            <v>PERSO</v>
          </cell>
          <cell r="E5487" t="str">
            <v>Enero</v>
          </cell>
        </row>
        <row r="5488">
          <cell r="A5488" t="str">
            <v>ACLPROT</v>
          </cell>
          <cell r="B5488">
            <v>11015</v>
          </cell>
          <cell r="C5488">
            <v>11015</v>
          </cell>
          <cell r="D5488" t="str">
            <v>PERSO</v>
          </cell>
          <cell r="E5488" t="str">
            <v>Enero</v>
          </cell>
        </row>
        <row r="5489">
          <cell r="A5489" t="str">
            <v>ACLPROT</v>
          </cell>
          <cell r="B5489">
            <v>2203</v>
          </cell>
          <cell r="C5489">
            <v>2203</v>
          </cell>
          <cell r="D5489" t="str">
            <v>PERSO</v>
          </cell>
          <cell r="E5489" t="str">
            <v>Enero</v>
          </cell>
        </row>
        <row r="5490">
          <cell r="A5490" t="str">
            <v>ACLPROT</v>
          </cell>
          <cell r="B5490">
            <v>19827</v>
          </cell>
          <cell r="C5490">
            <v>19827</v>
          </cell>
          <cell r="D5490" t="str">
            <v>PERSO</v>
          </cell>
          <cell r="E5490" t="str">
            <v>Enero</v>
          </cell>
        </row>
        <row r="5491">
          <cell r="A5491" t="str">
            <v>ACLPROT</v>
          </cell>
          <cell r="B5491">
            <v>2203</v>
          </cell>
          <cell r="C5491">
            <v>2203</v>
          </cell>
          <cell r="D5491" t="str">
            <v>PERSO</v>
          </cell>
          <cell r="E5491" t="str">
            <v>Enero</v>
          </cell>
        </row>
        <row r="5492">
          <cell r="A5492" t="str">
            <v>ACLPROT</v>
          </cell>
          <cell r="B5492">
            <v>2203</v>
          </cell>
          <cell r="C5492">
            <v>2203</v>
          </cell>
          <cell r="D5492" t="str">
            <v>PERSO</v>
          </cell>
          <cell r="E5492" t="str">
            <v>Enero</v>
          </cell>
        </row>
        <row r="5493">
          <cell r="A5493" t="str">
            <v>ACLPROT</v>
          </cell>
          <cell r="B5493">
            <v>6609</v>
          </cell>
          <cell r="C5493">
            <v>6609</v>
          </cell>
          <cell r="D5493" t="str">
            <v>PERSO</v>
          </cell>
          <cell r="E5493" t="str">
            <v>Enero</v>
          </cell>
        </row>
        <row r="5494">
          <cell r="A5494" t="str">
            <v>ACLPROT</v>
          </cell>
          <cell r="B5494">
            <v>2203</v>
          </cell>
          <cell r="C5494">
            <v>2203</v>
          </cell>
          <cell r="D5494" t="str">
            <v>PERSO</v>
          </cell>
          <cell r="E5494" t="str">
            <v>Enero</v>
          </cell>
        </row>
        <row r="5495">
          <cell r="A5495" t="str">
            <v>ACLPROT</v>
          </cell>
          <cell r="B5495">
            <v>4406</v>
          </cell>
          <cell r="C5495">
            <v>4406</v>
          </cell>
          <cell r="D5495" t="str">
            <v>PERSO</v>
          </cell>
          <cell r="E5495" t="str">
            <v>Enero</v>
          </cell>
        </row>
        <row r="5496">
          <cell r="A5496" t="str">
            <v>ACLPROT</v>
          </cell>
          <cell r="B5496">
            <v>2203</v>
          </cell>
          <cell r="C5496">
            <v>2203</v>
          </cell>
          <cell r="D5496" t="str">
            <v>PERSO</v>
          </cell>
          <cell r="E5496" t="str">
            <v>Enero</v>
          </cell>
        </row>
        <row r="5497">
          <cell r="A5497" t="str">
            <v>ACLPROT</v>
          </cell>
          <cell r="B5497">
            <v>4406</v>
          </cell>
          <cell r="C5497">
            <v>4406</v>
          </cell>
          <cell r="D5497" t="str">
            <v>PERSO</v>
          </cell>
          <cell r="E5497" t="str">
            <v>Enero</v>
          </cell>
        </row>
        <row r="5498">
          <cell r="A5498" t="str">
            <v>ACLPROT</v>
          </cell>
          <cell r="B5498">
            <v>2203</v>
          </cell>
          <cell r="C5498">
            <v>2203</v>
          </cell>
          <cell r="D5498" t="str">
            <v>PERSO</v>
          </cell>
          <cell r="E5498" t="str">
            <v>Enero</v>
          </cell>
        </row>
        <row r="5499">
          <cell r="A5499" t="str">
            <v>ACLPROT</v>
          </cell>
          <cell r="B5499">
            <v>6609</v>
          </cell>
          <cell r="C5499">
            <v>6609</v>
          </cell>
          <cell r="D5499" t="str">
            <v>PERSO</v>
          </cell>
          <cell r="E5499" t="str">
            <v>Enero</v>
          </cell>
        </row>
        <row r="5500">
          <cell r="A5500" t="str">
            <v>ACLPROT</v>
          </cell>
          <cell r="B5500">
            <v>2203</v>
          </cell>
          <cell r="C5500">
            <v>2203</v>
          </cell>
          <cell r="D5500" t="str">
            <v>PERSO</v>
          </cell>
          <cell r="E5500" t="str">
            <v>Enero</v>
          </cell>
        </row>
        <row r="5501">
          <cell r="A5501" t="str">
            <v>ACLPROT</v>
          </cell>
          <cell r="B5501">
            <v>4406</v>
          </cell>
          <cell r="C5501">
            <v>4406</v>
          </cell>
          <cell r="D5501" t="str">
            <v>PERSO</v>
          </cell>
          <cell r="E5501" t="str">
            <v>Enero</v>
          </cell>
        </row>
        <row r="5502">
          <cell r="A5502" t="str">
            <v>ACLPROT</v>
          </cell>
          <cell r="B5502">
            <v>4406</v>
          </cell>
          <cell r="C5502">
            <v>4406</v>
          </cell>
          <cell r="D5502" t="str">
            <v>PERSO</v>
          </cell>
          <cell r="E5502" t="str">
            <v>Enero</v>
          </cell>
        </row>
        <row r="5503">
          <cell r="A5503" t="str">
            <v>ACLPROT</v>
          </cell>
          <cell r="B5503">
            <v>2203</v>
          </cell>
          <cell r="C5503">
            <v>2203</v>
          </cell>
          <cell r="D5503" t="str">
            <v>PERSO</v>
          </cell>
          <cell r="E5503" t="str">
            <v>Enero</v>
          </cell>
        </row>
        <row r="5504">
          <cell r="A5504" t="str">
            <v>ACLPROT</v>
          </cell>
          <cell r="B5504">
            <v>2203</v>
          </cell>
          <cell r="C5504">
            <v>2203</v>
          </cell>
          <cell r="D5504" t="str">
            <v>PERSO</v>
          </cell>
          <cell r="E5504" t="str">
            <v>Enero</v>
          </cell>
        </row>
        <row r="5505">
          <cell r="A5505" t="str">
            <v>ACLPROT</v>
          </cell>
          <cell r="B5505">
            <v>4406</v>
          </cell>
          <cell r="C5505">
            <v>4406</v>
          </cell>
          <cell r="D5505" t="str">
            <v>PERSO</v>
          </cell>
          <cell r="E5505" t="str">
            <v>Enero</v>
          </cell>
        </row>
        <row r="5506">
          <cell r="A5506" t="str">
            <v>ACLPROT</v>
          </cell>
          <cell r="B5506">
            <v>4406</v>
          </cell>
          <cell r="C5506">
            <v>4406</v>
          </cell>
          <cell r="D5506" t="str">
            <v>PERSO</v>
          </cell>
          <cell r="E5506" t="str">
            <v>Enero</v>
          </cell>
        </row>
        <row r="5507">
          <cell r="A5507" t="str">
            <v>ACLPROT</v>
          </cell>
          <cell r="B5507">
            <v>2203</v>
          </cell>
          <cell r="C5507">
            <v>2203</v>
          </cell>
          <cell r="D5507" t="str">
            <v>PERSO</v>
          </cell>
          <cell r="E5507" t="str">
            <v>Enero</v>
          </cell>
        </row>
        <row r="5508">
          <cell r="A5508" t="str">
            <v>ACLPROT</v>
          </cell>
          <cell r="B5508">
            <v>2203</v>
          </cell>
          <cell r="C5508">
            <v>2203</v>
          </cell>
          <cell r="D5508" t="str">
            <v>PERSO</v>
          </cell>
          <cell r="E5508" t="str">
            <v>Enero</v>
          </cell>
        </row>
        <row r="5509">
          <cell r="A5509" t="str">
            <v>ACLPROT</v>
          </cell>
          <cell r="B5509">
            <v>2203</v>
          </cell>
          <cell r="C5509">
            <v>2203</v>
          </cell>
          <cell r="D5509" t="str">
            <v>PERSO</v>
          </cell>
          <cell r="E5509" t="str">
            <v>Enero</v>
          </cell>
        </row>
        <row r="5510">
          <cell r="A5510" t="str">
            <v>ACLPROT</v>
          </cell>
          <cell r="B5510">
            <v>4406</v>
          </cell>
          <cell r="C5510">
            <v>4406</v>
          </cell>
          <cell r="D5510" t="str">
            <v>PERSO</v>
          </cell>
          <cell r="E5510" t="str">
            <v>Enero</v>
          </cell>
        </row>
        <row r="5511">
          <cell r="A5511" t="str">
            <v>ACLPROT</v>
          </cell>
          <cell r="B5511">
            <v>2203</v>
          </cell>
          <cell r="C5511">
            <v>2203</v>
          </cell>
          <cell r="D5511" t="str">
            <v>PERSO</v>
          </cell>
          <cell r="E5511" t="str">
            <v>Enero</v>
          </cell>
        </row>
        <row r="5512">
          <cell r="A5512" t="str">
            <v>ACLPROT</v>
          </cell>
          <cell r="B5512">
            <v>2203</v>
          </cell>
          <cell r="C5512">
            <v>2203</v>
          </cell>
          <cell r="D5512" t="str">
            <v>PERSO</v>
          </cell>
          <cell r="E5512" t="str">
            <v>Enero</v>
          </cell>
        </row>
        <row r="5513">
          <cell r="A5513" t="str">
            <v>ACLPROT</v>
          </cell>
          <cell r="B5513">
            <v>2203</v>
          </cell>
          <cell r="C5513">
            <v>2203</v>
          </cell>
          <cell r="D5513" t="str">
            <v>PERSO</v>
          </cell>
          <cell r="E5513" t="str">
            <v>Enero</v>
          </cell>
        </row>
        <row r="5514">
          <cell r="A5514" t="str">
            <v>ACLPROT</v>
          </cell>
          <cell r="B5514">
            <v>2203</v>
          </cell>
          <cell r="C5514">
            <v>2203</v>
          </cell>
          <cell r="D5514" t="str">
            <v>PERSO</v>
          </cell>
          <cell r="E5514" t="str">
            <v>Enero</v>
          </cell>
        </row>
        <row r="5515">
          <cell r="A5515" t="str">
            <v>ACLPROT</v>
          </cell>
          <cell r="B5515">
            <v>2203</v>
          </cell>
          <cell r="C5515">
            <v>2203</v>
          </cell>
          <cell r="D5515" t="str">
            <v>PERSO</v>
          </cell>
          <cell r="E5515" t="str">
            <v>Enero</v>
          </cell>
        </row>
        <row r="5516">
          <cell r="A5516" t="str">
            <v>ACLPROT</v>
          </cell>
          <cell r="B5516">
            <v>2203</v>
          </cell>
          <cell r="C5516">
            <v>2203</v>
          </cell>
          <cell r="D5516" t="str">
            <v>PERSO</v>
          </cell>
          <cell r="E5516" t="str">
            <v>Enero</v>
          </cell>
        </row>
        <row r="5517">
          <cell r="A5517" t="str">
            <v>ACLPROT</v>
          </cell>
          <cell r="B5517">
            <v>2203</v>
          </cell>
          <cell r="C5517">
            <v>2203</v>
          </cell>
          <cell r="D5517" t="str">
            <v>PERSO</v>
          </cell>
          <cell r="E5517" t="str">
            <v>Enero</v>
          </cell>
        </row>
        <row r="5518">
          <cell r="A5518" t="str">
            <v>ACLPROT</v>
          </cell>
          <cell r="B5518">
            <v>2203</v>
          </cell>
          <cell r="C5518">
            <v>2203</v>
          </cell>
          <cell r="D5518" t="str">
            <v>PERSO</v>
          </cell>
          <cell r="E5518" t="str">
            <v>Enero</v>
          </cell>
        </row>
        <row r="5519">
          <cell r="A5519" t="str">
            <v>ACLPROT</v>
          </cell>
          <cell r="B5519">
            <v>2203</v>
          </cell>
          <cell r="C5519">
            <v>2203</v>
          </cell>
          <cell r="D5519" t="str">
            <v>PERSO</v>
          </cell>
          <cell r="E5519" t="str">
            <v>Enero</v>
          </cell>
        </row>
        <row r="5520">
          <cell r="A5520" t="str">
            <v>ACLPROT</v>
          </cell>
          <cell r="B5520">
            <v>2203</v>
          </cell>
          <cell r="C5520">
            <v>2203</v>
          </cell>
          <cell r="D5520" t="str">
            <v>PERSO</v>
          </cell>
          <cell r="E5520" t="str">
            <v>Enero</v>
          </cell>
        </row>
        <row r="5521">
          <cell r="A5521" t="str">
            <v>ACLPROT</v>
          </cell>
          <cell r="B5521">
            <v>2203</v>
          </cell>
          <cell r="C5521">
            <v>2203</v>
          </cell>
          <cell r="D5521" t="str">
            <v>PERSO</v>
          </cell>
          <cell r="E5521" t="str">
            <v>Enero</v>
          </cell>
        </row>
        <row r="5522">
          <cell r="A5522" t="str">
            <v>ACLPROT</v>
          </cell>
          <cell r="B5522">
            <v>24233</v>
          </cell>
          <cell r="C5522">
            <v>24233</v>
          </cell>
          <cell r="D5522" t="str">
            <v>PERSO</v>
          </cell>
          <cell r="E5522" t="str">
            <v>Enero</v>
          </cell>
        </row>
        <row r="5523">
          <cell r="A5523" t="str">
            <v>ACLPROT</v>
          </cell>
          <cell r="B5523">
            <v>8812</v>
          </cell>
          <cell r="C5523">
            <v>8812</v>
          </cell>
          <cell r="D5523" t="str">
            <v>PERSO</v>
          </cell>
          <cell r="E5523" t="str">
            <v>Enero</v>
          </cell>
        </row>
        <row r="5524">
          <cell r="A5524" t="str">
            <v>ACLPROT</v>
          </cell>
          <cell r="B5524">
            <v>2203</v>
          </cell>
          <cell r="C5524">
            <v>2203</v>
          </cell>
          <cell r="D5524" t="str">
            <v>PERSO</v>
          </cell>
          <cell r="E5524" t="str">
            <v>Enero</v>
          </cell>
        </row>
        <row r="5525">
          <cell r="A5525" t="str">
            <v>ACLPROT</v>
          </cell>
          <cell r="B5525">
            <v>2203</v>
          </cell>
          <cell r="C5525">
            <v>2203</v>
          </cell>
          <cell r="D5525" t="str">
            <v>PERSO</v>
          </cell>
          <cell r="E5525" t="str">
            <v>Enero</v>
          </cell>
        </row>
        <row r="5526">
          <cell r="A5526" t="str">
            <v>ACLPROT</v>
          </cell>
          <cell r="B5526">
            <v>4406</v>
          </cell>
          <cell r="C5526">
            <v>4406</v>
          </cell>
          <cell r="D5526" t="str">
            <v>PERSO</v>
          </cell>
          <cell r="E5526" t="str">
            <v>Enero</v>
          </cell>
        </row>
        <row r="5527">
          <cell r="A5527" t="str">
            <v>ACLPROT</v>
          </cell>
          <cell r="B5527">
            <v>2203</v>
          </cell>
          <cell r="C5527">
            <v>2203</v>
          </cell>
          <cell r="D5527" t="str">
            <v>PERSO</v>
          </cell>
          <cell r="E5527" t="str">
            <v>Enero</v>
          </cell>
        </row>
        <row r="5528">
          <cell r="A5528" t="str">
            <v>ACLPROT</v>
          </cell>
          <cell r="B5528">
            <v>2203</v>
          </cell>
          <cell r="C5528">
            <v>2203</v>
          </cell>
          <cell r="D5528" t="str">
            <v>PERSO</v>
          </cell>
          <cell r="E5528" t="str">
            <v>Enero</v>
          </cell>
        </row>
        <row r="5529">
          <cell r="A5529" t="str">
            <v>ACLPROT</v>
          </cell>
          <cell r="B5529">
            <v>2203</v>
          </cell>
          <cell r="C5529">
            <v>2203</v>
          </cell>
          <cell r="D5529" t="str">
            <v>PERSO</v>
          </cell>
          <cell r="E5529" t="str">
            <v>Enero</v>
          </cell>
        </row>
        <row r="5530">
          <cell r="A5530" t="str">
            <v>ACLPROT</v>
          </cell>
          <cell r="B5530">
            <v>2203</v>
          </cell>
          <cell r="C5530">
            <v>2203</v>
          </cell>
          <cell r="D5530" t="str">
            <v>PERSO</v>
          </cell>
          <cell r="E5530" t="str">
            <v>Enero</v>
          </cell>
        </row>
        <row r="5531">
          <cell r="A5531" t="str">
            <v>ACLPROT</v>
          </cell>
          <cell r="B5531">
            <v>4406</v>
          </cell>
          <cell r="C5531">
            <v>4406</v>
          </cell>
          <cell r="D5531" t="str">
            <v>PERSO</v>
          </cell>
          <cell r="E5531" t="str">
            <v>Enero</v>
          </cell>
        </row>
        <row r="5532">
          <cell r="A5532" t="str">
            <v>ACLPROT</v>
          </cell>
          <cell r="B5532">
            <v>2203</v>
          </cell>
          <cell r="C5532">
            <v>2203</v>
          </cell>
          <cell r="D5532" t="str">
            <v>PERSO</v>
          </cell>
          <cell r="E5532" t="str">
            <v>Enero</v>
          </cell>
        </row>
        <row r="5533">
          <cell r="A5533" t="str">
            <v>ACLPROT</v>
          </cell>
          <cell r="B5533">
            <v>2203</v>
          </cell>
          <cell r="C5533">
            <v>2203</v>
          </cell>
          <cell r="D5533" t="str">
            <v>PERSO</v>
          </cell>
          <cell r="E5533" t="str">
            <v>Enero</v>
          </cell>
        </row>
        <row r="5534">
          <cell r="A5534" t="str">
            <v>ACLPROT</v>
          </cell>
          <cell r="B5534">
            <v>4406</v>
          </cell>
          <cell r="C5534">
            <v>4406</v>
          </cell>
          <cell r="D5534" t="str">
            <v>PERSO</v>
          </cell>
          <cell r="E5534" t="str">
            <v>Enero</v>
          </cell>
        </row>
        <row r="5535">
          <cell r="A5535" t="str">
            <v>ACLPROT</v>
          </cell>
          <cell r="B5535">
            <v>4406</v>
          </cell>
          <cell r="C5535">
            <v>4406</v>
          </cell>
          <cell r="D5535" t="str">
            <v>PERSO</v>
          </cell>
          <cell r="E5535" t="str">
            <v>Enero</v>
          </cell>
        </row>
        <row r="5536">
          <cell r="A5536" t="str">
            <v>ACLPROT</v>
          </cell>
          <cell r="B5536">
            <v>2203</v>
          </cell>
          <cell r="C5536">
            <v>2203</v>
          </cell>
          <cell r="D5536" t="str">
            <v>PERSO</v>
          </cell>
          <cell r="E5536" t="str">
            <v>Enero</v>
          </cell>
        </row>
        <row r="5537">
          <cell r="A5537" t="str">
            <v>ACLPROT</v>
          </cell>
          <cell r="B5537">
            <v>2203</v>
          </cell>
          <cell r="C5537">
            <v>2203</v>
          </cell>
          <cell r="D5537" t="str">
            <v>PERSO</v>
          </cell>
          <cell r="E5537" t="str">
            <v>Enero</v>
          </cell>
        </row>
        <row r="5538">
          <cell r="A5538" t="str">
            <v>ACLPROT</v>
          </cell>
          <cell r="B5538">
            <v>2203</v>
          </cell>
          <cell r="C5538">
            <v>2203</v>
          </cell>
          <cell r="D5538" t="str">
            <v>PERSO</v>
          </cell>
          <cell r="E5538" t="str">
            <v>Enero</v>
          </cell>
        </row>
        <row r="5539">
          <cell r="A5539" t="str">
            <v>ACLPROT</v>
          </cell>
          <cell r="B5539">
            <v>2203</v>
          </cell>
          <cell r="C5539">
            <v>2203</v>
          </cell>
          <cell r="D5539" t="str">
            <v>PERSO</v>
          </cell>
          <cell r="E5539" t="str">
            <v>Enero</v>
          </cell>
        </row>
        <row r="5540">
          <cell r="A5540" t="str">
            <v>ACLPROT</v>
          </cell>
          <cell r="B5540">
            <v>2203</v>
          </cell>
          <cell r="C5540">
            <v>2203</v>
          </cell>
          <cell r="D5540" t="str">
            <v>PERSO</v>
          </cell>
          <cell r="E5540" t="str">
            <v>Enero</v>
          </cell>
        </row>
        <row r="5541">
          <cell r="A5541" t="str">
            <v>ACLPROT</v>
          </cell>
          <cell r="B5541">
            <v>2203</v>
          </cell>
          <cell r="C5541">
            <v>2203</v>
          </cell>
          <cell r="D5541" t="str">
            <v>PERSO</v>
          </cell>
          <cell r="E5541" t="str">
            <v>Enero</v>
          </cell>
        </row>
        <row r="5542">
          <cell r="A5542" t="str">
            <v>ACLPROT</v>
          </cell>
          <cell r="B5542">
            <v>4406</v>
          </cell>
          <cell r="C5542">
            <v>4406</v>
          </cell>
          <cell r="D5542" t="str">
            <v>PERSO</v>
          </cell>
          <cell r="E5542" t="str">
            <v>Enero</v>
          </cell>
        </row>
        <row r="5543">
          <cell r="A5543" t="str">
            <v>ACLPROT</v>
          </cell>
          <cell r="B5543">
            <v>2203</v>
          </cell>
          <cell r="C5543">
            <v>2203</v>
          </cell>
          <cell r="D5543" t="str">
            <v>PERSO</v>
          </cell>
          <cell r="E5543" t="str">
            <v>Enero</v>
          </cell>
        </row>
        <row r="5544">
          <cell r="A5544" t="str">
            <v>ACLPROT</v>
          </cell>
          <cell r="B5544">
            <v>2203</v>
          </cell>
          <cell r="C5544">
            <v>2203</v>
          </cell>
          <cell r="D5544" t="str">
            <v>PERSO</v>
          </cell>
          <cell r="E5544" t="str">
            <v>Enero</v>
          </cell>
        </row>
        <row r="5545">
          <cell r="A5545" t="str">
            <v>ACLPROT</v>
          </cell>
          <cell r="B5545">
            <v>2203</v>
          </cell>
          <cell r="C5545">
            <v>2203</v>
          </cell>
          <cell r="D5545" t="str">
            <v>PERSO</v>
          </cell>
          <cell r="E5545" t="str">
            <v>Enero</v>
          </cell>
        </row>
        <row r="5546">
          <cell r="A5546" t="str">
            <v>ACLPROT</v>
          </cell>
          <cell r="B5546">
            <v>2203</v>
          </cell>
          <cell r="C5546">
            <v>2203</v>
          </cell>
          <cell r="D5546" t="str">
            <v>PERSO</v>
          </cell>
          <cell r="E5546" t="str">
            <v>Enero</v>
          </cell>
        </row>
        <row r="5547">
          <cell r="A5547" t="str">
            <v>ACLPROT</v>
          </cell>
          <cell r="B5547">
            <v>2203</v>
          </cell>
          <cell r="C5547">
            <v>2203</v>
          </cell>
          <cell r="D5547" t="str">
            <v>PERSO</v>
          </cell>
          <cell r="E5547" t="str">
            <v>Enero</v>
          </cell>
        </row>
        <row r="5548">
          <cell r="A5548" t="str">
            <v>ACLPROT</v>
          </cell>
          <cell r="B5548">
            <v>2203</v>
          </cell>
          <cell r="C5548">
            <v>2203</v>
          </cell>
          <cell r="D5548" t="str">
            <v>PERSO</v>
          </cell>
          <cell r="E5548" t="str">
            <v>Enero</v>
          </cell>
        </row>
        <row r="5549">
          <cell r="A5549" t="str">
            <v>ACLPROT</v>
          </cell>
          <cell r="B5549">
            <v>2203</v>
          </cell>
          <cell r="C5549">
            <v>2203</v>
          </cell>
          <cell r="D5549" t="str">
            <v>PERSO</v>
          </cell>
          <cell r="E5549" t="str">
            <v>Enero</v>
          </cell>
        </row>
        <row r="5550">
          <cell r="A5550" t="str">
            <v>ACLPROT</v>
          </cell>
          <cell r="B5550">
            <v>2203</v>
          </cell>
          <cell r="C5550">
            <v>2203</v>
          </cell>
          <cell r="D5550" t="str">
            <v>PERSO</v>
          </cell>
          <cell r="E5550" t="str">
            <v>Enero</v>
          </cell>
        </row>
        <row r="5551">
          <cell r="A5551" t="str">
            <v>ACLPROT</v>
          </cell>
          <cell r="B5551">
            <v>2203</v>
          </cell>
          <cell r="C5551">
            <v>2203</v>
          </cell>
          <cell r="D5551" t="str">
            <v>PERSO</v>
          </cell>
          <cell r="E5551" t="str">
            <v>Enero</v>
          </cell>
        </row>
        <row r="5552">
          <cell r="A5552" t="str">
            <v>ACLPROT</v>
          </cell>
          <cell r="B5552">
            <v>2203</v>
          </cell>
          <cell r="C5552">
            <v>2203</v>
          </cell>
          <cell r="D5552" t="str">
            <v>PERSO</v>
          </cell>
          <cell r="E5552" t="str">
            <v>Enero</v>
          </cell>
        </row>
        <row r="5553">
          <cell r="A5553" t="str">
            <v>ACLPROT</v>
          </cell>
          <cell r="B5553">
            <v>2203</v>
          </cell>
          <cell r="C5553">
            <v>2203</v>
          </cell>
          <cell r="D5553" t="str">
            <v>PERSO</v>
          </cell>
          <cell r="E5553" t="str">
            <v>Enero</v>
          </cell>
        </row>
        <row r="5554">
          <cell r="A5554" t="str">
            <v>ACLPROT</v>
          </cell>
          <cell r="B5554">
            <v>4406</v>
          </cell>
          <cell r="C5554">
            <v>4406</v>
          </cell>
          <cell r="D5554" t="str">
            <v>PERSO</v>
          </cell>
          <cell r="E5554" t="str">
            <v>Enero</v>
          </cell>
        </row>
        <row r="5555">
          <cell r="A5555" t="str">
            <v>ACLPROT</v>
          </cell>
          <cell r="B5555">
            <v>4406</v>
          </cell>
          <cell r="C5555">
            <v>4406</v>
          </cell>
          <cell r="D5555" t="str">
            <v>PERSO</v>
          </cell>
          <cell r="E5555" t="str">
            <v>Enero</v>
          </cell>
        </row>
        <row r="5556">
          <cell r="A5556" t="str">
            <v>ACLPROT</v>
          </cell>
          <cell r="B5556">
            <v>6609</v>
          </cell>
          <cell r="C5556">
            <v>6609</v>
          </cell>
          <cell r="D5556" t="str">
            <v>PERSO</v>
          </cell>
          <cell r="E5556" t="str">
            <v>Enero</v>
          </cell>
        </row>
        <row r="5557">
          <cell r="A5557" t="str">
            <v>ACLPROT</v>
          </cell>
          <cell r="B5557">
            <v>2203</v>
          </cell>
          <cell r="C5557">
            <v>2203</v>
          </cell>
          <cell r="D5557" t="str">
            <v>PERSO</v>
          </cell>
          <cell r="E5557" t="str">
            <v>Enero</v>
          </cell>
        </row>
        <row r="5558">
          <cell r="A5558" t="str">
            <v>ACLPROT</v>
          </cell>
          <cell r="B5558">
            <v>4406</v>
          </cell>
          <cell r="C5558">
            <v>4406</v>
          </cell>
          <cell r="D5558" t="str">
            <v>PERSO</v>
          </cell>
          <cell r="E5558" t="str">
            <v>Enero</v>
          </cell>
        </row>
        <row r="5559">
          <cell r="A5559" t="str">
            <v>ACLPROT</v>
          </cell>
          <cell r="B5559">
            <v>2203</v>
          </cell>
          <cell r="C5559">
            <v>2203</v>
          </cell>
          <cell r="D5559" t="str">
            <v>PERSO</v>
          </cell>
          <cell r="E5559" t="str">
            <v>Enero</v>
          </cell>
        </row>
        <row r="5560">
          <cell r="A5560" t="str">
            <v>ACLPROT</v>
          </cell>
          <cell r="B5560">
            <v>2203</v>
          </cell>
          <cell r="C5560">
            <v>2203</v>
          </cell>
          <cell r="D5560" t="str">
            <v>PERSO</v>
          </cell>
          <cell r="E5560" t="str">
            <v>Enero</v>
          </cell>
        </row>
        <row r="5561">
          <cell r="A5561" t="str">
            <v>ACLPROT</v>
          </cell>
          <cell r="B5561">
            <v>2203</v>
          </cell>
          <cell r="C5561">
            <v>2203</v>
          </cell>
          <cell r="D5561" t="str">
            <v>PERSO</v>
          </cell>
          <cell r="E5561" t="str">
            <v>Enero</v>
          </cell>
        </row>
        <row r="5562">
          <cell r="A5562" t="str">
            <v>ACLPROT</v>
          </cell>
          <cell r="B5562">
            <v>2203</v>
          </cell>
          <cell r="C5562">
            <v>2203</v>
          </cell>
          <cell r="D5562" t="str">
            <v>PERSO</v>
          </cell>
          <cell r="E5562" t="str">
            <v>Enero</v>
          </cell>
        </row>
        <row r="5563">
          <cell r="A5563" t="str">
            <v>ACLPROT</v>
          </cell>
          <cell r="B5563">
            <v>4406</v>
          </cell>
          <cell r="C5563">
            <v>4406</v>
          </cell>
          <cell r="D5563" t="str">
            <v>PERSO</v>
          </cell>
          <cell r="E5563" t="str">
            <v>Enero</v>
          </cell>
        </row>
        <row r="5564">
          <cell r="A5564" t="str">
            <v>ACLPROT</v>
          </cell>
          <cell r="B5564">
            <v>2203</v>
          </cell>
          <cell r="C5564">
            <v>2203</v>
          </cell>
          <cell r="D5564" t="str">
            <v>PERSO</v>
          </cell>
          <cell r="E5564" t="str">
            <v>Enero</v>
          </cell>
        </row>
        <row r="5565">
          <cell r="A5565" t="str">
            <v>ACLPROT</v>
          </cell>
          <cell r="B5565">
            <v>4406</v>
          </cell>
          <cell r="C5565">
            <v>4406</v>
          </cell>
          <cell r="D5565" t="str">
            <v>PERSO</v>
          </cell>
          <cell r="E5565" t="str">
            <v>Enero</v>
          </cell>
        </row>
        <row r="5566">
          <cell r="A5566" t="str">
            <v>ACLPROT</v>
          </cell>
          <cell r="B5566">
            <v>2203</v>
          </cell>
          <cell r="C5566">
            <v>2203</v>
          </cell>
          <cell r="D5566" t="str">
            <v>PERSO</v>
          </cell>
          <cell r="E5566" t="str">
            <v>Enero</v>
          </cell>
        </row>
        <row r="5567">
          <cell r="A5567" t="str">
            <v>ACLPROT</v>
          </cell>
          <cell r="B5567">
            <v>6609</v>
          </cell>
          <cell r="C5567">
            <v>6609</v>
          </cell>
          <cell r="D5567" t="str">
            <v>PERSO</v>
          </cell>
          <cell r="E5567" t="str">
            <v>Enero</v>
          </cell>
        </row>
        <row r="5568">
          <cell r="A5568" t="str">
            <v>ACLPROT</v>
          </cell>
          <cell r="B5568">
            <v>4406</v>
          </cell>
          <cell r="C5568">
            <v>4406</v>
          </cell>
          <cell r="D5568" t="str">
            <v>PERSO</v>
          </cell>
          <cell r="E5568" t="str">
            <v>Enero</v>
          </cell>
        </row>
        <row r="5569">
          <cell r="A5569" t="str">
            <v>ACLPROT</v>
          </cell>
          <cell r="B5569">
            <v>2203</v>
          </cell>
          <cell r="C5569">
            <v>2203</v>
          </cell>
          <cell r="D5569" t="str">
            <v>PERSO</v>
          </cell>
          <cell r="E5569" t="str">
            <v>Enero</v>
          </cell>
        </row>
        <row r="5570">
          <cell r="A5570" t="str">
            <v>ACLPROT</v>
          </cell>
          <cell r="B5570">
            <v>2203</v>
          </cell>
          <cell r="C5570">
            <v>2203</v>
          </cell>
          <cell r="D5570" t="str">
            <v>PERSO</v>
          </cell>
          <cell r="E5570" t="str">
            <v>Enero</v>
          </cell>
        </row>
        <row r="5571">
          <cell r="A5571" t="str">
            <v>ACLPROT</v>
          </cell>
          <cell r="B5571">
            <v>2203</v>
          </cell>
          <cell r="C5571">
            <v>2203</v>
          </cell>
          <cell r="D5571" t="str">
            <v>PERSO</v>
          </cell>
          <cell r="E5571" t="str">
            <v>Enero</v>
          </cell>
        </row>
        <row r="5572">
          <cell r="A5572" t="str">
            <v>ACLPROT</v>
          </cell>
          <cell r="B5572">
            <v>4406</v>
          </cell>
          <cell r="C5572">
            <v>4406</v>
          </cell>
          <cell r="D5572" t="str">
            <v>PERSO</v>
          </cell>
          <cell r="E5572" t="str">
            <v>Enero</v>
          </cell>
        </row>
        <row r="5573">
          <cell r="A5573" t="str">
            <v>ACLPROT</v>
          </cell>
          <cell r="B5573">
            <v>6609</v>
          </cell>
          <cell r="C5573">
            <v>6609</v>
          </cell>
          <cell r="D5573" t="str">
            <v>PERSO</v>
          </cell>
          <cell r="E5573" t="str">
            <v>Enero</v>
          </cell>
        </row>
        <row r="5574">
          <cell r="A5574" t="str">
            <v>ACLPROT</v>
          </cell>
          <cell r="B5574">
            <v>2203</v>
          </cell>
          <cell r="C5574">
            <v>2203</v>
          </cell>
          <cell r="D5574" t="str">
            <v>PERSO</v>
          </cell>
          <cell r="E5574" t="str">
            <v>Enero</v>
          </cell>
        </row>
        <row r="5575">
          <cell r="A5575" t="str">
            <v>ACLPROT</v>
          </cell>
          <cell r="B5575">
            <v>2203</v>
          </cell>
          <cell r="C5575">
            <v>2203</v>
          </cell>
          <cell r="D5575" t="str">
            <v>PERSO</v>
          </cell>
          <cell r="E5575" t="str">
            <v>Enero</v>
          </cell>
        </row>
        <row r="5576">
          <cell r="A5576" t="str">
            <v>ACLPROT</v>
          </cell>
          <cell r="B5576">
            <v>2203</v>
          </cell>
          <cell r="C5576">
            <v>2203</v>
          </cell>
          <cell r="D5576" t="str">
            <v>PERSO</v>
          </cell>
          <cell r="E5576" t="str">
            <v>Enero</v>
          </cell>
        </row>
        <row r="5577">
          <cell r="A5577" t="str">
            <v>ACLPROT</v>
          </cell>
          <cell r="B5577">
            <v>2203</v>
          </cell>
          <cell r="C5577">
            <v>2203</v>
          </cell>
          <cell r="D5577" t="str">
            <v>PERSO</v>
          </cell>
          <cell r="E5577" t="str">
            <v>Enero</v>
          </cell>
        </row>
        <row r="5578">
          <cell r="A5578" t="str">
            <v>ACLPROT</v>
          </cell>
          <cell r="B5578">
            <v>2203</v>
          </cell>
          <cell r="C5578">
            <v>2203</v>
          </cell>
          <cell r="D5578" t="str">
            <v>PERSO</v>
          </cell>
          <cell r="E5578" t="str">
            <v>Enero</v>
          </cell>
        </row>
        <row r="5579">
          <cell r="A5579" t="str">
            <v>ACLPROT</v>
          </cell>
          <cell r="B5579">
            <v>2203</v>
          </cell>
          <cell r="C5579">
            <v>2203</v>
          </cell>
          <cell r="D5579" t="str">
            <v>PERSO</v>
          </cell>
          <cell r="E5579" t="str">
            <v>Enero</v>
          </cell>
        </row>
        <row r="5580">
          <cell r="A5580" t="str">
            <v>ACLPROT</v>
          </cell>
          <cell r="B5580">
            <v>2203</v>
          </cell>
          <cell r="C5580">
            <v>2203</v>
          </cell>
          <cell r="D5580" t="str">
            <v>PERSO</v>
          </cell>
          <cell r="E5580" t="str">
            <v>Enero</v>
          </cell>
        </row>
        <row r="5581">
          <cell r="A5581" t="str">
            <v>ACLPROT</v>
          </cell>
          <cell r="B5581">
            <v>4406</v>
          </cell>
          <cell r="C5581">
            <v>4406</v>
          </cell>
          <cell r="D5581" t="str">
            <v>PERSO</v>
          </cell>
          <cell r="E5581" t="str">
            <v>Enero</v>
          </cell>
        </row>
        <row r="5582">
          <cell r="A5582" t="str">
            <v>ACLPROT</v>
          </cell>
          <cell r="B5582">
            <v>2203</v>
          </cell>
          <cell r="C5582">
            <v>2203</v>
          </cell>
          <cell r="D5582" t="str">
            <v>PERSO</v>
          </cell>
          <cell r="E5582" t="str">
            <v>Enero</v>
          </cell>
        </row>
        <row r="5583">
          <cell r="A5583" t="str">
            <v>ACLPROT</v>
          </cell>
          <cell r="B5583">
            <v>2203</v>
          </cell>
          <cell r="C5583">
            <v>2203</v>
          </cell>
          <cell r="D5583" t="str">
            <v>PERSO</v>
          </cell>
          <cell r="E5583" t="str">
            <v>Enero</v>
          </cell>
        </row>
        <row r="5584">
          <cell r="A5584" t="str">
            <v>ACLPROT</v>
          </cell>
          <cell r="B5584">
            <v>2203</v>
          </cell>
          <cell r="C5584">
            <v>2203</v>
          </cell>
          <cell r="D5584" t="str">
            <v>PERSO</v>
          </cell>
          <cell r="E5584" t="str">
            <v>Enero</v>
          </cell>
        </row>
        <row r="5585">
          <cell r="A5585" t="str">
            <v>ACLPROT</v>
          </cell>
          <cell r="B5585">
            <v>2203</v>
          </cell>
          <cell r="C5585">
            <v>2203</v>
          </cell>
          <cell r="D5585" t="str">
            <v>PERSO</v>
          </cell>
          <cell r="E5585" t="str">
            <v>Enero</v>
          </cell>
        </row>
        <row r="5586">
          <cell r="A5586" t="str">
            <v>ACLPROT</v>
          </cell>
          <cell r="B5586">
            <v>2203</v>
          </cell>
          <cell r="C5586">
            <v>2203</v>
          </cell>
          <cell r="D5586" t="str">
            <v>PERSO</v>
          </cell>
          <cell r="E5586" t="str">
            <v>Enero</v>
          </cell>
        </row>
        <row r="5587">
          <cell r="A5587" t="str">
            <v>ACLPROT</v>
          </cell>
          <cell r="B5587">
            <v>2203</v>
          </cell>
          <cell r="C5587">
            <v>2203</v>
          </cell>
          <cell r="D5587" t="str">
            <v>PERSO</v>
          </cell>
          <cell r="E5587" t="str">
            <v>Enero</v>
          </cell>
        </row>
        <row r="5588">
          <cell r="A5588" t="str">
            <v>ACLPROT</v>
          </cell>
          <cell r="B5588">
            <v>4406</v>
          </cell>
          <cell r="C5588">
            <v>4406</v>
          </cell>
          <cell r="D5588" t="str">
            <v>PERSO</v>
          </cell>
          <cell r="E5588" t="str">
            <v>Enero</v>
          </cell>
        </row>
        <row r="5589">
          <cell r="A5589" t="str">
            <v>ACLPROT</v>
          </cell>
          <cell r="B5589">
            <v>2203</v>
          </cell>
          <cell r="C5589">
            <v>2203</v>
          </cell>
          <cell r="D5589" t="str">
            <v>PERSO</v>
          </cell>
          <cell r="E5589" t="str">
            <v>Enero</v>
          </cell>
        </row>
        <row r="5590">
          <cell r="A5590" t="str">
            <v>ACLPROT</v>
          </cell>
          <cell r="B5590">
            <v>2203</v>
          </cell>
          <cell r="C5590">
            <v>2203</v>
          </cell>
          <cell r="D5590" t="str">
            <v>PERSO</v>
          </cell>
          <cell r="E5590" t="str">
            <v>Enero</v>
          </cell>
        </row>
        <row r="5591">
          <cell r="A5591" t="str">
            <v>ACLPROT</v>
          </cell>
          <cell r="B5591">
            <v>2203</v>
          </cell>
          <cell r="C5591">
            <v>2203</v>
          </cell>
          <cell r="D5591" t="str">
            <v>PERSO</v>
          </cell>
          <cell r="E5591" t="str">
            <v>Enero</v>
          </cell>
        </row>
        <row r="5592">
          <cell r="A5592" t="str">
            <v>ACLPROT</v>
          </cell>
          <cell r="B5592">
            <v>2203</v>
          </cell>
          <cell r="C5592">
            <v>2203</v>
          </cell>
          <cell r="D5592" t="str">
            <v>PERSO</v>
          </cell>
          <cell r="E5592" t="str">
            <v>Enero</v>
          </cell>
        </row>
        <row r="5593">
          <cell r="A5593" t="str">
            <v>ACLPROT</v>
          </cell>
          <cell r="B5593">
            <v>2203</v>
          </cell>
          <cell r="C5593">
            <v>2203</v>
          </cell>
          <cell r="D5593" t="str">
            <v>PERSO</v>
          </cell>
          <cell r="E5593" t="str">
            <v>Enero</v>
          </cell>
        </row>
        <row r="5594">
          <cell r="A5594" t="str">
            <v>ACLPROT</v>
          </cell>
          <cell r="B5594">
            <v>2203</v>
          </cell>
          <cell r="C5594">
            <v>2203</v>
          </cell>
          <cell r="D5594" t="str">
            <v>PERSO</v>
          </cell>
          <cell r="E5594" t="str">
            <v>Enero</v>
          </cell>
        </row>
        <row r="5595">
          <cell r="A5595" t="str">
            <v>ACLPROT</v>
          </cell>
          <cell r="B5595">
            <v>4406</v>
          </cell>
          <cell r="C5595">
            <v>4406</v>
          </cell>
          <cell r="D5595" t="str">
            <v>PERSO</v>
          </cell>
          <cell r="E5595" t="str">
            <v>Enero</v>
          </cell>
        </row>
        <row r="5596">
          <cell r="A5596" t="str">
            <v>ACLPROT</v>
          </cell>
          <cell r="B5596">
            <v>2203</v>
          </cell>
          <cell r="C5596">
            <v>2203</v>
          </cell>
          <cell r="D5596" t="str">
            <v>PERSO</v>
          </cell>
          <cell r="E5596" t="str">
            <v>Enero</v>
          </cell>
        </row>
        <row r="5597">
          <cell r="A5597" t="str">
            <v>ACLPROT</v>
          </cell>
          <cell r="B5597">
            <v>2203</v>
          </cell>
          <cell r="C5597">
            <v>2203</v>
          </cell>
          <cell r="D5597" t="str">
            <v>PERSO</v>
          </cell>
          <cell r="E5597" t="str">
            <v>Enero</v>
          </cell>
        </row>
        <row r="5598">
          <cell r="A5598" t="str">
            <v>ACLPROT</v>
          </cell>
          <cell r="B5598">
            <v>2203</v>
          </cell>
          <cell r="C5598">
            <v>2203</v>
          </cell>
          <cell r="D5598" t="str">
            <v>PERSO</v>
          </cell>
          <cell r="E5598" t="str">
            <v>Enero</v>
          </cell>
        </row>
        <row r="5599">
          <cell r="A5599" t="str">
            <v>ACLPROT</v>
          </cell>
          <cell r="B5599">
            <v>2203</v>
          </cell>
          <cell r="C5599">
            <v>2203</v>
          </cell>
          <cell r="D5599" t="str">
            <v>PERSO</v>
          </cell>
          <cell r="E5599" t="str">
            <v>Enero</v>
          </cell>
        </row>
        <row r="5600">
          <cell r="A5600" t="str">
            <v>ACLPROT</v>
          </cell>
          <cell r="B5600">
            <v>2203</v>
          </cell>
          <cell r="C5600">
            <v>2203</v>
          </cell>
          <cell r="D5600" t="str">
            <v>PERSO</v>
          </cell>
          <cell r="E5600" t="str">
            <v>Enero</v>
          </cell>
        </row>
        <row r="5601">
          <cell r="A5601" t="str">
            <v>ACLPROT</v>
          </cell>
          <cell r="B5601">
            <v>2203</v>
          </cell>
          <cell r="C5601">
            <v>2203</v>
          </cell>
          <cell r="D5601" t="str">
            <v>PERSO</v>
          </cell>
          <cell r="E5601" t="str">
            <v>Enero</v>
          </cell>
        </row>
        <row r="5602">
          <cell r="A5602" t="str">
            <v>ACLPROT</v>
          </cell>
          <cell r="B5602">
            <v>2203</v>
          </cell>
          <cell r="C5602">
            <v>2203</v>
          </cell>
          <cell r="D5602" t="str">
            <v>PERSO</v>
          </cell>
          <cell r="E5602" t="str">
            <v>Enero</v>
          </cell>
        </row>
        <row r="5603">
          <cell r="A5603" t="str">
            <v>ACLPROT</v>
          </cell>
          <cell r="B5603">
            <v>4406</v>
          </cell>
          <cell r="C5603">
            <v>4406</v>
          </cell>
          <cell r="D5603" t="str">
            <v>PERSO</v>
          </cell>
          <cell r="E5603" t="str">
            <v>Enero</v>
          </cell>
        </row>
        <row r="5604">
          <cell r="A5604" t="str">
            <v>ACLPROT</v>
          </cell>
          <cell r="B5604">
            <v>15421</v>
          </cell>
          <cell r="C5604">
            <v>15421</v>
          </cell>
          <cell r="D5604" t="str">
            <v>PERSO</v>
          </cell>
          <cell r="E5604" t="str">
            <v>Enero</v>
          </cell>
        </row>
        <row r="5605">
          <cell r="A5605" t="str">
            <v>ACLPROT</v>
          </cell>
          <cell r="B5605">
            <v>2203</v>
          </cell>
          <cell r="C5605">
            <v>2203</v>
          </cell>
          <cell r="D5605" t="str">
            <v>PERSO</v>
          </cell>
          <cell r="E5605" t="str">
            <v>Enero</v>
          </cell>
        </row>
        <row r="5606">
          <cell r="A5606" t="str">
            <v>ACLPROT</v>
          </cell>
          <cell r="B5606">
            <v>17624</v>
          </cell>
          <cell r="C5606">
            <v>17624</v>
          </cell>
          <cell r="D5606" t="str">
            <v>PERSO</v>
          </cell>
          <cell r="E5606" t="str">
            <v>Enero</v>
          </cell>
        </row>
        <row r="5607">
          <cell r="A5607" t="str">
            <v>ACLPROT</v>
          </cell>
          <cell r="B5607">
            <v>13218</v>
          </cell>
          <cell r="C5607">
            <v>13218</v>
          </cell>
          <cell r="D5607" t="str">
            <v>PERSO</v>
          </cell>
          <cell r="E5607" t="str">
            <v>Enero</v>
          </cell>
        </row>
        <row r="5608">
          <cell r="A5608" t="str">
            <v>ACLPROT</v>
          </cell>
          <cell r="B5608">
            <v>2203</v>
          </cell>
          <cell r="C5608">
            <v>2203</v>
          </cell>
          <cell r="D5608" t="str">
            <v>PERSO</v>
          </cell>
          <cell r="E5608" t="str">
            <v>Enero</v>
          </cell>
        </row>
        <row r="5609">
          <cell r="A5609" t="str">
            <v>ACLPROT</v>
          </cell>
          <cell r="B5609">
            <v>2203</v>
          </cell>
          <cell r="C5609">
            <v>2203</v>
          </cell>
          <cell r="D5609" t="str">
            <v>PERSO</v>
          </cell>
          <cell r="E5609" t="str">
            <v>Enero</v>
          </cell>
        </row>
        <row r="5610">
          <cell r="A5610" t="str">
            <v>ACLPROT</v>
          </cell>
          <cell r="B5610">
            <v>2203</v>
          </cell>
          <cell r="C5610">
            <v>2203</v>
          </cell>
          <cell r="D5610" t="str">
            <v>PERSO</v>
          </cell>
          <cell r="E5610" t="str">
            <v>Enero</v>
          </cell>
        </row>
        <row r="5611">
          <cell r="A5611" t="str">
            <v>ACLPROT</v>
          </cell>
          <cell r="B5611">
            <v>8812</v>
          </cell>
          <cell r="C5611">
            <v>8812</v>
          </cell>
          <cell r="D5611" t="str">
            <v>PERSO</v>
          </cell>
          <cell r="E5611" t="str">
            <v>Enero</v>
          </cell>
        </row>
        <row r="5612">
          <cell r="A5612" t="str">
            <v>ACLPROT</v>
          </cell>
          <cell r="B5612">
            <v>2203</v>
          </cell>
          <cell r="C5612">
            <v>2203</v>
          </cell>
          <cell r="D5612" t="str">
            <v>PERSO</v>
          </cell>
          <cell r="E5612" t="str">
            <v>Enero</v>
          </cell>
        </row>
        <row r="5613">
          <cell r="A5613" t="str">
            <v>ACLPROT</v>
          </cell>
          <cell r="B5613">
            <v>2203</v>
          </cell>
          <cell r="C5613">
            <v>2203</v>
          </cell>
          <cell r="D5613" t="str">
            <v>PERSO</v>
          </cell>
          <cell r="E5613" t="str">
            <v>Enero</v>
          </cell>
        </row>
        <row r="5614">
          <cell r="A5614" t="str">
            <v>ACLPROT</v>
          </cell>
          <cell r="B5614">
            <v>4406</v>
          </cell>
          <cell r="C5614">
            <v>4406</v>
          </cell>
          <cell r="D5614" t="str">
            <v>PERSO</v>
          </cell>
          <cell r="E5614" t="str">
            <v>Enero</v>
          </cell>
        </row>
        <row r="5615">
          <cell r="A5615" t="str">
            <v>ACLPROT</v>
          </cell>
          <cell r="B5615">
            <v>2203</v>
          </cell>
          <cell r="C5615">
            <v>2203</v>
          </cell>
          <cell r="D5615" t="str">
            <v>PERSO</v>
          </cell>
          <cell r="E5615" t="str">
            <v>Enero</v>
          </cell>
        </row>
        <row r="5616">
          <cell r="A5616" t="str">
            <v>ACLPROT</v>
          </cell>
          <cell r="B5616">
            <v>4406</v>
          </cell>
          <cell r="C5616">
            <v>4406</v>
          </cell>
          <cell r="D5616" t="str">
            <v>PERSO</v>
          </cell>
          <cell r="E5616" t="str">
            <v>Enero</v>
          </cell>
        </row>
        <row r="5617">
          <cell r="A5617" t="str">
            <v>ACLPROT</v>
          </cell>
          <cell r="B5617">
            <v>2203</v>
          </cell>
          <cell r="C5617">
            <v>2203</v>
          </cell>
          <cell r="D5617" t="str">
            <v>PERSO</v>
          </cell>
          <cell r="E5617" t="str">
            <v>Enero</v>
          </cell>
        </row>
        <row r="5618">
          <cell r="A5618" t="str">
            <v>ACLPROT</v>
          </cell>
          <cell r="B5618">
            <v>2203</v>
          </cell>
          <cell r="C5618">
            <v>2203</v>
          </cell>
          <cell r="D5618" t="str">
            <v>PERSO</v>
          </cell>
          <cell r="E5618" t="str">
            <v>Enero</v>
          </cell>
        </row>
        <row r="5619">
          <cell r="A5619" t="str">
            <v>ACLPROT</v>
          </cell>
          <cell r="B5619">
            <v>2203</v>
          </cell>
          <cell r="C5619">
            <v>2203</v>
          </cell>
          <cell r="D5619" t="str">
            <v>PERSO</v>
          </cell>
          <cell r="E5619" t="str">
            <v>Enero</v>
          </cell>
        </row>
        <row r="5620">
          <cell r="A5620" t="str">
            <v>ACLPROT</v>
          </cell>
          <cell r="B5620">
            <v>2203</v>
          </cell>
          <cell r="C5620">
            <v>2203</v>
          </cell>
          <cell r="D5620" t="str">
            <v>PERSO</v>
          </cell>
          <cell r="E5620" t="str">
            <v>Enero</v>
          </cell>
        </row>
        <row r="5621">
          <cell r="A5621" t="str">
            <v>ACLPROT</v>
          </cell>
          <cell r="B5621">
            <v>2203</v>
          </cell>
          <cell r="C5621">
            <v>2203</v>
          </cell>
          <cell r="D5621" t="str">
            <v>PERSO</v>
          </cell>
          <cell r="E5621" t="str">
            <v>Enero</v>
          </cell>
        </row>
        <row r="5622">
          <cell r="A5622" t="str">
            <v>ACLPROT</v>
          </cell>
          <cell r="B5622">
            <v>2203</v>
          </cell>
          <cell r="C5622">
            <v>2203</v>
          </cell>
          <cell r="D5622" t="str">
            <v>PERSO</v>
          </cell>
          <cell r="E5622" t="str">
            <v>Enero</v>
          </cell>
        </row>
        <row r="5623">
          <cell r="A5623" t="str">
            <v>ACLPROT</v>
          </cell>
          <cell r="B5623">
            <v>2203</v>
          </cell>
          <cell r="C5623">
            <v>2203</v>
          </cell>
          <cell r="D5623" t="str">
            <v>PERSO</v>
          </cell>
          <cell r="E5623" t="str">
            <v>Enero</v>
          </cell>
        </row>
        <row r="5624">
          <cell r="A5624" t="str">
            <v>ACLPROT</v>
          </cell>
          <cell r="B5624">
            <v>2203</v>
          </cell>
          <cell r="C5624">
            <v>2203</v>
          </cell>
          <cell r="D5624" t="str">
            <v>PERSO</v>
          </cell>
          <cell r="E5624" t="str">
            <v>Enero</v>
          </cell>
        </row>
        <row r="5625">
          <cell r="A5625" t="str">
            <v>ACLPROT</v>
          </cell>
          <cell r="B5625">
            <v>2203</v>
          </cell>
          <cell r="C5625">
            <v>2203</v>
          </cell>
          <cell r="D5625" t="str">
            <v>PERSO</v>
          </cell>
          <cell r="E5625" t="str">
            <v>Enero</v>
          </cell>
        </row>
        <row r="5626">
          <cell r="A5626" t="str">
            <v>ACLPROT</v>
          </cell>
          <cell r="B5626">
            <v>4406</v>
          </cell>
          <cell r="C5626">
            <v>4406</v>
          </cell>
          <cell r="D5626" t="str">
            <v>PERSO</v>
          </cell>
          <cell r="E5626" t="str">
            <v>Enero</v>
          </cell>
        </row>
        <row r="5627">
          <cell r="A5627" t="str">
            <v>ACLPROT</v>
          </cell>
          <cell r="B5627">
            <v>2203</v>
          </cell>
          <cell r="C5627">
            <v>2203</v>
          </cell>
          <cell r="D5627" t="str">
            <v>PERSO</v>
          </cell>
          <cell r="E5627" t="str">
            <v>Enero</v>
          </cell>
        </row>
        <row r="5628">
          <cell r="A5628" t="str">
            <v>ACLPROT</v>
          </cell>
          <cell r="B5628">
            <v>2203</v>
          </cell>
          <cell r="C5628">
            <v>2203</v>
          </cell>
          <cell r="D5628" t="str">
            <v>PERSO</v>
          </cell>
          <cell r="E5628" t="str">
            <v>Enero</v>
          </cell>
        </row>
        <row r="5629">
          <cell r="A5629" t="str">
            <v>ACLPROT</v>
          </cell>
          <cell r="B5629">
            <v>2203</v>
          </cell>
          <cell r="C5629">
            <v>2203</v>
          </cell>
          <cell r="D5629" t="str">
            <v>PERSO</v>
          </cell>
          <cell r="E5629" t="str">
            <v>Enero</v>
          </cell>
        </row>
        <row r="5630">
          <cell r="A5630" t="str">
            <v>ACLPROT</v>
          </cell>
          <cell r="B5630">
            <v>2203</v>
          </cell>
          <cell r="C5630">
            <v>2203</v>
          </cell>
          <cell r="D5630" t="str">
            <v>PERSO</v>
          </cell>
          <cell r="E5630" t="str">
            <v>Enero</v>
          </cell>
        </row>
        <row r="5631">
          <cell r="A5631" t="str">
            <v>ACLPROT</v>
          </cell>
          <cell r="B5631">
            <v>11015</v>
          </cell>
          <cell r="C5631">
            <v>11015</v>
          </cell>
          <cell r="D5631" t="str">
            <v>PERSO</v>
          </cell>
          <cell r="E5631" t="str">
            <v>Enero</v>
          </cell>
        </row>
        <row r="5632">
          <cell r="A5632" t="str">
            <v>ACLPROT</v>
          </cell>
          <cell r="B5632">
            <v>6609</v>
          </cell>
          <cell r="C5632">
            <v>6609</v>
          </cell>
          <cell r="D5632" t="str">
            <v>PERSO</v>
          </cell>
          <cell r="E5632" t="str">
            <v>Enero</v>
          </cell>
        </row>
        <row r="5633">
          <cell r="A5633" t="str">
            <v>ACLPROT</v>
          </cell>
          <cell r="B5633">
            <v>2203</v>
          </cell>
          <cell r="C5633">
            <v>2203</v>
          </cell>
          <cell r="D5633" t="str">
            <v>PERSO</v>
          </cell>
          <cell r="E5633" t="str">
            <v>Enero</v>
          </cell>
        </row>
        <row r="5634">
          <cell r="A5634" t="str">
            <v>ACLPROT</v>
          </cell>
          <cell r="B5634">
            <v>4406</v>
          </cell>
          <cell r="C5634">
            <v>4406</v>
          </cell>
          <cell r="D5634" t="str">
            <v>PERSO</v>
          </cell>
          <cell r="E5634" t="str">
            <v>Enero</v>
          </cell>
        </row>
        <row r="5635">
          <cell r="A5635" t="str">
            <v>ACLPROT</v>
          </cell>
          <cell r="B5635">
            <v>2203</v>
          </cell>
          <cell r="C5635">
            <v>2203</v>
          </cell>
          <cell r="D5635" t="str">
            <v>PERSO</v>
          </cell>
          <cell r="E5635" t="str">
            <v>Enero</v>
          </cell>
        </row>
        <row r="5636">
          <cell r="A5636" t="str">
            <v>ACLPROT</v>
          </cell>
          <cell r="B5636">
            <v>4406</v>
          </cell>
          <cell r="C5636">
            <v>4406</v>
          </cell>
          <cell r="D5636" t="str">
            <v>PERSO</v>
          </cell>
          <cell r="E5636" t="str">
            <v>Enero</v>
          </cell>
        </row>
        <row r="5637">
          <cell r="A5637" t="str">
            <v>ACLPROT</v>
          </cell>
          <cell r="B5637">
            <v>2203</v>
          </cell>
          <cell r="C5637">
            <v>2203</v>
          </cell>
          <cell r="D5637" t="str">
            <v>PERSO</v>
          </cell>
          <cell r="E5637" t="str">
            <v>Enero</v>
          </cell>
        </row>
        <row r="5638">
          <cell r="A5638" t="str">
            <v>ACLPROT</v>
          </cell>
          <cell r="B5638">
            <v>4406</v>
          </cell>
          <cell r="C5638">
            <v>4406</v>
          </cell>
          <cell r="D5638" t="str">
            <v>PERSO</v>
          </cell>
          <cell r="E5638" t="str">
            <v>Enero</v>
          </cell>
        </row>
        <row r="5639">
          <cell r="A5639" t="str">
            <v>ACLPROT</v>
          </cell>
          <cell r="B5639">
            <v>2203</v>
          </cell>
          <cell r="C5639">
            <v>2203</v>
          </cell>
          <cell r="D5639" t="str">
            <v>PERSO</v>
          </cell>
          <cell r="E5639" t="str">
            <v>Enero</v>
          </cell>
        </row>
        <row r="5640">
          <cell r="A5640" t="str">
            <v>ACLPROT</v>
          </cell>
          <cell r="B5640">
            <v>4406</v>
          </cell>
          <cell r="C5640">
            <v>4406</v>
          </cell>
          <cell r="D5640" t="str">
            <v>PERSO</v>
          </cell>
          <cell r="E5640" t="str">
            <v>Enero</v>
          </cell>
        </row>
        <row r="5641">
          <cell r="A5641" t="str">
            <v>ACLPROT</v>
          </cell>
          <cell r="B5641">
            <v>2203</v>
          </cell>
          <cell r="C5641">
            <v>2203</v>
          </cell>
          <cell r="D5641" t="str">
            <v>PERSO</v>
          </cell>
          <cell r="E5641" t="str">
            <v>Enero</v>
          </cell>
        </row>
        <row r="5642">
          <cell r="A5642" t="str">
            <v>ACLPROT</v>
          </cell>
          <cell r="B5642">
            <v>2203</v>
          </cell>
          <cell r="C5642">
            <v>2203</v>
          </cell>
          <cell r="D5642" t="str">
            <v>PERSO</v>
          </cell>
          <cell r="E5642" t="str">
            <v>Enero</v>
          </cell>
        </row>
        <row r="5643">
          <cell r="A5643" t="str">
            <v>ACLPROT</v>
          </cell>
          <cell r="B5643">
            <v>2203</v>
          </cell>
          <cell r="C5643">
            <v>2203</v>
          </cell>
          <cell r="D5643" t="str">
            <v>PERSO</v>
          </cell>
          <cell r="E5643" t="str">
            <v>Enero</v>
          </cell>
        </row>
        <row r="5644">
          <cell r="A5644" t="str">
            <v>ACLPROT</v>
          </cell>
          <cell r="B5644">
            <v>2203</v>
          </cell>
          <cell r="C5644">
            <v>2203</v>
          </cell>
          <cell r="D5644" t="str">
            <v>PERSO</v>
          </cell>
          <cell r="E5644" t="str">
            <v>Enero</v>
          </cell>
        </row>
        <row r="5645">
          <cell r="A5645" t="str">
            <v>ACLPROT</v>
          </cell>
          <cell r="B5645">
            <v>2203</v>
          </cell>
          <cell r="C5645">
            <v>2203</v>
          </cell>
          <cell r="D5645" t="str">
            <v>PERSO</v>
          </cell>
          <cell r="E5645" t="str">
            <v>Enero</v>
          </cell>
        </row>
        <row r="5646">
          <cell r="A5646" t="str">
            <v>ACLPROT</v>
          </cell>
          <cell r="B5646">
            <v>2203</v>
          </cell>
          <cell r="C5646">
            <v>2203</v>
          </cell>
          <cell r="D5646" t="str">
            <v>PERSO</v>
          </cell>
          <cell r="E5646" t="str">
            <v>Enero</v>
          </cell>
        </row>
        <row r="5647">
          <cell r="A5647" t="str">
            <v>ACLPROT</v>
          </cell>
          <cell r="B5647">
            <v>8812</v>
          </cell>
          <cell r="C5647">
            <v>8812</v>
          </cell>
          <cell r="D5647" t="str">
            <v>PERSO</v>
          </cell>
          <cell r="E5647" t="str">
            <v>Enero</v>
          </cell>
        </row>
        <row r="5648">
          <cell r="A5648" t="str">
            <v>ACLPROT</v>
          </cell>
          <cell r="B5648">
            <v>2203</v>
          </cell>
          <cell r="C5648">
            <v>2203</v>
          </cell>
          <cell r="D5648" t="str">
            <v>PERSO</v>
          </cell>
          <cell r="E5648" t="str">
            <v>Enero</v>
          </cell>
        </row>
        <row r="5649">
          <cell r="A5649" t="str">
            <v>ACLPROT</v>
          </cell>
          <cell r="B5649">
            <v>2203</v>
          </cell>
          <cell r="C5649">
            <v>2203</v>
          </cell>
          <cell r="D5649" t="str">
            <v>PERSO</v>
          </cell>
          <cell r="E5649" t="str">
            <v>Enero</v>
          </cell>
        </row>
        <row r="5650">
          <cell r="A5650" t="str">
            <v>ACLPROT</v>
          </cell>
          <cell r="B5650">
            <v>4406</v>
          </cell>
          <cell r="C5650">
            <v>4406</v>
          </cell>
          <cell r="D5650" t="str">
            <v>PERSO</v>
          </cell>
          <cell r="E5650" t="str">
            <v>Enero</v>
          </cell>
        </row>
        <row r="5651">
          <cell r="A5651" t="str">
            <v>ACLPROT</v>
          </cell>
          <cell r="B5651">
            <v>4406</v>
          </cell>
          <cell r="C5651">
            <v>4406</v>
          </cell>
          <cell r="D5651" t="str">
            <v>PERSO</v>
          </cell>
          <cell r="E5651" t="str">
            <v>Enero</v>
          </cell>
        </row>
        <row r="5652">
          <cell r="A5652" t="str">
            <v>ACLPROT</v>
          </cell>
          <cell r="B5652">
            <v>2203</v>
          </cell>
          <cell r="C5652">
            <v>2203</v>
          </cell>
          <cell r="D5652" t="str">
            <v>PERSO</v>
          </cell>
          <cell r="E5652" t="str">
            <v>Enero</v>
          </cell>
        </row>
        <row r="5653">
          <cell r="A5653" t="str">
            <v>ACLPROT</v>
          </cell>
          <cell r="B5653">
            <v>2203</v>
          </cell>
          <cell r="C5653">
            <v>2203</v>
          </cell>
          <cell r="D5653" t="str">
            <v>PERSO</v>
          </cell>
          <cell r="E5653" t="str">
            <v>Enero</v>
          </cell>
        </row>
        <row r="5654">
          <cell r="A5654" t="str">
            <v>ACLPROT</v>
          </cell>
          <cell r="B5654">
            <v>2203</v>
          </cell>
          <cell r="C5654">
            <v>2203</v>
          </cell>
          <cell r="D5654" t="str">
            <v>PERSO</v>
          </cell>
          <cell r="E5654" t="str">
            <v>Enero</v>
          </cell>
        </row>
        <row r="5655">
          <cell r="A5655" t="str">
            <v>ACLPROT</v>
          </cell>
          <cell r="B5655">
            <v>2203</v>
          </cell>
          <cell r="C5655">
            <v>2203</v>
          </cell>
          <cell r="D5655" t="str">
            <v>PERSO</v>
          </cell>
          <cell r="E5655" t="str">
            <v>Enero</v>
          </cell>
        </row>
        <row r="5656">
          <cell r="A5656" t="str">
            <v>ACLPROT</v>
          </cell>
          <cell r="B5656">
            <v>2203</v>
          </cell>
          <cell r="C5656">
            <v>2203</v>
          </cell>
          <cell r="D5656" t="str">
            <v>PERSO</v>
          </cell>
          <cell r="E5656" t="str">
            <v>Enero</v>
          </cell>
        </row>
        <row r="5657">
          <cell r="A5657" t="str">
            <v>ACLPROT</v>
          </cell>
          <cell r="B5657">
            <v>2203</v>
          </cell>
          <cell r="C5657">
            <v>2203</v>
          </cell>
          <cell r="D5657" t="str">
            <v>PERSO</v>
          </cell>
          <cell r="E5657" t="str">
            <v>Enero</v>
          </cell>
        </row>
        <row r="5658">
          <cell r="A5658" t="str">
            <v>ACLPROT</v>
          </cell>
          <cell r="B5658">
            <v>4406</v>
          </cell>
          <cell r="C5658">
            <v>4406</v>
          </cell>
          <cell r="D5658" t="str">
            <v>PERSO</v>
          </cell>
          <cell r="E5658" t="str">
            <v>Enero</v>
          </cell>
        </row>
        <row r="5659">
          <cell r="A5659" t="str">
            <v>ACLPROT</v>
          </cell>
          <cell r="B5659">
            <v>2203</v>
          </cell>
          <cell r="C5659">
            <v>2203</v>
          </cell>
          <cell r="D5659" t="str">
            <v>PERSO</v>
          </cell>
          <cell r="E5659" t="str">
            <v>Enero</v>
          </cell>
        </row>
        <row r="5660">
          <cell r="A5660" t="str">
            <v>ACLPROT</v>
          </cell>
          <cell r="B5660">
            <v>2203</v>
          </cell>
          <cell r="C5660">
            <v>2203</v>
          </cell>
          <cell r="D5660" t="str">
            <v>PERSO</v>
          </cell>
          <cell r="E5660" t="str">
            <v>Enero</v>
          </cell>
        </row>
        <row r="5661">
          <cell r="A5661" t="str">
            <v>ACLPROT</v>
          </cell>
          <cell r="B5661">
            <v>2203</v>
          </cell>
          <cell r="C5661">
            <v>2203</v>
          </cell>
          <cell r="D5661" t="str">
            <v>PERSO</v>
          </cell>
          <cell r="E5661" t="str">
            <v>Enero</v>
          </cell>
        </row>
        <row r="5662">
          <cell r="A5662" t="str">
            <v>ACLPROT</v>
          </cell>
          <cell r="B5662">
            <v>13218</v>
          </cell>
          <cell r="C5662">
            <v>13218</v>
          </cell>
          <cell r="D5662" t="str">
            <v>PERSO</v>
          </cell>
          <cell r="E5662" t="str">
            <v>Enero</v>
          </cell>
        </row>
        <row r="5663">
          <cell r="A5663" t="str">
            <v>ACLPROT</v>
          </cell>
          <cell r="B5663">
            <v>4406</v>
          </cell>
          <cell r="C5663">
            <v>4406</v>
          </cell>
          <cell r="D5663" t="str">
            <v>PERSO</v>
          </cell>
          <cell r="E5663" t="str">
            <v>Enero</v>
          </cell>
        </row>
        <row r="5664">
          <cell r="A5664" t="str">
            <v>ACLPROT</v>
          </cell>
          <cell r="B5664">
            <v>2203</v>
          </cell>
          <cell r="C5664">
            <v>2203</v>
          </cell>
          <cell r="D5664" t="str">
            <v>PERSO</v>
          </cell>
          <cell r="E5664" t="str">
            <v>Enero</v>
          </cell>
        </row>
        <row r="5665">
          <cell r="A5665" t="str">
            <v>ACLPROT</v>
          </cell>
          <cell r="B5665">
            <v>2203</v>
          </cell>
          <cell r="C5665">
            <v>2203</v>
          </cell>
          <cell r="D5665" t="str">
            <v>PERSO</v>
          </cell>
          <cell r="E5665" t="str">
            <v>Enero</v>
          </cell>
        </row>
        <row r="5666">
          <cell r="A5666" t="str">
            <v>ACLPROT</v>
          </cell>
          <cell r="B5666">
            <v>6609</v>
          </cell>
          <cell r="C5666">
            <v>6609</v>
          </cell>
          <cell r="D5666" t="str">
            <v>PERSO</v>
          </cell>
          <cell r="E5666" t="str">
            <v>Enero</v>
          </cell>
        </row>
        <row r="5667">
          <cell r="A5667" t="str">
            <v>ACLPROT</v>
          </cell>
          <cell r="B5667">
            <v>2203</v>
          </cell>
          <cell r="C5667">
            <v>2203</v>
          </cell>
          <cell r="D5667" t="str">
            <v>PERSO</v>
          </cell>
          <cell r="E5667" t="str">
            <v>Enero</v>
          </cell>
        </row>
        <row r="5668">
          <cell r="A5668" t="str">
            <v>ACLPROT</v>
          </cell>
          <cell r="B5668">
            <v>2203</v>
          </cell>
          <cell r="C5668">
            <v>2203</v>
          </cell>
          <cell r="D5668" t="str">
            <v>PERSO</v>
          </cell>
          <cell r="E5668" t="str">
            <v>Enero</v>
          </cell>
        </row>
        <row r="5669">
          <cell r="A5669" t="str">
            <v>ACLPROT</v>
          </cell>
          <cell r="B5669">
            <v>4406</v>
          </cell>
          <cell r="C5669">
            <v>4406</v>
          </cell>
          <cell r="D5669" t="str">
            <v>PERSO</v>
          </cell>
          <cell r="E5669" t="str">
            <v>Enero</v>
          </cell>
        </row>
        <row r="5670">
          <cell r="A5670" t="str">
            <v>ACLPROT</v>
          </cell>
          <cell r="B5670">
            <v>2203</v>
          </cell>
          <cell r="C5670">
            <v>2203</v>
          </cell>
          <cell r="D5670" t="str">
            <v>PERSO</v>
          </cell>
          <cell r="E5670" t="str">
            <v>Enero</v>
          </cell>
        </row>
        <row r="5671">
          <cell r="A5671" t="str">
            <v>ACLPROT</v>
          </cell>
          <cell r="B5671">
            <v>2203</v>
          </cell>
          <cell r="C5671">
            <v>2203</v>
          </cell>
          <cell r="D5671" t="str">
            <v>PERSO</v>
          </cell>
          <cell r="E5671" t="str">
            <v>Enero</v>
          </cell>
        </row>
        <row r="5672">
          <cell r="A5672" t="str">
            <v>ACLPROT</v>
          </cell>
          <cell r="B5672">
            <v>2203</v>
          </cell>
          <cell r="C5672">
            <v>2203</v>
          </cell>
          <cell r="D5672" t="str">
            <v>PERSO</v>
          </cell>
          <cell r="E5672" t="str">
            <v>Enero</v>
          </cell>
        </row>
        <row r="5673">
          <cell r="A5673" t="str">
            <v>ACLPROT</v>
          </cell>
          <cell r="B5673">
            <v>17624</v>
          </cell>
          <cell r="C5673">
            <v>17624</v>
          </cell>
          <cell r="D5673" t="str">
            <v>PERSO</v>
          </cell>
          <cell r="E5673" t="str">
            <v>Enero</v>
          </cell>
        </row>
        <row r="5674">
          <cell r="A5674" t="str">
            <v>ACLPROT</v>
          </cell>
          <cell r="B5674">
            <v>2203</v>
          </cell>
          <cell r="C5674">
            <v>2203</v>
          </cell>
          <cell r="D5674" t="str">
            <v>PERSO</v>
          </cell>
          <cell r="E5674" t="str">
            <v>Enero</v>
          </cell>
        </row>
        <row r="5675">
          <cell r="A5675" t="str">
            <v>ACLPROT</v>
          </cell>
          <cell r="B5675">
            <v>2203</v>
          </cell>
          <cell r="C5675">
            <v>2203</v>
          </cell>
          <cell r="D5675" t="str">
            <v>PERSO</v>
          </cell>
          <cell r="E5675" t="str">
            <v>Enero</v>
          </cell>
        </row>
        <row r="5676">
          <cell r="A5676" t="str">
            <v>ACLPROT</v>
          </cell>
          <cell r="B5676">
            <v>4406</v>
          </cell>
          <cell r="C5676">
            <v>4406</v>
          </cell>
          <cell r="D5676" t="str">
            <v>PERSO</v>
          </cell>
          <cell r="E5676" t="str">
            <v>Enero</v>
          </cell>
        </row>
        <row r="5677">
          <cell r="A5677" t="str">
            <v>ACLPROT</v>
          </cell>
          <cell r="B5677">
            <v>6609</v>
          </cell>
          <cell r="C5677">
            <v>6609</v>
          </cell>
          <cell r="D5677" t="str">
            <v>PERSO</v>
          </cell>
          <cell r="E5677" t="str">
            <v>Enero</v>
          </cell>
        </row>
        <row r="5678">
          <cell r="A5678" t="str">
            <v>ACLPROT</v>
          </cell>
          <cell r="B5678">
            <v>8812</v>
          </cell>
          <cell r="C5678">
            <v>8812</v>
          </cell>
          <cell r="D5678" t="str">
            <v>PERSO</v>
          </cell>
          <cell r="E5678" t="str">
            <v>Enero</v>
          </cell>
        </row>
        <row r="5679">
          <cell r="A5679" t="str">
            <v>ACLPROT</v>
          </cell>
          <cell r="B5679">
            <v>2203</v>
          </cell>
          <cell r="C5679">
            <v>2203</v>
          </cell>
          <cell r="D5679" t="str">
            <v>PERSO</v>
          </cell>
          <cell r="E5679" t="str">
            <v>Enero</v>
          </cell>
        </row>
        <row r="5680">
          <cell r="A5680" t="str">
            <v>ACLPROT</v>
          </cell>
          <cell r="B5680">
            <v>6609</v>
          </cell>
          <cell r="C5680">
            <v>6609</v>
          </cell>
          <cell r="D5680" t="str">
            <v>PERSO</v>
          </cell>
          <cell r="E5680" t="str">
            <v>Enero</v>
          </cell>
        </row>
        <row r="5681">
          <cell r="A5681" t="str">
            <v>ACLPROT</v>
          </cell>
          <cell r="B5681">
            <v>2203</v>
          </cell>
          <cell r="C5681">
            <v>2203</v>
          </cell>
          <cell r="D5681" t="str">
            <v>PERSO</v>
          </cell>
          <cell r="E5681" t="str">
            <v>Enero</v>
          </cell>
        </row>
        <row r="5682">
          <cell r="A5682" t="str">
            <v>ACLPROT</v>
          </cell>
          <cell r="B5682">
            <v>11015</v>
          </cell>
          <cell r="C5682">
            <v>11015</v>
          </cell>
          <cell r="D5682" t="str">
            <v>PERSO</v>
          </cell>
          <cell r="E5682" t="str">
            <v>Enero</v>
          </cell>
        </row>
        <row r="5683">
          <cell r="A5683" t="str">
            <v>ACLPROT</v>
          </cell>
          <cell r="B5683">
            <v>4406</v>
          </cell>
          <cell r="C5683">
            <v>4406</v>
          </cell>
          <cell r="D5683" t="str">
            <v>PERSO</v>
          </cell>
          <cell r="E5683" t="str">
            <v>Enero</v>
          </cell>
        </row>
        <row r="5684">
          <cell r="A5684" t="str">
            <v>ACLPROT</v>
          </cell>
          <cell r="B5684">
            <v>6609</v>
          </cell>
          <cell r="C5684">
            <v>6609</v>
          </cell>
          <cell r="D5684" t="str">
            <v>PERSO</v>
          </cell>
          <cell r="E5684" t="str">
            <v>Enero</v>
          </cell>
        </row>
        <row r="5685">
          <cell r="A5685" t="str">
            <v>ACLPROT</v>
          </cell>
          <cell r="B5685">
            <v>13218</v>
          </cell>
          <cell r="C5685">
            <v>13218</v>
          </cell>
          <cell r="D5685" t="str">
            <v>PERSO</v>
          </cell>
          <cell r="E5685" t="str">
            <v>Enero</v>
          </cell>
        </row>
        <row r="5686">
          <cell r="A5686" t="str">
            <v>ACLPROT</v>
          </cell>
          <cell r="B5686">
            <v>8812</v>
          </cell>
          <cell r="C5686">
            <v>8812</v>
          </cell>
          <cell r="D5686" t="str">
            <v>PERSO</v>
          </cell>
          <cell r="E5686" t="str">
            <v>Enero</v>
          </cell>
        </row>
        <row r="5687">
          <cell r="A5687" t="str">
            <v>ACLPROT</v>
          </cell>
          <cell r="B5687">
            <v>2203</v>
          </cell>
          <cell r="C5687">
            <v>2203</v>
          </cell>
          <cell r="D5687" t="str">
            <v>PERSO</v>
          </cell>
          <cell r="E5687" t="str">
            <v>Enero</v>
          </cell>
        </row>
        <row r="5688">
          <cell r="A5688" t="str">
            <v>ACLPROT</v>
          </cell>
          <cell r="B5688">
            <v>2203</v>
          </cell>
          <cell r="C5688">
            <v>2203</v>
          </cell>
          <cell r="D5688" t="str">
            <v>PERSO</v>
          </cell>
          <cell r="E5688" t="str">
            <v>Enero</v>
          </cell>
        </row>
        <row r="5689">
          <cell r="A5689" t="str">
            <v>ACLPROT</v>
          </cell>
          <cell r="B5689">
            <v>2203</v>
          </cell>
          <cell r="C5689">
            <v>2203</v>
          </cell>
          <cell r="D5689" t="str">
            <v>PERSO</v>
          </cell>
          <cell r="E5689" t="str">
            <v>Enero</v>
          </cell>
        </row>
        <row r="5690">
          <cell r="A5690" t="str">
            <v>ACLPROT</v>
          </cell>
          <cell r="B5690">
            <v>2203</v>
          </cell>
          <cell r="C5690">
            <v>2203</v>
          </cell>
          <cell r="D5690" t="str">
            <v>PERSO</v>
          </cell>
          <cell r="E5690" t="str">
            <v>Enero</v>
          </cell>
        </row>
        <row r="5691">
          <cell r="A5691" t="str">
            <v>ACLPROT</v>
          </cell>
          <cell r="B5691">
            <v>4406</v>
          </cell>
          <cell r="C5691">
            <v>4406</v>
          </cell>
          <cell r="D5691" t="str">
            <v>PERSO</v>
          </cell>
          <cell r="E5691" t="str">
            <v>Enero</v>
          </cell>
        </row>
        <row r="5692">
          <cell r="A5692" t="str">
            <v>ACLPROT</v>
          </cell>
          <cell r="B5692">
            <v>2203</v>
          </cell>
          <cell r="C5692">
            <v>2203</v>
          </cell>
          <cell r="D5692" t="str">
            <v>PERSO</v>
          </cell>
          <cell r="E5692" t="str">
            <v>Enero</v>
          </cell>
        </row>
        <row r="5693">
          <cell r="A5693" t="str">
            <v>ACLPROT</v>
          </cell>
          <cell r="B5693">
            <v>2203</v>
          </cell>
          <cell r="C5693">
            <v>2203</v>
          </cell>
          <cell r="D5693" t="str">
            <v>PERSO</v>
          </cell>
          <cell r="E5693" t="str">
            <v>Enero</v>
          </cell>
        </row>
        <row r="5694">
          <cell r="A5694" t="str">
            <v>ACLPROT</v>
          </cell>
          <cell r="B5694">
            <v>11015</v>
          </cell>
          <cell r="C5694">
            <v>11015</v>
          </cell>
          <cell r="D5694" t="str">
            <v>PERSO</v>
          </cell>
          <cell r="E5694" t="str">
            <v>Enero</v>
          </cell>
        </row>
        <row r="5695">
          <cell r="A5695" t="str">
            <v>ACLPROT</v>
          </cell>
          <cell r="B5695">
            <v>2203</v>
          </cell>
          <cell r="C5695">
            <v>2203</v>
          </cell>
          <cell r="D5695" t="str">
            <v>PERSO</v>
          </cell>
          <cell r="E5695" t="str">
            <v>Enero</v>
          </cell>
        </row>
        <row r="5696">
          <cell r="A5696" t="str">
            <v>ACLPROT</v>
          </cell>
          <cell r="B5696">
            <v>4406</v>
          </cell>
          <cell r="C5696">
            <v>4406</v>
          </cell>
          <cell r="D5696" t="str">
            <v>PERSO</v>
          </cell>
          <cell r="E5696" t="str">
            <v>Enero</v>
          </cell>
        </row>
        <row r="5697">
          <cell r="A5697" t="str">
            <v>ACLPROT</v>
          </cell>
          <cell r="B5697">
            <v>2203</v>
          </cell>
          <cell r="C5697">
            <v>2203</v>
          </cell>
          <cell r="D5697" t="str">
            <v>PERSO</v>
          </cell>
          <cell r="E5697" t="str">
            <v>Enero</v>
          </cell>
        </row>
        <row r="5698">
          <cell r="A5698" t="str">
            <v>ACLPROT</v>
          </cell>
          <cell r="B5698">
            <v>2203</v>
          </cell>
          <cell r="C5698">
            <v>2203</v>
          </cell>
          <cell r="D5698" t="str">
            <v>PERSO</v>
          </cell>
          <cell r="E5698" t="str">
            <v>Enero</v>
          </cell>
        </row>
        <row r="5699">
          <cell r="A5699" t="str">
            <v>ACLPROT</v>
          </cell>
          <cell r="B5699">
            <v>11015</v>
          </cell>
          <cell r="C5699">
            <v>11015</v>
          </cell>
          <cell r="D5699" t="str">
            <v>PERSO</v>
          </cell>
          <cell r="E5699" t="str">
            <v>Enero</v>
          </cell>
        </row>
        <row r="5700">
          <cell r="A5700" t="str">
            <v>ACLPROT</v>
          </cell>
          <cell r="B5700">
            <v>4406</v>
          </cell>
          <cell r="C5700">
            <v>4406</v>
          </cell>
          <cell r="D5700" t="str">
            <v>PERSO</v>
          </cell>
          <cell r="E5700" t="str">
            <v>Enero</v>
          </cell>
        </row>
        <row r="5701">
          <cell r="A5701" t="str">
            <v>ACLPROT</v>
          </cell>
          <cell r="B5701">
            <v>2203</v>
          </cell>
          <cell r="C5701">
            <v>2203</v>
          </cell>
          <cell r="D5701" t="str">
            <v>PERSO</v>
          </cell>
          <cell r="E5701" t="str">
            <v>Enero</v>
          </cell>
        </row>
        <row r="5702">
          <cell r="A5702" t="str">
            <v>ACLPROT</v>
          </cell>
          <cell r="B5702">
            <v>6609</v>
          </cell>
          <cell r="C5702">
            <v>6609</v>
          </cell>
          <cell r="D5702" t="str">
            <v>PERSO</v>
          </cell>
          <cell r="E5702" t="str">
            <v>Enero</v>
          </cell>
        </row>
        <row r="5703">
          <cell r="A5703" t="str">
            <v>ACLPROT</v>
          </cell>
          <cell r="B5703">
            <v>4406</v>
          </cell>
          <cell r="C5703">
            <v>4406</v>
          </cell>
          <cell r="D5703" t="str">
            <v>PERSO</v>
          </cell>
          <cell r="E5703" t="str">
            <v>Enero</v>
          </cell>
        </row>
        <row r="5704">
          <cell r="A5704" t="str">
            <v>ACLPROT</v>
          </cell>
          <cell r="B5704">
            <v>4406</v>
          </cell>
          <cell r="C5704">
            <v>4406</v>
          </cell>
          <cell r="D5704" t="str">
            <v>PERSO</v>
          </cell>
          <cell r="E5704" t="str">
            <v>Enero</v>
          </cell>
        </row>
        <row r="5705">
          <cell r="A5705" t="str">
            <v>ACLPROT</v>
          </cell>
          <cell r="B5705">
            <v>11015</v>
          </cell>
          <cell r="C5705">
            <v>11015</v>
          </cell>
          <cell r="D5705" t="str">
            <v>PERSO</v>
          </cell>
          <cell r="E5705" t="str">
            <v>Enero</v>
          </cell>
        </row>
        <row r="5706">
          <cell r="A5706" t="str">
            <v>ACLPROT</v>
          </cell>
          <cell r="B5706">
            <v>2203</v>
          </cell>
          <cell r="C5706">
            <v>2203</v>
          </cell>
          <cell r="D5706" t="str">
            <v>PERSO</v>
          </cell>
          <cell r="E5706" t="str">
            <v>Enero</v>
          </cell>
        </row>
        <row r="5707">
          <cell r="A5707" t="str">
            <v>ACLPROT</v>
          </cell>
          <cell r="B5707">
            <v>8812</v>
          </cell>
          <cell r="C5707">
            <v>8812</v>
          </cell>
          <cell r="D5707" t="str">
            <v>PERSO</v>
          </cell>
          <cell r="E5707" t="str">
            <v>Enero</v>
          </cell>
        </row>
        <row r="5708">
          <cell r="A5708" t="str">
            <v>ACLPROT</v>
          </cell>
          <cell r="B5708">
            <v>17624</v>
          </cell>
          <cell r="C5708">
            <v>17624</v>
          </cell>
          <cell r="D5708" t="str">
            <v>PERSO</v>
          </cell>
          <cell r="E5708" t="str">
            <v>Enero</v>
          </cell>
        </row>
        <row r="5709">
          <cell r="A5709" t="str">
            <v>ACLPROT</v>
          </cell>
          <cell r="B5709">
            <v>2203</v>
          </cell>
          <cell r="C5709">
            <v>2203</v>
          </cell>
          <cell r="D5709" t="str">
            <v>PERSO</v>
          </cell>
          <cell r="E5709" t="str">
            <v>Enero</v>
          </cell>
        </row>
        <row r="5710">
          <cell r="A5710" t="str">
            <v>ACLPROT</v>
          </cell>
          <cell r="B5710">
            <v>2203</v>
          </cell>
          <cell r="C5710">
            <v>2203</v>
          </cell>
          <cell r="D5710" t="str">
            <v>PERSO</v>
          </cell>
          <cell r="E5710" t="str">
            <v>Enero</v>
          </cell>
        </row>
        <row r="5711">
          <cell r="A5711" t="str">
            <v>ACLPROT</v>
          </cell>
          <cell r="B5711">
            <v>6609</v>
          </cell>
          <cell r="C5711">
            <v>6609</v>
          </cell>
          <cell r="D5711" t="str">
            <v>PERSO</v>
          </cell>
          <cell r="E5711" t="str">
            <v>Enero</v>
          </cell>
        </row>
        <row r="5712">
          <cell r="A5712" t="str">
            <v>ACLPROT</v>
          </cell>
          <cell r="B5712">
            <v>2203</v>
          </cell>
          <cell r="C5712">
            <v>2203</v>
          </cell>
          <cell r="D5712" t="str">
            <v>PERSO</v>
          </cell>
          <cell r="E5712" t="str">
            <v>Enero</v>
          </cell>
        </row>
        <row r="5713">
          <cell r="A5713" t="str">
            <v>ACLPROT</v>
          </cell>
          <cell r="B5713">
            <v>2203</v>
          </cell>
          <cell r="C5713">
            <v>2203</v>
          </cell>
          <cell r="D5713" t="str">
            <v>PERSO</v>
          </cell>
          <cell r="E5713" t="str">
            <v>Enero</v>
          </cell>
        </row>
        <row r="5714">
          <cell r="A5714" t="str">
            <v>ACLPROT</v>
          </cell>
          <cell r="B5714">
            <v>4406</v>
          </cell>
          <cell r="C5714">
            <v>4406</v>
          </cell>
          <cell r="D5714" t="str">
            <v>PERSO</v>
          </cell>
          <cell r="E5714" t="str">
            <v>Enero</v>
          </cell>
        </row>
        <row r="5715">
          <cell r="A5715" t="str">
            <v>ACLPROT</v>
          </cell>
          <cell r="B5715">
            <v>2203</v>
          </cell>
          <cell r="C5715">
            <v>2203</v>
          </cell>
          <cell r="D5715" t="str">
            <v>PERSO</v>
          </cell>
          <cell r="E5715" t="str">
            <v>Enero</v>
          </cell>
        </row>
        <row r="5716">
          <cell r="A5716" t="str">
            <v>ACLPROT</v>
          </cell>
          <cell r="B5716">
            <v>2203</v>
          </cell>
          <cell r="C5716">
            <v>2203</v>
          </cell>
          <cell r="D5716" t="str">
            <v>PERSO</v>
          </cell>
          <cell r="E5716" t="str">
            <v>Enero</v>
          </cell>
        </row>
        <row r="5717">
          <cell r="A5717" t="str">
            <v>ACLPROT</v>
          </cell>
          <cell r="B5717">
            <v>19827</v>
          </cell>
          <cell r="C5717">
            <v>19827</v>
          </cell>
          <cell r="D5717" t="str">
            <v>PERSO</v>
          </cell>
          <cell r="E5717" t="str">
            <v>Enero</v>
          </cell>
        </row>
        <row r="5718">
          <cell r="A5718" t="str">
            <v>ACLPROT</v>
          </cell>
          <cell r="B5718">
            <v>6609</v>
          </cell>
          <cell r="C5718">
            <v>6609</v>
          </cell>
          <cell r="D5718" t="str">
            <v>PERSO</v>
          </cell>
          <cell r="E5718" t="str">
            <v>Enero</v>
          </cell>
        </row>
        <row r="5719">
          <cell r="A5719" t="str">
            <v>ACLPROT</v>
          </cell>
          <cell r="B5719">
            <v>2203</v>
          </cell>
          <cell r="C5719">
            <v>2203</v>
          </cell>
          <cell r="D5719" t="str">
            <v>PERSO</v>
          </cell>
          <cell r="E5719" t="str">
            <v>Enero</v>
          </cell>
        </row>
        <row r="5720">
          <cell r="A5720" t="str">
            <v>ACLPROT</v>
          </cell>
          <cell r="B5720">
            <v>2203</v>
          </cell>
          <cell r="C5720">
            <v>2203</v>
          </cell>
          <cell r="D5720" t="str">
            <v>PERSO</v>
          </cell>
          <cell r="E5720" t="str">
            <v>Enero</v>
          </cell>
        </row>
        <row r="5721">
          <cell r="A5721" t="str">
            <v>ACLPROT</v>
          </cell>
          <cell r="B5721">
            <v>2203</v>
          </cell>
          <cell r="C5721">
            <v>2203</v>
          </cell>
          <cell r="D5721" t="str">
            <v>PERSO</v>
          </cell>
          <cell r="E5721" t="str">
            <v>Enero</v>
          </cell>
        </row>
        <row r="5722">
          <cell r="A5722" t="str">
            <v>ACLPROT</v>
          </cell>
          <cell r="B5722">
            <v>4406</v>
          </cell>
          <cell r="C5722">
            <v>4406</v>
          </cell>
          <cell r="D5722" t="str">
            <v>PERSO</v>
          </cell>
          <cell r="E5722" t="str">
            <v>Enero</v>
          </cell>
        </row>
        <row r="5723">
          <cell r="A5723" t="str">
            <v>ACLPROT</v>
          </cell>
          <cell r="B5723">
            <v>4406</v>
          </cell>
          <cell r="C5723">
            <v>4406</v>
          </cell>
          <cell r="D5723" t="str">
            <v>PERSO</v>
          </cell>
          <cell r="E5723" t="str">
            <v>Enero</v>
          </cell>
        </row>
        <row r="5724">
          <cell r="A5724" t="str">
            <v>ACLPROT</v>
          </cell>
          <cell r="B5724">
            <v>6609</v>
          </cell>
          <cell r="C5724">
            <v>6609</v>
          </cell>
          <cell r="D5724" t="str">
            <v>PERSO</v>
          </cell>
          <cell r="E5724" t="str">
            <v>Enero</v>
          </cell>
        </row>
        <row r="5725">
          <cell r="A5725" t="str">
            <v>ACLPROT</v>
          </cell>
          <cell r="B5725">
            <v>2203</v>
          </cell>
          <cell r="C5725">
            <v>2203</v>
          </cell>
          <cell r="D5725" t="str">
            <v>PERSO</v>
          </cell>
          <cell r="E5725" t="str">
            <v>Enero</v>
          </cell>
        </row>
        <row r="5726">
          <cell r="A5726" t="str">
            <v>ACLPROT</v>
          </cell>
          <cell r="B5726">
            <v>2203</v>
          </cell>
          <cell r="C5726">
            <v>2203</v>
          </cell>
          <cell r="D5726" t="str">
            <v>PERSO</v>
          </cell>
          <cell r="E5726" t="str">
            <v>Enero</v>
          </cell>
        </row>
        <row r="5727">
          <cell r="A5727" t="str">
            <v>ACLPROT</v>
          </cell>
          <cell r="B5727">
            <v>2203</v>
          </cell>
          <cell r="C5727">
            <v>2203</v>
          </cell>
          <cell r="D5727" t="str">
            <v>PERSO</v>
          </cell>
          <cell r="E5727" t="str">
            <v>Enero</v>
          </cell>
        </row>
        <row r="5728">
          <cell r="A5728" t="str">
            <v>ACLPROT</v>
          </cell>
          <cell r="B5728">
            <v>4406</v>
          </cell>
          <cell r="C5728">
            <v>4406</v>
          </cell>
          <cell r="D5728" t="str">
            <v>PERSO</v>
          </cell>
          <cell r="E5728" t="str">
            <v>Enero</v>
          </cell>
        </row>
        <row r="5729">
          <cell r="A5729" t="str">
            <v>ACLPROT</v>
          </cell>
          <cell r="B5729">
            <v>2203</v>
          </cell>
          <cell r="C5729">
            <v>2203</v>
          </cell>
          <cell r="D5729" t="str">
            <v>PERSO</v>
          </cell>
          <cell r="E5729" t="str">
            <v>Enero</v>
          </cell>
        </row>
        <row r="5730">
          <cell r="A5730" t="str">
            <v>ACLPROT</v>
          </cell>
          <cell r="B5730">
            <v>2203</v>
          </cell>
          <cell r="C5730">
            <v>2203</v>
          </cell>
          <cell r="D5730" t="str">
            <v>PERSO</v>
          </cell>
          <cell r="E5730" t="str">
            <v>Enero</v>
          </cell>
        </row>
        <row r="5731">
          <cell r="A5731" t="str">
            <v>ACLPROT</v>
          </cell>
          <cell r="B5731">
            <v>2203</v>
          </cell>
          <cell r="C5731">
            <v>2203</v>
          </cell>
          <cell r="D5731" t="str">
            <v>PERSO</v>
          </cell>
          <cell r="E5731" t="str">
            <v>Enero</v>
          </cell>
        </row>
        <row r="5732">
          <cell r="A5732" t="str">
            <v>ACLPROT</v>
          </cell>
          <cell r="B5732">
            <v>4406</v>
          </cell>
          <cell r="C5732">
            <v>4406</v>
          </cell>
          <cell r="D5732" t="str">
            <v>PERSO</v>
          </cell>
          <cell r="E5732" t="str">
            <v>Enero</v>
          </cell>
        </row>
        <row r="5733">
          <cell r="A5733" t="str">
            <v>ACLPROT</v>
          </cell>
          <cell r="B5733">
            <v>2203</v>
          </cell>
          <cell r="C5733">
            <v>2203</v>
          </cell>
          <cell r="D5733" t="str">
            <v>PERSO</v>
          </cell>
          <cell r="E5733" t="str">
            <v>Enero</v>
          </cell>
        </row>
        <row r="5734">
          <cell r="A5734" t="str">
            <v>ACLPROT</v>
          </cell>
          <cell r="B5734">
            <v>2203</v>
          </cell>
          <cell r="C5734">
            <v>2203</v>
          </cell>
          <cell r="D5734" t="str">
            <v>PERSO</v>
          </cell>
          <cell r="E5734" t="str">
            <v>Enero</v>
          </cell>
        </row>
        <row r="5735">
          <cell r="A5735" t="str">
            <v>ACLPROT</v>
          </cell>
          <cell r="B5735">
            <v>2203</v>
          </cell>
          <cell r="C5735">
            <v>2203</v>
          </cell>
          <cell r="D5735" t="str">
            <v>PERSO</v>
          </cell>
          <cell r="E5735" t="str">
            <v>Enero</v>
          </cell>
        </row>
        <row r="5736">
          <cell r="A5736" t="str">
            <v>ACLPROT</v>
          </cell>
          <cell r="B5736">
            <v>2203</v>
          </cell>
          <cell r="C5736">
            <v>2203</v>
          </cell>
          <cell r="D5736" t="str">
            <v>PERSO</v>
          </cell>
          <cell r="E5736" t="str">
            <v>Enero</v>
          </cell>
        </row>
        <row r="5737">
          <cell r="A5737" t="str">
            <v>ACLPROT</v>
          </cell>
          <cell r="B5737">
            <v>2203</v>
          </cell>
          <cell r="C5737">
            <v>2203</v>
          </cell>
          <cell r="D5737" t="str">
            <v>PERSO</v>
          </cell>
          <cell r="E5737" t="str">
            <v>Enero</v>
          </cell>
        </row>
        <row r="5738">
          <cell r="A5738" t="str">
            <v>ACLPROT</v>
          </cell>
          <cell r="B5738">
            <v>2203</v>
          </cell>
          <cell r="C5738">
            <v>2203</v>
          </cell>
          <cell r="D5738" t="str">
            <v>PERSO</v>
          </cell>
          <cell r="E5738" t="str">
            <v>Enero</v>
          </cell>
        </row>
        <row r="5739">
          <cell r="A5739" t="str">
            <v>ACLPROT</v>
          </cell>
          <cell r="B5739">
            <v>2203</v>
          </cell>
          <cell r="C5739">
            <v>2203</v>
          </cell>
          <cell r="D5739" t="str">
            <v>PERSO</v>
          </cell>
          <cell r="E5739" t="str">
            <v>Enero</v>
          </cell>
        </row>
        <row r="5740">
          <cell r="A5740" t="str">
            <v>ACLPROT</v>
          </cell>
          <cell r="B5740">
            <v>2203</v>
          </cell>
          <cell r="C5740">
            <v>2203</v>
          </cell>
          <cell r="D5740" t="str">
            <v>PERSO</v>
          </cell>
          <cell r="E5740" t="str">
            <v>Enero</v>
          </cell>
        </row>
        <row r="5741">
          <cell r="A5741" t="str">
            <v>ACLPROT</v>
          </cell>
          <cell r="B5741">
            <v>2203</v>
          </cell>
          <cell r="C5741">
            <v>2203</v>
          </cell>
          <cell r="D5741" t="str">
            <v>PERSO</v>
          </cell>
          <cell r="E5741" t="str">
            <v>Enero</v>
          </cell>
        </row>
        <row r="5742">
          <cell r="A5742" t="str">
            <v>ACLPROT</v>
          </cell>
          <cell r="B5742">
            <v>6609</v>
          </cell>
          <cell r="C5742">
            <v>6609</v>
          </cell>
          <cell r="D5742" t="str">
            <v>PERSO</v>
          </cell>
          <cell r="E5742" t="str">
            <v>Enero</v>
          </cell>
        </row>
        <row r="5743">
          <cell r="A5743" t="str">
            <v>ACLPROT</v>
          </cell>
          <cell r="B5743">
            <v>2203</v>
          </cell>
          <cell r="C5743">
            <v>2203</v>
          </cell>
          <cell r="D5743" t="str">
            <v>PERSO</v>
          </cell>
          <cell r="E5743" t="str">
            <v>Enero</v>
          </cell>
        </row>
        <row r="5744">
          <cell r="A5744" t="str">
            <v>ACLPROT</v>
          </cell>
          <cell r="B5744">
            <v>2203</v>
          </cell>
          <cell r="C5744">
            <v>2203</v>
          </cell>
          <cell r="D5744" t="str">
            <v>PERSO</v>
          </cell>
          <cell r="E5744" t="str">
            <v>Enero</v>
          </cell>
        </row>
        <row r="5745">
          <cell r="A5745" t="str">
            <v>ACLPROT</v>
          </cell>
          <cell r="B5745">
            <v>2203</v>
          </cell>
          <cell r="C5745">
            <v>2203</v>
          </cell>
          <cell r="D5745" t="str">
            <v>PERSO</v>
          </cell>
          <cell r="E5745" t="str">
            <v>Enero</v>
          </cell>
        </row>
        <row r="5746">
          <cell r="A5746" t="str">
            <v>ACLPROT</v>
          </cell>
          <cell r="B5746">
            <v>2203</v>
          </cell>
          <cell r="C5746">
            <v>2203</v>
          </cell>
          <cell r="D5746" t="str">
            <v>PERSO</v>
          </cell>
          <cell r="E5746" t="str">
            <v>Enero</v>
          </cell>
        </row>
        <row r="5747">
          <cell r="A5747" t="str">
            <v>ACLPROT</v>
          </cell>
          <cell r="B5747">
            <v>2203</v>
          </cell>
          <cell r="C5747">
            <v>2203</v>
          </cell>
          <cell r="D5747" t="str">
            <v>PERSO</v>
          </cell>
          <cell r="E5747" t="str">
            <v>Enero</v>
          </cell>
        </row>
        <row r="5748">
          <cell r="A5748" t="str">
            <v>ACLPROT</v>
          </cell>
          <cell r="B5748">
            <v>2203</v>
          </cell>
          <cell r="C5748">
            <v>2203</v>
          </cell>
          <cell r="D5748" t="str">
            <v>PERSO</v>
          </cell>
          <cell r="E5748" t="str">
            <v>Enero</v>
          </cell>
        </row>
        <row r="5749">
          <cell r="A5749" t="str">
            <v>ACLPROT</v>
          </cell>
          <cell r="B5749">
            <v>4406</v>
          </cell>
          <cell r="C5749">
            <v>4406</v>
          </cell>
          <cell r="D5749" t="str">
            <v>PERSO</v>
          </cell>
          <cell r="E5749" t="str">
            <v>Enero</v>
          </cell>
        </row>
        <row r="5750">
          <cell r="A5750" t="str">
            <v>ACLPROT</v>
          </cell>
          <cell r="B5750">
            <v>2203</v>
          </cell>
          <cell r="C5750">
            <v>2203</v>
          </cell>
          <cell r="D5750" t="str">
            <v>PERSO</v>
          </cell>
          <cell r="E5750" t="str">
            <v>Enero</v>
          </cell>
        </row>
        <row r="5751">
          <cell r="A5751" t="str">
            <v>ACLPROT</v>
          </cell>
          <cell r="B5751">
            <v>4406</v>
          </cell>
          <cell r="C5751">
            <v>4406</v>
          </cell>
          <cell r="D5751" t="str">
            <v>PERSO</v>
          </cell>
          <cell r="E5751" t="str">
            <v>Enero</v>
          </cell>
        </row>
        <row r="5752">
          <cell r="A5752" t="str">
            <v>ACLPROT</v>
          </cell>
          <cell r="B5752">
            <v>2203</v>
          </cell>
          <cell r="C5752">
            <v>2203</v>
          </cell>
          <cell r="D5752" t="str">
            <v>PERSO</v>
          </cell>
          <cell r="E5752" t="str">
            <v>Enero</v>
          </cell>
        </row>
        <row r="5753">
          <cell r="A5753" t="str">
            <v>ACLPROT</v>
          </cell>
          <cell r="B5753">
            <v>2203</v>
          </cell>
          <cell r="C5753">
            <v>2203</v>
          </cell>
          <cell r="D5753" t="str">
            <v>PERSO</v>
          </cell>
          <cell r="E5753" t="str">
            <v>Enero</v>
          </cell>
        </row>
        <row r="5754">
          <cell r="A5754" t="str">
            <v>ACLPROT</v>
          </cell>
          <cell r="B5754">
            <v>13218</v>
          </cell>
          <cell r="C5754">
            <v>13218</v>
          </cell>
          <cell r="D5754" t="str">
            <v>PERSO</v>
          </cell>
          <cell r="E5754" t="str">
            <v>Enero</v>
          </cell>
        </row>
        <row r="5755">
          <cell r="A5755" t="str">
            <v>ACLPROT</v>
          </cell>
          <cell r="B5755">
            <v>2203</v>
          </cell>
          <cell r="C5755">
            <v>2203</v>
          </cell>
          <cell r="D5755" t="str">
            <v>PERSO</v>
          </cell>
          <cell r="E5755" t="str">
            <v>Enero</v>
          </cell>
        </row>
        <row r="5756">
          <cell r="A5756" t="str">
            <v>ACLPROT</v>
          </cell>
          <cell r="B5756">
            <v>6609</v>
          </cell>
          <cell r="C5756">
            <v>6609</v>
          </cell>
          <cell r="D5756" t="str">
            <v>PERSO</v>
          </cell>
          <cell r="E5756" t="str">
            <v>Enero</v>
          </cell>
        </row>
        <row r="5757">
          <cell r="A5757" t="str">
            <v>ACLPROT</v>
          </cell>
          <cell r="B5757">
            <v>2203</v>
          </cell>
          <cell r="C5757">
            <v>2203</v>
          </cell>
          <cell r="D5757" t="str">
            <v>PERSO</v>
          </cell>
          <cell r="E5757" t="str">
            <v>Enero</v>
          </cell>
        </row>
        <row r="5758">
          <cell r="A5758" t="str">
            <v>ACLPROT</v>
          </cell>
          <cell r="B5758">
            <v>2203</v>
          </cell>
          <cell r="C5758">
            <v>2203</v>
          </cell>
          <cell r="D5758" t="str">
            <v>PERSO</v>
          </cell>
          <cell r="E5758" t="str">
            <v>Enero</v>
          </cell>
        </row>
        <row r="5759">
          <cell r="A5759" t="str">
            <v>ACLPROT</v>
          </cell>
          <cell r="B5759">
            <v>2203</v>
          </cell>
          <cell r="C5759">
            <v>2203</v>
          </cell>
          <cell r="D5759" t="str">
            <v>PERSO</v>
          </cell>
          <cell r="E5759" t="str">
            <v>Enero</v>
          </cell>
        </row>
        <row r="5760">
          <cell r="A5760" t="str">
            <v>ACLPROT</v>
          </cell>
          <cell r="B5760">
            <v>2203</v>
          </cell>
          <cell r="C5760">
            <v>2203</v>
          </cell>
          <cell r="D5760" t="str">
            <v>PERSO</v>
          </cell>
          <cell r="E5760" t="str">
            <v>Enero</v>
          </cell>
        </row>
        <row r="5761">
          <cell r="A5761" t="str">
            <v>ACLPROT</v>
          </cell>
          <cell r="B5761">
            <v>2203</v>
          </cell>
          <cell r="C5761">
            <v>2203</v>
          </cell>
          <cell r="D5761" t="str">
            <v>PERSO</v>
          </cell>
          <cell r="E5761" t="str">
            <v>Enero</v>
          </cell>
        </row>
        <row r="5762">
          <cell r="A5762" t="str">
            <v>ACLPROT</v>
          </cell>
          <cell r="B5762">
            <v>2203</v>
          </cell>
          <cell r="C5762">
            <v>2203</v>
          </cell>
          <cell r="D5762" t="str">
            <v>PERSO</v>
          </cell>
          <cell r="E5762" t="str">
            <v>Enero</v>
          </cell>
        </row>
        <row r="5763">
          <cell r="A5763" t="str">
            <v>ACLPROT</v>
          </cell>
          <cell r="B5763">
            <v>4406</v>
          </cell>
          <cell r="C5763">
            <v>4406</v>
          </cell>
          <cell r="D5763" t="str">
            <v>PERSO</v>
          </cell>
          <cell r="E5763" t="str">
            <v>Enero</v>
          </cell>
        </row>
        <row r="5764">
          <cell r="A5764" t="str">
            <v>ACLPROT</v>
          </cell>
          <cell r="B5764">
            <v>2203</v>
          </cell>
          <cell r="C5764">
            <v>2203</v>
          </cell>
          <cell r="D5764" t="str">
            <v>PERSO</v>
          </cell>
          <cell r="E5764" t="str">
            <v>Enero</v>
          </cell>
        </row>
        <row r="5765">
          <cell r="A5765" t="str">
            <v>ACLPROT</v>
          </cell>
          <cell r="B5765">
            <v>2203</v>
          </cell>
          <cell r="C5765">
            <v>2203</v>
          </cell>
          <cell r="D5765" t="str">
            <v>PERSO</v>
          </cell>
          <cell r="E5765" t="str">
            <v>Enero</v>
          </cell>
        </row>
        <row r="5766">
          <cell r="A5766" t="str">
            <v>ACLPROT</v>
          </cell>
          <cell r="B5766">
            <v>2203</v>
          </cell>
          <cell r="C5766">
            <v>2203</v>
          </cell>
          <cell r="D5766" t="str">
            <v>PERSO</v>
          </cell>
          <cell r="E5766" t="str">
            <v>Enero</v>
          </cell>
        </row>
        <row r="5767">
          <cell r="A5767" t="str">
            <v>ACLPROT</v>
          </cell>
          <cell r="B5767">
            <v>2203</v>
          </cell>
          <cell r="C5767">
            <v>2203</v>
          </cell>
          <cell r="D5767" t="str">
            <v>PERSO</v>
          </cell>
          <cell r="E5767" t="str">
            <v>Enero</v>
          </cell>
        </row>
        <row r="5768">
          <cell r="A5768" t="str">
            <v>ACLPROT</v>
          </cell>
          <cell r="B5768">
            <v>2203</v>
          </cell>
          <cell r="C5768">
            <v>2203</v>
          </cell>
          <cell r="D5768" t="str">
            <v>PERSO</v>
          </cell>
          <cell r="E5768" t="str">
            <v>Enero</v>
          </cell>
        </row>
        <row r="5769">
          <cell r="A5769" t="str">
            <v>ACLPROT</v>
          </cell>
          <cell r="B5769">
            <v>2203</v>
          </cell>
          <cell r="C5769">
            <v>2203</v>
          </cell>
          <cell r="D5769" t="str">
            <v>PERSO</v>
          </cell>
          <cell r="E5769" t="str">
            <v>Enero</v>
          </cell>
        </row>
        <row r="5770">
          <cell r="A5770" t="str">
            <v>ACLPROT</v>
          </cell>
          <cell r="B5770">
            <v>4406</v>
          </cell>
          <cell r="C5770">
            <v>4406</v>
          </cell>
          <cell r="D5770" t="str">
            <v>PERSO</v>
          </cell>
          <cell r="E5770" t="str">
            <v>Enero</v>
          </cell>
        </row>
        <row r="5771">
          <cell r="A5771" t="str">
            <v>ACLPROT</v>
          </cell>
          <cell r="B5771">
            <v>11015</v>
          </cell>
          <cell r="C5771">
            <v>11015</v>
          </cell>
          <cell r="D5771" t="str">
            <v>PERSO</v>
          </cell>
          <cell r="E5771" t="str">
            <v>Enero</v>
          </cell>
        </row>
        <row r="5772">
          <cell r="A5772" t="str">
            <v>ACLPROT</v>
          </cell>
          <cell r="B5772">
            <v>8812</v>
          </cell>
          <cell r="C5772">
            <v>8812</v>
          </cell>
          <cell r="D5772" t="str">
            <v>PERSO</v>
          </cell>
          <cell r="E5772" t="str">
            <v>Enero</v>
          </cell>
        </row>
        <row r="5773">
          <cell r="A5773" t="str">
            <v>ACLPROT</v>
          </cell>
          <cell r="B5773">
            <v>2203</v>
          </cell>
          <cell r="C5773">
            <v>2203</v>
          </cell>
          <cell r="D5773" t="str">
            <v>PERSO</v>
          </cell>
          <cell r="E5773" t="str">
            <v>Enero</v>
          </cell>
        </row>
        <row r="5774">
          <cell r="A5774" t="str">
            <v>ACLPROT</v>
          </cell>
          <cell r="B5774">
            <v>2203</v>
          </cell>
          <cell r="C5774">
            <v>2203</v>
          </cell>
          <cell r="D5774" t="str">
            <v>PERSO</v>
          </cell>
          <cell r="E5774" t="str">
            <v>Enero</v>
          </cell>
        </row>
        <row r="5775">
          <cell r="A5775" t="str">
            <v>ACLPROT</v>
          </cell>
          <cell r="B5775">
            <v>2203</v>
          </cell>
          <cell r="C5775">
            <v>2203</v>
          </cell>
          <cell r="D5775" t="str">
            <v>PERSO</v>
          </cell>
          <cell r="E5775" t="str">
            <v>Enero</v>
          </cell>
        </row>
        <row r="5776">
          <cell r="A5776" t="str">
            <v>ACLPROT</v>
          </cell>
          <cell r="B5776">
            <v>2203</v>
          </cell>
          <cell r="C5776">
            <v>2203</v>
          </cell>
          <cell r="D5776" t="str">
            <v>PERSO</v>
          </cell>
          <cell r="E5776" t="str">
            <v>Enero</v>
          </cell>
        </row>
        <row r="5777">
          <cell r="A5777" t="str">
            <v>ACLPROT</v>
          </cell>
          <cell r="B5777">
            <v>4406</v>
          </cell>
          <cell r="C5777">
            <v>4406</v>
          </cell>
          <cell r="D5777" t="str">
            <v>PERSO</v>
          </cell>
          <cell r="E5777" t="str">
            <v>Enero</v>
          </cell>
        </row>
        <row r="5778">
          <cell r="A5778" t="str">
            <v>ACLPROT</v>
          </cell>
          <cell r="B5778">
            <v>2203</v>
          </cell>
          <cell r="C5778">
            <v>2203</v>
          </cell>
          <cell r="D5778" t="str">
            <v>PERSO</v>
          </cell>
          <cell r="E5778" t="str">
            <v>Enero</v>
          </cell>
        </row>
        <row r="5779">
          <cell r="A5779" t="str">
            <v>ACLPROT</v>
          </cell>
          <cell r="B5779">
            <v>2203</v>
          </cell>
          <cell r="C5779">
            <v>2203</v>
          </cell>
          <cell r="D5779" t="str">
            <v>PERSO</v>
          </cell>
          <cell r="E5779" t="str">
            <v>Enero</v>
          </cell>
        </row>
        <row r="5780">
          <cell r="A5780" t="str">
            <v>ACLPROT</v>
          </cell>
          <cell r="B5780">
            <v>2203</v>
          </cell>
          <cell r="C5780">
            <v>2203</v>
          </cell>
          <cell r="D5780" t="str">
            <v>PERSO</v>
          </cell>
          <cell r="E5780" t="str">
            <v>Enero</v>
          </cell>
        </row>
        <row r="5781">
          <cell r="A5781" t="str">
            <v>ACLPROT</v>
          </cell>
          <cell r="B5781">
            <v>4406</v>
          </cell>
          <cell r="C5781">
            <v>4406</v>
          </cell>
          <cell r="D5781" t="str">
            <v>PERSO</v>
          </cell>
          <cell r="E5781" t="str">
            <v>Enero</v>
          </cell>
        </row>
        <row r="5782">
          <cell r="A5782" t="str">
            <v>ACLPROT</v>
          </cell>
          <cell r="B5782">
            <v>2203</v>
          </cell>
          <cell r="C5782">
            <v>2203</v>
          </cell>
          <cell r="D5782" t="str">
            <v>PERSO</v>
          </cell>
          <cell r="E5782" t="str">
            <v>Enero</v>
          </cell>
        </row>
        <row r="5783">
          <cell r="A5783" t="str">
            <v>ACLPROT</v>
          </cell>
          <cell r="B5783">
            <v>2203</v>
          </cell>
          <cell r="C5783">
            <v>2203</v>
          </cell>
          <cell r="D5783" t="str">
            <v>PERSO</v>
          </cell>
          <cell r="E5783" t="str">
            <v>Enero</v>
          </cell>
        </row>
        <row r="5784">
          <cell r="A5784" t="str">
            <v>ACLPROT</v>
          </cell>
          <cell r="B5784">
            <v>2203</v>
          </cell>
          <cell r="C5784">
            <v>2203</v>
          </cell>
          <cell r="D5784" t="str">
            <v>PERSO</v>
          </cell>
          <cell r="E5784" t="str">
            <v>Enero</v>
          </cell>
        </row>
        <row r="5785">
          <cell r="A5785" t="str">
            <v>ACLPROT</v>
          </cell>
          <cell r="B5785">
            <v>4406</v>
          </cell>
          <cell r="C5785">
            <v>4406</v>
          </cell>
          <cell r="D5785" t="str">
            <v>PERSO</v>
          </cell>
          <cell r="E5785" t="str">
            <v>Enero</v>
          </cell>
        </row>
        <row r="5786">
          <cell r="A5786" t="str">
            <v>ACLPROT</v>
          </cell>
          <cell r="B5786">
            <v>2203</v>
          </cell>
          <cell r="C5786">
            <v>2203</v>
          </cell>
          <cell r="D5786" t="str">
            <v>PERSO</v>
          </cell>
          <cell r="E5786" t="str">
            <v>Enero</v>
          </cell>
        </row>
        <row r="5787">
          <cell r="A5787" t="str">
            <v>ACLPROT</v>
          </cell>
          <cell r="B5787">
            <v>2203</v>
          </cell>
          <cell r="C5787">
            <v>2203</v>
          </cell>
          <cell r="D5787" t="str">
            <v>PERSO</v>
          </cell>
          <cell r="E5787" t="str">
            <v>Enero</v>
          </cell>
        </row>
        <row r="5788">
          <cell r="A5788" t="str">
            <v>ACLPROT</v>
          </cell>
          <cell r="B5788">
            <v>6609</v>
          </cell>
          <cell r="C5788">
            <v>6609</v>
          </cell>
          <cell r="D5788" t="str">
            <v>PERSO</v>
          </cell>
          <cell r="E5788" t="str">
            <v>Enero</v>
          </cell>
        </row>
        <row r="5789">
          <cell r="A5789" t="str">
            <v>ACLPROT</v>
          </cell>
          <cell r="B5789">
            <v>8812</v>
          </cell>
          <cell r="C5789">
            <v>8812</v>
          </cell>
          <cell r="D5789" t="str">
            <v>PERSO</v>
          </cell>
          <cell r="E5789" t="str">
            <v>Enero</v>
          </cell>
        </row>
        <row r="5790">
          <cell r="A5790" t="str">
            <v>ACLPROT</v>
          </cell>
          <cell r="B5790">
            <v>2203</v>
          </cell>
          <cell r="C5790">
            <v>2203</v>
          </cell>
          <cell r="D5790" t="str">
            <v>PERSO</v>
          </cell>
          <cell r="E5790" t="str">
            <v>Enero</v>
          </cell>
        </row>
        <row r="5791">
          <cell r="A5791" t="str">
            <v>ACLPROT</v>
          </cell>
          <cell r="B5791">
            <v>2203</v>
          </cell>
          <cell r="C5791">
            <v>2203</v>
          </cell>
          <cell r="D5791" t="str">
            <v>PERSO</v>
          </cell>
          <cell r="E5791" t="str">
            <v>Enero</v>
          </cell>
        </row>
        <row r="5792">
          <cell r="A5792" t="str">
            <v>ACLPROT</v>
          </cell>
          <cell r="B5792">
            <v>4406</v>
          </cell>
          <cell r="C5792">
            <v>4406</v>
          </cell>
          <cell r="D5792" t="str">
            <v>PERSO</v>
          </cell>
          <cell r="E5792" t="str">
            <v>Enero</v>
          </cell>
        </row>
        <row r="5793">
          <cell r="A5793" t="str">
            <v>ACLPROT</v>
          </cell>
          <cell r="B5793">
            <v>2203</v>
          </cell>
          <cell r="C5793">
            <v>2203</v>
          </cell>
          <cell r="D5793" t="str">
            <v>PERSO</v>
          </cell>
          <cell r="E5793" t="str">
            <v>Enero</v>
          </cell>
        </row>
        <row r="5794">
          <cell r="A5794" t="str">
            <v>ACLPROT</v>
          </cell>
          <cell r="B5794">
            <v>2203</v>
          </cell>
          <cell r="C5794">
            <v>2203</v>
          </cell>
          <cell r="D5794" t="str">
            <v>PERSO</v>
          </cell>
          <cell r="E5794" t="str">
            <v>Enero</v>
          </cell>
        </row>
        <row r="5795">
          <cell r="A5795" t="str">
            <v>ACLPROT</v>
          </cell>
          <cell r="B5795">
            <v>4406</v>
          </cell>
          <cell r="C5795">
            <v>4406</v>
          </cell>
          <cell r="D5795" t="str">
            <v>PERSO</v>
          </cell>
          <cell r="E5795" t="str">
            <v>Enero</v>
          </cell>
        </row>
        <row r="5796">
          <cell r="A5796" t="str">
            <v>ACLPROT</v>
          </cell>
          <cell r="B5796">
            <v>2203</v>
          </cell>
          <cell r="C5796">
            <v>2203</v>
          </cell>
          <cell r="D5796" t="str">
            <v>PERSO</v>
          </cell>
          <cell r="E5796" t="str">
            <v>Enero</v>
          </cell>
        </row>
        <row r="5797">
          <cell r="A5797" t="str">
            <v>ACLPROT</v>
          </cell>
          <cell r="B5797">
            <v>2203</v>
          </cell>
          <cell r="C5797">
            <v>2203</v>
          </cell>
          <cell r="D5797" t="str">
            <v>PERSO</v>
          </cell>
          <cell r="E5797" t="str">
            <v>Enero</v>
          </cell>
        </row>
        <row r="5798">
          <cell r="A5798" t="str">
            <v>ACLPROT</v>
          </cell>
          <cell r="B5798">
            <v>11015</v>
          </cell>
          <cell r="C5798">
            <v>11015</v>
          </cell>
          <cell r="D5798" t="str">
            <v>PERSO</v>
          </cell>
          <cell r="E5798" t="str">
            <v>Enero</v>
          </cell>
        </row>
        <row r="5799">
          <cell r="A5799" t="str">
            <v>ACLPROT</v>
          </cell>
          <cell r="B5799">
            <v>2203</v>
          </cell>
          <cell r="C5799">
            <v>2203</v>
          </cell>
          <cell r="D5799" t="str">
            <v>PERSO</v>
          </cell>
          <cell r="E5799" t="str">
            <v>Enero</v>
          </cell>
        </row>
        <row r="5800">
          <cell r="A5800" t="str">
            <v>ACLPROT</v>
          </cell>
          <cell r="B5800">
            <v>2203</v>
          </cell>
          <cell r="C5800">
            <v>2203</v>
          </cell>
          <cell r="D5800" t="str">
            <v>PERSO</v>
          </cell>
          <cell r="E5800" t="str">
            <v>Enero</v>
          </cell>
        </row>
        <row r="5801">
          <cell r="A5801" t="str">
            <v>ACLPROT</v>
          </cell>
          <cell r="B5801">
            <v>2203</v>
          </cell>
          <cell r="C5801">
            <v>2203</v>
          </cell>
          <cell r="D5801" t="str">
            <v>PERSO</v>
          </cell>
          <cell r="E5801" t="str">
            <v>Enero</v>
          </cell>
        </row>
        <row r="5802">
          <cell r="A5802" t="str">
            <v>ACLPROT</v>
          </cell>
          <cell r="B5802">
            <v>2203</v>
          </cell>
          <cell r="C5802">
            <v>2203</v>
          </cell>
          <cell r="D5802" t="str">
            <v>PERSO</v>
          </cell>
          <cell r="E5802" t="str">
            <v>Enero</v>
          </cell>
        </row>
        <row r="5803">
          <cell r="A5803" t="str">
            <v>ACLPROT</v>
          </cell>
          <cell r="B5803">
            <v>11015</v>
          </cell>
          <cell r="C5803">
            <v>11015</v>
          </cell>
          <cell r="D5803" t="str">
            <v>PERSO</v>
          </cell>
          <cell r="E5803" t="str">
            <v>Enero</v>
          </cell>
        </row>
        <row r="5804">
          <cell r="A5804" t="str">
            <v>ACLPROT</v>
          </cell>
          <cell r="B5804">
            <v>2203</v>
          </cell>
          <cell r="C5804">
            <v>2203</v>
          </cell>
          <cell r="D5804" t="str">
            <v>PERSO</v>
          </cell>
          <cell r="E5804" t="str">
            <v>Enero</v>
          </cell>
        </row>
        <row r="5805">
          <cell r="A5805" t="str">
            <v>ACLPROT</v>
          </cell>
          <cell r="B5805">
            <v>2203</v>
          </cell>
          <cell r="C5805">
            <v>2203</v>
          </cell>
          <cell r="D5805" t="str">
            <v>PERSO</v>
          </cell>
          <cell r="E5805" t="str">
            <v>Enero</v>
          </cell>
        </row>
        <row r="5806">
          <cell r="A5806" t="str">
            <v>ACLPROT</v>
          </cell>
          <cell r="B5806">
            <v>2203</v>
          </cell>
          <cell r="C5806">
            <v>2203</v>
          </cell>
          <cell r="D5806" t="str">
            <v>PERSO</v>
          </cell>
          <cell r="E5806" t="str">
            <v>Enero</v>
          </cell>
        </row>
        <row r="5807">
          <cell r="A5807" t="str">
            <v>ACLPROT</v>
          </cell>
          <cell r="B5807">
            <v>2203</v>
          </cell>
          <cell r="C5807">
            <v>2203</v>
          </cell>
          <cell r="D5807" t="str">
            <v>PERSO</v>
          </cell>
          <cell r="E5807" t="str">
            <v>Enero</v>
          </cell>
        </row>
        <row r="5808">
          <cell r="A5808" t="str">
            <v>ACLPROT</v>
          </cell>
          <cell r="B5808">
            <v>6609</v>
          </cell>
          <cell r="C5808">
            <v>6609</v>
          </cell>
          <cell r="D5808" t="str">
            <v>PERSO</v>
          </cell>
          <cell r="E5808" t="str">
            <v>Enero</v>
          </cell>
        </row>
        <row r="5809">
          <cell r="A5809" t="str">
            <v>ACLPROT</v>
          </cell>
          <cell r="B5809">
            <v>2203</v>
          </cell>
          <cell r="C5809">
            <v>2203</v>
          </cell>
          <cell r="D5809" t="str">
            <v>PERSO</v>
          </cell>
          <cell r="E5809" t="str">
            <v>Enero</v>
          </cell>
        </row>
        <row r="5810">
          <cell r="A5810" t="str">
            <v>ACLPROT</v>
          </cell>
          <cell r="B5810">
            <v>2203</v>
          </cell>
          <cell r="C5810">
            <v>2203</v>
          </cell>
          <cell r="D5810" t="str">
            <v>PERSO</v>
          </cell>
          <cell r="E5810" t="str">
            <v>Enero</v>
          </cell>
        </row>
        <row r="5811">
          <cell r="A5811" t="str">
            <v>ACLPROT</v>
          </cell>
          <cell r="B5811">
            <v>2203</v>
          </cell>
          <cell r="C5811">
            <v>2203</v>
          </cell>
          <cell r="D5811" t="str">
            <v>PERSO</v>
          </cell>
          <cell r="E5811" t="str">
            <v>Enero</v>
          </cell>
        </row>
        <row r="5812">
          <cell r="A5812" t="str">
            <v>ACLPROT</v>
          </cell>
          <cell r="B5812">
            <v>4406</v>
          </cell>
          <cell r="C5812">
            <v>4406</v>
          </cell>
          <cell r="D5812" t="str">
            <v>PERSO</v>
          </cell>
          <cell r="E5812" t="str">
            <v>Enero</v>
          </cell>
        </row>
        <row r="5813">
          <cell r="A5813" t="str">
            <v>ACLPROT</v>
          </cell>
          <cell r="B5813">
            <v>4406</v>
          </cell>
          <cell r="C5813">
            <v>4406</v>
          </cell>
          <cell r="D5813" t="str">
            <v>PERSO</v>
          </cell>
          <cell r="E5813" t="str">
            <v>Enero</v>
          </cell>
        </row>
        <row r="5814">
          <cell r="A5814" t="str">
            <v>ACLPROT</v>
          </cell>
          <cell r="B5814">
            <v>2203</v>
          </cell>
          <cell r="C5814">
            <v>2203</v>
          </cell>
          <cell r="D5814" t="str">
            <v>PERSO</v>
          </cell>
          <cell r="E5814" t="str">
            <v>Enero</v>
          </cell>
        </row>
        <row r="5815">
          <cell r="A5815" t="str">
            <v>ACLPROT</v>
          </cell>
          <cell r="B5815">
            <v>6609</v>
          </cell>
          <cell r="C5815">
            <v>6609</v>
          </cell>
          <cell r="D5815" t="str">
            <v>PERSO</v>
          </cell>
          <cell r="E5815" t="str">
            <v>Enero</v>
          </cell>
        </row>
        <row r="5816">
          <cell r="A5816" t="str">
            <v>ACLPROT</v>
          </cell>
          <cell r="B5816">
            <v>2203</v>
          </cell>
          <cell r="C5816">
            <v>2203</v>
          </cell>
          <cell r="D5816" t="str">
            <v>PERSO</v>
          </cell>
          <cell r="E5816" t="str">
            <v>Enero</v>
          </cell>
        </row>
        <row r="5817">
          <cell r="A5817" t="str">
            <v>ACLPROT</v>
          </cell>
          <cell r="B5817">
            <v>11015</v>
          </cell>
          <cell r="C5817">
            <v>11015</v>
          </cell>
          <cell r="D5817" t="str">
            <v>PERSO</v>
          </cell>
          <cell r="E5817" t="str">
            <v>Enero</v>
          </cell>
        </row>
        <row r="5818">
          <cell r="A5818" t="str">
            <v>ACLPROT</v>
          </cell>
          <cell r="B5818">
            <v>4406</v>
          </cell>
          <cell r="C5818">
            <v>4406</v>
          </cell>
          <cell r="D5818" t="str">
            <v>PERSO</v>
          </cell>
          <cell r="E5818" t="str">
            <v>Enero</v>
          </cell>
        </row>
        <row r="5819">
          <cell r="A5819" t="str">
            <v>ACLPROT</v>
          </cell>
          <cell r="B5819">
            <v>2203</v>
          </cell>
          <cell r="C5819">
            <v>2203</v>
          </cell>
          <cell r="D5819" t="str">
            <v>PERSO</v>
          </cell>
          <cell r="E5819" t="str">
            <v>Enero</v>
          </cell>
        </row>
        <row r="5820">
          <cell r="A5820" t="str">
            <v>ACLPROT</v>
          </cell>
          <cell r="B5820">
            <v>2203</v>
          </cell>
          <cell r="C5820">
            <v>2203</v>
          </cell>
          <cell r="D5820" t="str">
            <v>PERSO</v>
          </cell>
          <cell r="E5820" t="str">
            <v>Enero</v>
          </cell>
        </row>
        <row r="5821">
          <cell r="A5821" t="str">
            <v>ACLPROT</v>
          </cell>
          <cell r="B5821">
            <v>2203</v>
          </cell>
          <cell r="C5821">
            <v>2203</v>
          </cell>
          <cell r="D5821" t="str">
            <v>PERSO</v>
          </cell>
          <cell r="E5821" t="str">
            <v>Enero</v>
          </cell>
        </row>
        <row r="5822">
          <cell r="A5822" t="str">
            <v>ACLPROT</v>
          </cell>
          <cell r="B5822">
            <v>4406</v>
          </cell>
          <cell r="C5822">
            <v>4406</v>
          </cell>
          <cell r="D5822" t="str">
            <v>PERSO</v>
          </cell>
          <cell r="E5822" t="str">
            <v>Enero</v>
          </cell>
        </row>
        <row r="5823">
          <cell r="A5823" t="str">
            <v>ACLPROT</v>
          </cell>
          <cell r="B5823">
            <v>2203</v>
          </cell>
          <cell r="C5823">
            <v>2203</v>
          </cell>
          <cell r="D5823" t="str">
            <v>PERSO</v>
          </cell>
          <cell r="E5823" t="str">
            <v>Enero</v>
          </cell>
        </row>
        <row r="5824">
          <cell r="A5824" t="str">
            <v>ACLPROT</v>
          </cell>
          <cell r="B5824">
            <v>15421</v>
          </cell>
          <cell r="C5824">
            <v>15421</v>
          </cell>
          <cell r="D5824" t="str">
            <v>PERSO</v>
          </cell>
          <cell r="E5824" t="str">
            <v>Enero</v>
          </cell>
        </row>
        <row r="5825">
          <cell r="A5825" t="str">
            <v>ACLPROT</v>
          </cell>
          <cell r="B5825">
            <v>8812</v>
          </cell>
          <cell r="C5825">
            <v>8812</v>
          </cell>
          <cell r="D5825" t="str">
            <v>PERSO</v>
          </cell>
          <cell r="E5825" t="str">
            <v>Enero</v>
          </cell>
        </row>
        <row r="5826">
          <cell r="A5826" t="str">
            <v>ACLPROT</v>
          </cell>
          <cell r="B5826">
            <v>6609</v>
          </cell>
          <cell r="C5826">
            <v>6609</v>
          </cell>
          <cell r="D5826" t="str">
            <v>PERSO</v>
          </cell>
          <cell r="E5826" t="str">
            <v>Enero</v>
          </cell>
        </row>
        <row r="5827">
          <cell r="A5827" t="str">
            <v>ACLPROT</v>
          </cell>
          <cell r="B5827">
            <v>2203</v>
          </cell>
          <cell r="C5827">
            <v>2203</v>
          </cell>
          <cell r="D5827" t="str">
            <v>PERSO</v>
          </cell>
          <cell r="E5827" t="str">
            <v>Enero</v>
          </cell>
        </row>
        <row r="5828">
          <cell r="A5828" t="str">
            <v>ACLPROT</v>
          </cell>
          <cell r="B5828">
            <v>4406</v>
          </cell>
          <cell r="C5828">
            <v>4406</v>
          </cell>
          <cell r="D5828" t="str">
            <v>PERSO</v>
          </cell>
          <cell r="E5828" t="str">
            <v>Enero</v>
          </cell>
        </row>
        <row r="5829">
          <cell r="A5829" t="str">
            <v>ACLPROT</v>
          </cell>
          <cell r="B5829">
            <v>4406</v>
          </cell>
          <cell r="C5829">
            <v>4406</v>
          </cell>
          <cell r="D5829" t="str">
            <v>PERSO</v>
          </cell>
          <cell r="E5829" t="str">
            <v>Enero</v>
          </cell>
        </row>
        <row r="5830">
          <cell r="A5830" t="str">
            <v>ACLPROT</v>
          </cell>
          <cell r="B5830">
            <v>2203</v>
          </cell>
          <cell r="C5830">
            <v>2203</v>
          </cell>
          <cell r="D5830" t="str">
            <v>PERSO</v>
          </cell>
          <cell r="E5830" t="str">
            <v>Enero</v>
          </cell>
        </row>
        <row r="5831">
          <cell r="A5831" t="str">
            <v>ACLPROT</v>
          </cell>
          <cell r="B5831">
            <v>4406</v>
          </cell>
          <cell r="C5831">
            <v>4406</v>
          </cell>
          <cell r="D5831" t="str">
            <v>PERSO</v>
          </cell>
          <cell r="E5831" t="str">
            <v>Enero</v>
          </cell>
        </row>
        <row r="5832">
          <cell r="A5832" t="str">
            <v>ACLPROT</v>
          </cell>
          <cell r="B5832">
            <v>8812</v>
          </cell>
          <cell r="C5832">
            <v>8812</v>
          </cell>
          <cell r="D5832" t="str">
            <v>PERSO</v>
          </cell>
          <cell r="E5832" t="str">
            <v>Enero</v>
          </cell>
        </row>
        <row r="5833">
          <cell r="A5833" t="str">
            <v>ACLPROT</v>
          </cell>
          <cell r="B5833">
            <v>2203</v>
          </cell>
          <cell r="C5833">
            <v>2203</v>
          </cell>
          <cell r="D5833" t="str">
            <v>PERSO</v>
          </cell>
          <cell r="E5833" t="str">
            <v>Enero</v>
          </cell>
        </row>
        <row r="5834">
          <cell r="A5834" t="str">
            <v>ACLPROT</v>
          </cell>
          <cell r="B5834">
            <v>2203</v>
          </cell>
          <cell r="C5834">
            <v>2203</v>
          </cell>
          <cell r="D5834" t="str">
            <v>PERSO</v>
          </cell>
          <cell r="E5834" t="str">
            <v>Enero</v>
          </cell>
        </row>
        <row r="5835">
          <cell r="A5835" t="str">
            <v>ACLPROT</v>
          </cell>
          <cell r="B5835">
            <v>4406</v>
          </cell>
          <cell r="C5835">
            <v>4406</v>
          </cell>
          <cell r="D5835" t="str">
            <v>PERSO</v>
          </cell>
          <cell r="E5835" t="str">
            <v>Enero</v>
          </cell>
        </row>
        <row r="5836">
          <cell r="A5836" t="str">
            <v>ACLPROT</v>
          </cell>
          <cell r="B5836">
            <v>4406</v>
          </cell>
          <cell r="C5836">
            <v>4406</v>
          </cell>
          <cell r="D5836" t="str">
            <v>PERSO</v>
          </cell>
          <cell r="E5836" t="str">
            <v>Enero</v>
          </cell>
        </row>
        <row r="5837">
          <cell r="A5837" t="str">
            <v>ACLPROT</v>
          </cell>
          <cell r="B5837">
            <v>2203</v>
          </cell>
          <cell r="C5837">
            <v>2203</v>
          </cell>
          <cell r="D5837" t="str">
            <v>PERSO</v>
          </cell>
          <cell r="E5837" t="str">
            <v>Enero</v>
          </cell>
        </row>
        <row r="5838">
          <cell r="A5838" t="str">
            <v>ACLPROT</v>
          </cell>
          <cell r="B5838">
            <v>8812</v>
          </cell>
          <cell r="C5838">
            <v>8812</v>
          </cell>
          <cell r="D5838" t="str">
            <v>PERSO</v>
          </cell>
          <cell r="E5838" t="str">
            <v>Enero</v>
          </cell>
        </row>
        <row r="5839">
          <cell r="A5839" t="str">
            <v>ACLPROT</v>
          </cell>
          <cell r="B5839">
            <v>4406</v>
          </cell>
          <cell r="C5839">
            <v>4406</v>
          </cell>
          <cell r="D5839" t="str">
            <v>PERSO</v>
          </cell>
          <cell r="E5839" t="str">
            <v>Enero</v>
          </cell>
        </row>
        <row r="5840">
          <cell r="A5840" t="str">
            <v>ACLPROT</v>
          </cell>
          <cell r="B5840">
            <v>2203</v>
          </cell>
          <cell r="C5840">
            <v>2203</v>
          </cell>
          <cell r="D5840" t="str">
            <v>PERSO</v>
          </cell>
          <cell r="E5840" t="str">
            <v>Enero</v>
          </cell>
        </row>
        <row r="5841">
          <cell r="A5841" t="str">
            <v>ACLPROT</v>
          </cell>
          <cell r="B5841">
            <v>4406</v>
          </cell>
          <cell r="C5841">
            <v>4406</v>
          </cell>
          <cell r="D5841" t="str">
            <v>PERSO</v>
          </cell>
          <cell r="E5841" t="str">
            <v>Enero</v>
          </cell>
        </row>
        <row r="5842">
          <cell r="A5842" t="str">
            <v>ACLPROT</v>
          </cell>
          <cell r="B5842">
            <v>8812</v>
          </cell>
          <cell r="C5842">
            <v>8812</v>
          </cell>
          <cell r="D5842" t="str">
            <v>PERSO</v>
          </cell>
          <cell r="E5842" t="str">
            <v>Enero</v>
          </cell>
        </row>
        <row r="5843">
          <cell r="A5843" t="str">
            <v>ACLPROT</v>
          </cell>
          <cell r="B5843">
            <v>6609</v>
          </cell>
          <cell r="C5843">
            <v>6609</v>
          </cell>
          <cell r="D5843" t="str">
            <v>PERSO</v>
          </cell>
          <cell r="E5843" t="str">
            <v>Enero</v>
          </cell>
        </row>
        <row r="5844">
          <cell r="A5844" t="str">
            <v>ACLPROT</v>
          </cell>
          <cell r="B5844">
            <v>4406</v>
          </cell>
          <cell r="C5844">
            <v>4406</v>
          </cell>
          <cell r="D5844" t="str">
            <v>PERSO</v>
          </cell>
          <cell r="E5844" t="str">
            <v>Enero</v>
          </cell>
        </row>
        <row r="5845">
          <cell r="A5845" t="str">
            <v>ACLPROT</v>
          </cell>
          <cell r="B5845">
            <v>2203</v>
          </cell>
          <cell r="C5845">
            <v>2203</v>
          </cell>
          <cell r="D5845" t="str">
            <v>PERSO</v>
          </cell>
          <cell r="E5845" t="str">
            <v>Enero</v>
          </cell>
        </row>
        <row r="5846">
          <cell r="A5846" t="str">
            <v>ACLPROT</v>
          </cell>
          <cell r="B5846">
            <v>11015</v>
          </cell>
          <cell r="C5846">
            <v>11015</v>
          </cell>
          <cell r="D5846" t="str">
            <v>PERSO</v>
          </cell>
          <cell r="E5846" t="str">
            <v>Enero</v>
          </cell>
        </row>
        <row r="5847">
          <cell r="A5847" t="str">
            <v>ACLPROT</v>
          </cell>
          <cell r="B5847">
            <v>2203</v>
          </cell>
          <cell r="C5847">
            <v>2203</v>
          </cell>
          <cell r="D5847" t="str">
            <v>PERSO</v>
          </cell>
          <cell r="E5847" t="str">
            <v>Enero</v>
          </cell>
        </row>
        <row r="5848">
          <cell r="A5848" t="str">
            <v>ACLPROT</v>
          </cell>
          <cell r="B5848">
            <v>4406</v>
          </cell>
          <cell r="C5848">
            <v>4406</v>
          </cell>
          <cell r="D5848" t="str">
            <v>PERSO</v>
          </cell>
          <cell r="E5848" t="str">
            <v>Enero</v>
          </cell>
        </row>
        <row r="5849">
          <cell r="A5849" t="str">
            <v>ACLPROT</v>
          </cell>
          <cell r="B5849">
            <v>2203</v>
          </cell>
          <cell r="C5849">
            <v>2203</v>
          </cell>
          <cell r="D5849" t="str">
            <v>PERSO</v>
          </cell>
          <cell r="E5849" t="str">
            <v>Enero</v>
          </cell>
        </row>
        <row r="5850">
          <cell r="A5850" t="str">
            <v>ACLPROT</v>
          </cell>
          <cell r="B5850">
            <v>2203</v>
          </cell>
          <cell r="C5850">
            <v>2203</v>
          </cell>
          <cell r="D5850" t="str">
            <v>PERSO</v>
          </cell>
          <cell r="E5850" t="str">
            <v>Enero</v>
          </cell>
        </row>
        <row r="5851">
          <cell r="A5851" t="str">
            <v>ACLPROT</v>
          </cell>
          <cell r="B5851">
            <v>2203</v>
          </cell>
          <cell r="C5851">
            <v>2203</v>
          </cell>
          <cell r="D5851" t="str">
            <v>PERSO</v>
          </cell>
          <cell r="E5851" t="str">
            <v>Enero</v>
          </cell>
        </row>
        <row r="5852">
          <cell r="A5852" t="str">
            <v>ACLPROT</v>
          </cell>
          <cell r="B5852">
            <v>4406</v>
          </cell>
          <cell r="C5852">
            <v>4406</v>
          </cell>
          <cell r="D5852" t="str">
            <v>PERSO</v>
          </cell>
          <cell r="E5852" t="str">
            <v>Enero</v>
          </cell>
        </row>
        <row r="5853">
          <cell r="A5853" t="str">
            <v>ACLPROT</v>
          </cell>
          <cell r="B5853">
            <v>15421</v>
          </cell>
          <cell r="C5853">
            <v>15421</v>
          </cell>
          <cell r="D5853" t="str">
            <v>PERSO</v>
          </cell>
          <cell r="E5853" t="str">
            <v>Enero</v>
          </cell>
        </row>
        <row r="5854">
          <cell r="A5854" t="str">
            <v>ACLPROT</v>
          </cell>
          <cell r="B5854">
            <v>2203</v>
          </cell>
          <cell r="C5854">
            <v>2203</v>
          </cell>
          <cell r="D5854" t="str">
            <v>PERSO</v>
          </cell>
          <cell r="E5854" t="str">
            <v>Enero</v>
          </cell>
        </row>
        <row r="5855">
          <cell r="A5855" t="str">
            <v>ACLPROT</v>
          </cell>
          <cell r="B5855">
            <v>2203</v>
          </cell>
          <cell r="C5855">
            <v>2203</v>
          </cell>
          <cell r="D5855" t="str">
            <v>PERSO</v>
          </cell>
          <cell r="E5855" t="str">
            <v>Enero</v>
          </cell>
        </row>
        <row r="5856">
          <cell r="A5856" t="str">
            <v>ACLPROT</v>
          </cell>
          <cell r="B5856">
            <v>6609</v>
          </cell>
          <cell r="C5856">
            <v>6609</v>
          </cell>
          <cell r="D5856" t="str">
            <v>PERSO</v>
          </cell>
          <cell r="E5856" t="str">
            <v>Enero</v>
          </cell>
        </row>
        <row r="5857">
          <cell r="A5857" t="str">
            <v>ACLPROT</v>
          </cell>
          <cell r="B5857">
            <v>2203</v>
          </cell>
          <cell r="C5857">
            <v>2203</v>
          </cell>
          <cell r="D5857" t="str">
            <v>PERSO</v>
          </cell>
          <cell r="E5857" t="str">
            <v>Enero</v>
          </cell>
        </row>
        <row r="5858">
          <cell r="A5858" t="str">
            <v>ACLPROT</v>
          </cell>
          <cell r="B5858">
            <v>2203</v>
          </cell>
          <cell r="C5858">
            <v>2203</v>
          </cell>
          <cell r="D5858" t="str">
            <v>PERSO</v>
          </cell>
          <cell r="E5858" t="str">
            <v>Enero</v>
          </cell>
        </row>
        <row r="5859">
          <cell r="A5859" t="str">
            <v>ACLPROT</v>
          </cell>
          <cell r="B5859">
            <v>4406</v>
          </cell>
          <cell r="C5859">
            <v>4406</v>
          </cell>
          <cell r="D5859" t="str">
            <v>PERSO</v>
          </cell>
          <cell r="E5859" t="str">
            <v>Enero</v>
          </cell>
        </row>
        <row r="5860">
          <cell r="A5860" t="str">
            <v>ACLPROT</v>
          </cell>
          <cell r="B5860">
            <v>2203</v>
          </cell>
          <cell r="C5860">
            <v>2203</v>
          </cell>
          <cell r="D5860" t="str">
            <v>PERSO</v>
          </cell>
          <cell r="E5860" t="str">
            <v>Enero</v>
          </cell>
        </row>
        <row r="5861">
          <cell r="A5861" t="str">
            <v>ACLPROT</v>
          </cell>
          <cell r="B5861">
            <v>4406</v>
          </cell>
          <cell r="C5861">
            <v>4406</v>
          </cell>
          <cell r="D5861" t="str">
            <v>PERSO</v>
          </cell>
          <cell r="E5861" t="str">
            <v>Enero</v>
          </cell>
        </row>
        <row r="5862">
          <cell r="A5862" t="str">
            <v>ACLPROT</v>
          </cell>
          <cell r="B5862">
            <v>2203</v>
          </cell>
          <cell r="C5862">
            <v>2203</v>
          </cell>
          <cell r="D5862" t="str">
            <v>PERSO</v>
          </cell>
          <cell r="E5862" t="str">
            <v>Enero</v>
          </cell>
        </row>
        <row r="5863">
          <cell r="A5863" t="str">
            <v>ACLPROT</v>
          </cell>
          <cell r="B5863">
            <v>8812</v>
          </cell>
          <cell r="C5863">
            <v>8812</v>
          </cell>
          <cell r="D5863" t="str">
            <v>PERSO</v>
          </cell>
          <cell r="E5863" t="str">
            <v>Enero</v>
          </cell>
        </row>
        <row r="5864">
          <cell r="A5864" t="str">
            <v>ACLPROT</v>
          </cell>
          <cell r="B5864">
            <v>2203</v>
          </cell>
          <cell r="C5864">
            <v>2203</v>
          </cell>
          <cell r="D5864" t="str">
            <v>PERSO</v>
          </cell>
          <cell r="E5864" t="str">
            <v>Enero</v>
          </cell>
        </row>
        <row r="5865">
          <cell r="A5865" t="str">
            <v>ACLPROT</v>
          </cell>
          <cell r="B5865">
            <v>6609</v>
          </cell>
          <cell r="C5865">
            <v>6609</v>
          </cell>
          <cell r="D5865" t="str">
            <v>PERSO</v>
          </cell>
          <cell r="E5865" t="str">
            <v>Enero</v>
          </cell>
        </row>
        <row r="5866">
          <cell r="A5866" t="str">
            <v>ACLPROT</v>
          </cell>
          <cell r="B5866">
            <v>8812</v>
          </cell>
          <cell r="C5866">
            <v>8812</v>
          </cell>
          <cell r="D5866" t="str">
            <v>PERSO</v>
          </cell>
          <cell r="E5866" t="str">
            <v>Enero</v>
          </cell>
        </row>
        <row r="5867">
          <cell r="A5867" t="str">
            <v>ACLPROT</v>
          </cell>
          <cell r="B5867">
            <v>4406</v>
          </cell>
          <cell r="C5867">
            <v>4406</v>
          </cell>
          <cell r="D5867" t="str">
            <v>PERSO</v>
          </cell>
          <cell r="E5867" t="str">
            <v>Enero</v>
          </cell>
        </row>
        <row r="5868">
          <cell r="A5868" t="str">
            <v>ACLPROT</v>
          </cell>
          <cell r="B5868">
            <v>6609</v>
          </cell>
          <cell r="C5868">
            <v>6609</v>
          </cell>
          <cell r="D5868" t="str">
            <v>PERSO</v>
          </cell>
          <cell r="E5868" t="str">
            <v>Enero</v>
          </cell>
        </row>
        <row r="5869">
          <cell r="A5869" t="str">
            <v>ACLPROT</v>
          </cell>
          <cell r="B5869">
            <v>4406</v>
          </cell>
          <cell r="C5869">
            <v>4406</v>
          </cell>
          <cell r="D5869" t="str">
            <v>PERSO</v>
          </cell>
          <cell r="E5869" t="str">
            <v>Enero</v>
          </cell>
        </row>
        <row r="5870">
          <cell r="A5870" t="str">
            <v>ACLPROT</v>
          </cell>
          <cell r="B5870">
            <v>2203</v>
          </cell>
          <cell r="C5870">
            <v>2203</v>
          </cell>
          <cell r="D5870" t="str">
            <v>PERSO</v>
          </cell>
          <cell r="E5870" t="str">
            <v>Enero</v>
          </cell>
        </row>
        <row r="5871">
          <cell r="A5871" t="str">
            <v>ACLPROT</v>
          </cell>
          <cell r="B5871">
            <v>4406</v>
          </cell>
          <cell r="C5871">
            <v>4406</v>
          </cell>
          <cell r="D5871" t="str">
            <v>PERSO</v>
          </cell>
          <cell r="E5871" t="str">
            <v>Enero</v>
          </cell>
        </row>
        <row r="5872">
          <cell r="A5872" t="str">
            <v>ACLPROT</v>
          </cell>
          <cell r="B5872">
            <v>2203</v>
          </cell>
          <cell r="C5872">
            <v>2203</v>
          </cell>
          <cell r="D5872" t="str">
            <v>PERSO</v>
          </cell>
          <cell r="E5872" t="str">
            <v>Enero</v>
          </cell>
        </row>
        <row r="5873">
          <cell r="A5873" t="str">
            <v>ACLPROT</v>
          </cell>
          <cell r="B5873">
            <v>2203</v>
          </cell>
          <cell r="C5873">
            <v>2203</v>
          </cell>
          <cell r="D5873" t="str">
            <v>PERSO</v>
          </cell>
          <cell r="E5873" t="str">
            <v>Enero</v>
          </cell>
        </row>
        <row r="5874">
          <cell r="A5874" t="str">
            <v>ACLPROT</v>
          </cell>
          <cell r="B5874">
            <v>11015</v>
          </cell>
          <cell r="C5874">
            <v>11015</v>
          </cell>
          <cell r="D5874" t="str">
            <v>PERSO</v>
          </cell>
          <cell r="E5874" t="str">
            <v>Enero</v>
          </cell>
        </row>
        <row r="5875">
          <cell r="A5875" t="str">
            <v>ACLPROT</v>
          </cell>
          <cell r="B5875">
            <v>2203</v>
          </cell>
          <cell r="C5875">
            <v>2203</v>
          </cell>
          <cell r="D5875" t="str">
            <v>PERSO</v>
          </cell>
          <cell r="E5875" t="str">
            <v>Enero</v>
          </cell>
        </row>
        <row r="5876">
          <cell r="A5876" t="str">
            <v>ACLPROT</v>
          </cell>
          <cell r="B5876">
            <v>6609</v>
          </cell>
          <cell r="C5876">
            <v>6609</v>
          </cell>
          <cell r="D5876" t="str">
            <v>PERSO</v>
          </cell>
          <cell r="E5876" t="str">
            <v>Enero</v>
          </cell>
        </row>
        <row r="5877">
          <cell r="A5877" t="str">
            <v>ACLPROT</v>
          </cell>
          <cell r="B5877">
            <v>2203</v>
          </cell>
          <cell r="C5877">
            <v>2203</v>
          </cell>
          <cell r="D5877" t="str">
            <v>PERSO</v>
          </cell>
          <cell r="E5877" t="str">
            <v>Enero</v>
          </cell>
        </row>
        <row r="5878">
          <cell r="A5878" t="str">
            <v>ACLPROT</v>
          </cell>
          <cell r="B5878">
            <v>8812</v>
          </cell>
          <cell r="C5878">
            <v>8812</v>
          </cell>
          <cell r="D5878" t="str">
            <v>PERSO</v>
          </cell>
          <cell r="E5878" t="str">
            <v>Enero</v>
          </cell>
        </row>
        <row r="5879">
          <cell r="A5879" t="str">
            <v>ACLPROT</v>
          </cell>
          <cell r="B5879">
            <v>2203</v>
          </cell>
          <cell r="C5879">
            <v>2203</v>
          </cell>
          <cell r="D5879" t="str">
            <v>PERSO</v>
          </cell>
          <cell r="E5879" t="str">
            <v>Enero</v>
          </cell>
        </row>
        <row r="5880">
          <cell r="A5880" t="str">
            <v>ACLPROT</v>
          </cell>
          <cell r="B5880">
            <v>6609</v>
          </cell>
          <cell r="C5880">
            <v>6609</v>
          </cell>
          <cell r="D5880" t="str">
            <v>PERSO</v>
          </cell>
          <cell r="E5880" t="str">
            <v>Enero</v>
          </cell>
        </row>
        <row r="5881">
          <cell r="A5881" t="str">
            <v>ACLPROT</v>
          </cell>
          <cell r="B5881">
            <v>2203</v>
          </cell>
          <cell r="C5881">
            <v>2203</v>
          </cell>
          <cell r="D5881" t="str">
            <v>PERSO</v>
          </cell>
          <cell r="E5881" t="str">
            <v>Enero</v>
          </cell>
        </row>
        <row r="5882">
          <cell r="A5882" t="str">
            <v>ACLPROT</v>
          </cell>
          <cell r="B5882">
            <v>2203</v>
          </cell>
          <cell r="C5882">
            <v>2203</v>
          </cell>
          <cell r="D5882" t="str">
            <v>PERSO</v>
          </cell>
          <cell r="E5882" t="str">
            <v>Enero</v>
          </cell>
        </row>
        <row r="5883">
          <cell r="A5883" t="str">
            <v>ACLPROT</v>
          </cell>
          <cell r="B5883">
            <v>2203</v>
          </cell>
          <cell r="C5883">
            <v>2203</v>
          </cell>
          <cell r="D5883" t="str">
            <v>PERSO</v>
          </cell>
          <cell r="E5883" t="str">
            <v>Enero</v>
          </cell>
        </row>
        <row r="5884">
          <cell r="A5884" t="str">
            <v>ACLPROT</v>
          </cell>
          <cell r="B5884">
            <v>2203</v>
          </cell>
          <cell r="C5884">
            <v>2203</v>
          </cell>
          <cell r="D5884" t="str">
            <v>PERSO</v>
          </cell>
          <cell r="E5884" t="str">
            <v>Enero</v>
          </cell>
        </row>
        <row r="5885">
          <cell r="A5885" t="str">
            <v>ACLPROT</v>
          </cell>
          <cell r="B5885">
            <v>8812</v>
          </cell>
          <cell r="C5885">
            <v>8812</v>
          </cell>
          <cell r="D5885" t="str">
            <v>PERSO</v>
          </cell>
          <cell r="E5885" t="str">
            <v>Enero</v>
          </cell>
        </row>
        <row r="5886">
          <cell r="A5886" t="str">
            <v>ACLPROT</v>
          </cell>
          <cell r="B5886">
            <v>2203</v>
          </cell>
          <cell r="C5886">
            <v>2203</v>
          </cell>
          <cell r="D5886" t="str">
            <v>PERSO</v>
          </cell>
          <cell r="E5886" t="str">
            <v>Enero</v>
          </cell>
        </row>
        <row r="5887">
          <cell r="A5887" t="str">
            <v>ACLPROT</v>
          </cell>
          <cell r="B5887">
            <v>2203</v>
          </cell>
          <cell r="C5887">
            <v>2203</v>
          </cell>
          <cell r="D5887" t="str">
            <v>PERSO</v>
          </cell>
          <cell r="E5887" t="str">
            <v>Enero</v>
          </cell>
        </row>
        <row r="5888">
          <cell r="A5888" t="str">
            <v>ACLPROT</v>
          </cell>
          <cell r="B5888">
            <v>4406</v>
          </cell>
          <cell r="C5888">
            <v>4406</v>
          </cell>
          <cell r="D5888" t="str">
            <v>PERSO</v>
          </cell>
          <cell r="E5888" t="str">
            <v>Enero</v>
          </cell>
        </row>
        <row r="5889">
          <cell r="A5889" t="str">
            <v>ACLPROT</v>
          </cell>
          <cell r="B5889">
            <v>2203</v>
          </cell>
          <cell r="C5889">
            <v>2203</v>
          </cell>
          <cell r="D5889" t="str">
            <v>PERSO</v>
          </cell>
          <cell r="E5889" t="str">
            <v>Enero</v>
          </cell>
        </row>
        <row r="5890">
          <cell r="A5890" t="str">
            <v>ACLPROT</v>
          </cell>
          <cell r="B5890">
            <v>2203</v>
          </cell>
          <cell r="C5890">
            <v>2203</v>
          </cell>
          <cell r="D5890" t="str">
            <v>PERSO</v>
          </cell>
          <cell r="E5890" t="str">
            <v>Enero</v>
          </cell>
        </row>
        <row r="5891">
          <cell r="A5891" t="str">
            <v>ACLPROT</v>
          </cell>
          <cell r="B5891">
            <v>2203</v>
          </cell>
          <cell r="C5891">
            <v>2203</v>
          </cell>
          <cell r="D5891" t="str">
            <v>PERSO</v>
          </cell>
          <cell r="E5891" t="str">
            <v>Enero</v>
          </cell>
        </row>
        <row r="5892">
          <cell r="A5892" t="str">
            <v>ACLPROT</v>
          </cell>
          <cell r="B5892">
            <v>2203</v>
          </cell>
          <cell r="C5892">
            <v>2203</v>
          </cell>
          <cell r="D5892" t="str">
            <v>PERSO</v>
          </cell>
          <cell r="E5892" t="str">
            <v>Enero</v>
          </cell>
        </row>
        <row r="5893">
          <cell r="A5893" t="str">
            <v>ACLPROT</v>
          </cell>
          <cell r="B5893">
            <v>2203</v>
          </cell>
          <cell r="C5893">
            <v>2203</v>
          </cell>
          <cell r="D5893" t="str">
            <v>PERSO</v>
          </cell>
          <cell r="E5893" t="str">
            <v>Enero</v>
          </cell>
        </row>
        <row r="5894">
          <cell r="A5894" t="str">
            <v>ACLPROT</v>
          </cell>
          <cell r="B5894">
            <v>2203</v>
          </cell>
          <cell r="C5894">
            <v>2203</v>
          </cell>
          <cell r="D5894" t="str">
            <v>PERSO</v>
          </cell>
          <cell r="E5894" t="str">
            <v>Enero</v>
          </cell>
        </row>
        <row r="5895">
          <cell r="A5895" t="str">
            <v>ACLPROT</v>
          </cell>
          <cell r="B5895">
            <v>2203</v>
          </cell>
          <cell r="C5895">
            <v>2203</v>
          </cell>
          <cell r="D5895" t="str">
            <v>PERSO</v>
          </cell>
          <cell r="E5895" t="str">
            <v>Enero</v>
          </cell>
        </row>
        <row r="5896">
          <cell r="A5896" t="str">
            <v>ACLPROT</v>
          </cell>
          <cell r="B5896">
            <v>2203</v>
          </cell>
          <cell r="C5896">
            <v>2203</v>
          </cell>
          <cell r="D5896" t="str">
            <v>PERSO</v>
          </cell>
          <cell r="E5896" t="str">
            <v>Enero</v>
          </cell>
        </row>
        <row r="5897">
          <cell r="A5897" t="str">
            <v>ACLPROT</v>
          </cell>
          <cell r="B5897">
            <v>2203</v>
          </cell>
          <cell r="C5897">
            <v>2203</v>
          </cell>
          <cell r="D5897" t="str">
            <v>PERSO</v>
          </cell>
          <cell r="E5897" t="str">
            <v>Enero</v>
          </cell>
        </row>
        <row r="5898">
          <cell r="A5898" t="str">
            <v>ACLPROT</v>
          </cell>
          <cell r="B5898">
            <v>2203</v>
          </cell>
          <cell r="C5898">
            <v>2203</v>
          </cell>
          <cell r="D5898" t="str">
            <v>PERSO</v>
          </cell>
          <cell r="E5898" t="str">
            <v>Enero</v>
          </cell>
        </row>
        <row r="5899">
          <cell r="A5899" t="str">
            <v>ACLPROT</v>
          </cell>
          <cell r="B5899">
            <v>2203</v>
          </cell>
          <cell r="C5899">
            <v>2203</v>
          </cell>
          <cell r="D5899" t="str">
            <v>PERSO</v>
          </cell>
          <cell r="E5899" t="str">
            <v>Enero</v>
          </cell>
        </row>
        <row r="5900">
          <cell r="A5900" t="str">
            <v>ACLPROT</v>
          </cell>
          <cell r="B5900">
            <v>2203</v>
          </cell>
          <cell r="C5900">
            <v>2203</v>
          </cell>
          <cell r="D5900" t="str">
            <v>PERSO</v>
          </cell>
          <cell r="E5900" t="str">
            <v>Enero</v>
          </cell>
        </row>
        <row r="5901">
          <cell r="A5901" t="str">
            <v>ACLPROT</v>
          </cell>
          <cell r="B5901">
            <v>2203</v>
          </cell>
          <cell r="C5901">
            <v>2203</v>
          </cell>
          <cell r="D5901" t="str">
            <v>PERSO</v>
          </cell>
          <cell r="E5901" t="str">
            <v>Enero</v>
          </cell>
        </row>
        <row r="5902">
          <cell r="A5902" t="str">
            <v>ACLPROT</v>
          </cell>
          <cell r="B5902">
            <v>2203</v>
          </cell>
          <cell r="C5902">
            <v>2203</v>
          </cell>
          <cell r="D5902" t="str">
            <v>PERSO</v>
          </cell>
          <cell r="E5902" t="str">
            <v>Enero</v>
          </cell>
        </row>
        <row r="5903">
          <cell r="A5903" t="str">
            <v>ACLPROT</v>
          </cell>
          <cell r="B5903">
            <v>2203</v>
          </cell>
          <cell r="C5903">
            <v>2203</v>
          </cell>
          <cell r="D5903" t="str">
            <v>PERSO</v>
          </cell>
          <cell r="E5903" t="str">
            <v>Enero</v>
          </cell>
        </row>
        <row r="5904">
          <cell r="A5904" t="str">
            <v>ACLPROT</v>
          </cell>
          <cell r="B5904">
            <v>2203</v>
          </cell>
          <cell r="C5904">
            <v>2203</v>
          </cell>
          <cell r="D5904" t="str">
            <v>PERSO</v>
          </cell>
          <cell r="E5904" t="str">
            <v>Enero</v>
          </cell>
        </row>
        <row r="5905">
          <cell r="A5905" t="str">
            <v>ACLPROT</v>
          </cell>
          <cell r="B5905">
            <v>2203</v>
          </cell>
          <cell r="C5905">
            <v>2203</v>
          </cell>
          <cell r="D5905" t="str">
            <v>PERSO</v>
          </cell>
          <cell r="E5905" t="str">
            <v>Enero</v>
          </cell>
        </row>
        <row r="5906">
          <cell r="A5906" t="str">
            <v>ACLPROT</v>
          </cell>
          <cell r="B5906">
            <v>2203</v>
          </cell>
          <cell r="C5906">
            <v>2203</v>
          </cell>
          <cell r="D5906" t="str">
            <v>PERSO</v>
          </cell>
          <cell r="E5906" t="str">
            <v>Enero</v>
          </cell>
        </row>
        <row r="5907">
          <cell r="A5907" t="str">
            <v>ACLPROT</v>
          </cell>
          <cell r="B5907">
            <v>2203</v>
          </cell>
          <cell r="C5907">
            <v>2203</v>
          </cell>
          <cell r="D5907" t="str">
            <v>PERSO</v>
          </cell>
          <cell r="E5907" t="str">
            <v>Enero</v>
          </cell>
        </row>
        <row r="5908">
          <cell r="A5908" t="str">
            <v>ACLPROT</v>
          </cell>
          <cell r="B5908">
            <v>2203</v>
          </cell>
          <cell r="C5908">
            <v>2203</v>
          </cell>
          <cell r="D5908" t="str">
            <v>PERSO</v>
          </cell>
          <cell r="E5908" t="str">
            <v>Enero</v>
          </cell>
        </row>
        <row r="5909">
          <cell r="A5909" t="str">
            <v>ACLPROT</v>
          </cell>
          <cell r="B5909">
            <v>2203</v>
          </cell>
          <cell r="C5909">
            <v>2203</v>
          </cell>
          <cell r="D5909" t="str">
            <v>PERSO</v>
          </cell>
          <cell r="E5909" t="str">
            <v>Enero</v>
          </cell>
        </row>
        <row r="5910">
          <cell r="A5910" t="str">
            <v>ACLPROT</v>
          </cell>
          <cell r="B5910">
            <v>4406</v>
          </cell>
          <cell r="C5910">
            <v>4406</v>
          </cell>
          <cell r="D5910" t="str">
            <v>PERSO</v>
          </cell>
          <cell r="E5910" t="str">
            <v>Enero</v>
          </cell>
        </row>
        <row r="5911">
          <cell r="A5911" t="str">
            <v>ACLPROT</v>
          </cell>
          <cell r="B5911">
            <v>6609</v>
          </cell>
          <cell r="C5911">
            <v>6609</v>
          </cell>
          <cell r="D5911" t="str">
            <v>PERSO</v>
          </cell>
          <cell r="E5911" t="str">
            <v>Enero</v>
          </cell>
        </row>
        <row r="5912">
          <cell r="A5912" t="str">
            <v>ACLPROT</v>
          </cell>
          <cell r="B5912">
            <v>2203</v>
          </cell>
          <cell r="C5912">
            <v>2203</v>
          </cell>
          <cell r="D5912" t="str">
            <v>PERSO</v>
          </cell>
          <cell r="E5912" t="str">
            <v>Enero</v>
          </cell>
        </row>
        <row r="5913">
          <cell r="A5913" t="str">
            <v>ACLPROT</v>
          </cell>
          <cell r="B5913">
            <v>2203</v>
          </cell>
          <cell r="C5913">
            <v>2203</v>
          </cell>
          <cell r="D5913" t="str">
            <v>PERSO</v>
          </cell>
          <cell r="E5913" t="str">
            <v>Enero</v>
          </cell>
        </row>
        <row r="5914">
          <cell r="A5914" t="str">
            <v>ACLPROT</v>
          </cell>
          <cell r="B5914">
            <v>2203</v>
          </cell>
          <cell r="C5914">
            <v>2203</v>
          </cell>
          <cell r="D5914" t="str">
            <v>PERSO</v>
          </cell>
          <cell r="E5914" t="str">
            <v>Enero</v>
          </cell>
        </row>
        <row r="5915">
          <cell r="A5915" t="str">
            <v>ACLPROT</v>
          </cell>
          <cell r="B5915">
            <v>2203</v>
          </cell>
          <cell r="C5915">
            <v>2203</v>
          </cell>
          <cell r="D5915" t="str">
            <v>PERSO</v>
          </cell>
          <cell r="E5915" t="str">
            <v>Enero</v>
          </cell>
        </row>
        <row r="5916">
          <cell r="A5916" t="str">
            <v>ACLPROT</v>
          </cell>
          <cell r="B5916">
            <v>2203</v>
          </cell>
          <cell r="C5916">
            <v>2203</v>
          </cell>
          <cell r="D5916" t="str">
            <v>PERSO</v>
          </cell>
          <cell r="E5916" t="str">
            <v>Enero</v>
          </cell>
        </row>
        <row r="5917">
          <cell r="A5917" t="str">
            <v>ACLPROT</v>
          </cell>
          <cell r="B5917">
            <v>2203</v>
          </cell>
          <cell r="C5917">
            <v>2203</v>
          </cell>
          <cell r="D5917" t="str">
            <v>PERSO</v>
          </cell>
          <cell r="E5917" t="str">
            <v>Enero</v>
          </cell>
        </row>
        <row r="5918">
          <cell r="A5918" t="str">
            <v>ACLPROT</v>
          </cell>
          <cell r="B5918">
            <v>2203</v>
          </cell>
          <cell r="C5918">
            <v>2203</v>
          </cell>
          <cell r="D5918" t="str">
            <v>PERSO</v>
          </cell>
          <cell r="E5918" t="str">
            <v>Enero</v>
          </cell>
        </row>
        <row r="5919">
          <cell r="A5919" t="str">
            <v>ACLPROT</v>
          </cell>
          <cell r="B5919">
            <v>8812</v>
          </cell>
          <cell r="C5919">
            <v>8812</v>
          </cell>
          <cell r="D5919" t="str">
            <v>PERSO</v>
          </cell>
          <cell r="E5919" t="str">
            <v>Enero</v>
          </cell>
        </row>
        <row r="5920">
          <cell r="A5920" t="str">
            <v>ACLPROT</v>
          </cell>
          <cell r="B5920">
            <v>2203</v>
          </cell>
          <cell r="C5920">
            <v>2203</v>
          </cell>
          <cell r="D5920" t="str">
            <v>PERSO</v>
          </cell>
          <cell r="E5920" t="str">
            <v>Enero</v>
          </cell>
        </row>
        <row r="5921">
          <cell r="A5921" t="str">
            <v>ACLPROT</v>
          </cell>
          <cell r="B5921">
            <v>2203</v>
          </cell>
          <cell r="C5921">
            <v>2203</v>
          </cell>
          <cell r="D5921" t="str">
            <v>PERSO</v>
          </cell>
          <cell r="E5921" t="str">
            <v>Enero</v>
          </cell>
        </row>
        <row r="5922">
          <cell r="A5922" t="str">
            <v>ACLPROT</v>
          </cell>
          <cell r="B5922">
            <v>4406</v>
          </cell>
          <cell r="C5922">
            <v>4406</v>
          </cell>
          <cell r="D5922" t="str">
            <v>PERSO</v>
          </cell>
          <cell r="E5922" t="str">
            <v>Enero</v>
          </cell>
        </row>
        <row r="5923">
          <cell r="A5923" t="str">
            <v>ACLPROT</v>
          </cell>
          <cell r="B5923">
            <v>2203</v>
          </cell>
          <cell r="C5923">
            <v>2203</v>
          </cell>
          <cell r="D5923" t="str">
            <v>PERSO</v>
          </cell>
          <cell r="E5923" t="str">
            <v>Enero</v>
          </cell>
        </row>
        <row r="5924">
          <cell r="A5924" t="str">
            <v>ACLPROT</v>
          </cell>
          <cell r="B5924">
            <v>2203</v>
          </cell>
          <cell r="C5924">
            <v>2203</v>
          </cell>
          <cell r="D5924" t="str">
            <v>PERSO</v>
          </cell>
          <cell r="E5924" t="str">
            <v>Enero</v>
          </cell>
        </row>
        <row r="5925">
          <cell r="A5925" t="str">
            <v>ACLPROT</v>
          </cell>
          <cell r="B5925">
            <v>2203</v>
          </cell>
          <cell r="C5925">
            <v>2203</v>
          </cell>
          <cell r="D5925" t="str">
            <v>PERSO</v>
          </cell>
          <cell r="E5925" t="str">
            <v>Enero</v>
          </cell>
        </row>
        <row r="5926">
          <cell r="A5926" t="str">
            <v>ACLPROT</v>
          </cell>
          <cell r="B5926">
            <v>2203</v>
          </cell>
          <cell r="C5926">
            <v>2203</v>
          </cell>
          <cell r="D5926" t="str">
            <v>PERSO</v>
          </cell>
          <cell r="E5926" t="str">
            <v>Enero</v>
          </cell>
        </row>
        <row r="5927">
          <cell r="A5927" t="str">
            <v>ACLPROT</v>
          </cell>
          <cell r="B5927">
            <v>4406</v>
          </cell>
          <cell r="C5927">
            <v>4406</v>
          </cell>
          <cell r="D5927" t="str">
            <v>PERSO</v>
          </cell>
          <cell r="E5927" t="str">
            <v>Enero</v>
          </cell>
        </row>
        <row r="5928">
          <cell r="A5928" t="str">
            <v>ACLPROT</v>
          </cell>
          <cell r="B5928">
            <v>2203</v>
          </cell>
          <cell r="C5928">
            <v>2203</v>
          </cell>
          <cell r="D5928" t="str">
            <v>PERSO</v>
          </cell>
          <cell r="E5928" t="str">
            <v>Enero</v>
          </cell>
        </row>
        <row r="5929">
          <cell r="A5929" t="str">
            <v>ACLPROT</v>
          </cell>
          <cell r="B5929">
            <v>2203</v>
          </cell>
          <cell r="C5929">
            <v>2203</v>
          </cell>
          <cell r="D5929" t="str">
            <v>PERSO</v>
          </cell>
          <cell r="E5929" t="str">
            <v>Enero</v>
          </cell>
        </row>
        <row r="5930">
          <cell r="A5930" t="str">
            <v>ACLPROT</v>
          </cell>
          <cell r="B5930">
            <v>2203</v>
          </cell>
          <cell r="C5930">
            <v>2203</v>
          </cell>
          <cell r="D5930" t="str">
            <v>PERSO</v>
          </cell>
          <cell r="E5930" t="str">
            <v>Enero</v>
          </cell>
        </row>
        <row r="5931">
          <cell r="A5931" t="str">
            <v>ACLPROT</v>
          </cell>
          <cell r="B5931">
            <v>2203</v>
          </cell>
          <cell r="C5931">
            <v>2203</v>
          </cell>
          <cell r="D5931" t="str">
            <v>PERSO</v>
          </cell>
          <cell r="E5931" t="str">
            <v>Enero</v>
          </cell>
        </row>
        <row r="5932">
          <cell r="A5932" t="str">
            <v>ACLPROT</v>
          </cell>
          <cell r="B5932">
            <v>2203</v>
          </cell>
          <cell r="C5932">
            <v>2203</v>
          </cell>
          <cell r="D5932" t="str">
            <v>PERSO</v>
          </cell>
          <cell r="E5932" t="str">
            <v>Enero</v>
          </cell>
        </row>
        <row r="5933">
          <cell r="A5933" t="str">
            <v>ACLPROT</v>
          </cell>
          <cell r="B5933">
            <v>2203</v>
          </cell>
          <cell r="C5933">
            <v>2203</v>
          </cell>
          <cell r="D5933" t="str">
            <v>PERSO</v>
          </cell>
          <cell r="E5933" t="str">
            <v>Enero</v>
          </cell>
        </row>
        <row r="5934">
          <cell r="A5934" t="str">
            <v>ACLPROT</v>
          </cell>
          <cell r="B5934">
            <v>2203</v>
          </cell>
          <cell r="C5934">
            <v>2203</v>
          </cell>
          <cell r="D5934" t="str">
            <v>PERSO</v>
          </cell>
          <cell r="E5934" t="str">
            <v>Enero</v>
          </cell>
        </row>
        <row r="5935">
          <cell r="A5935" t="str">
            <v>ACLPROT</v>
          </cell>
          <cell r="B5935">
            <v>2203</v>
          </cell>
          <cell r="C5935">
            <v>2203</v>
          </cell>
          <cell r="D5935" t="str">
            <v>PERSO</v>
          </cell>
          <cell r="E5935" t="str">
            <v>Enero</v>
          </cell>
        </row>
        <row r="5936">
          <cell r="A5936" t="str">
            <v>ACLPROT</v>
          </cell>
          <cell r="B5936">
            <v>2203</v>
          </cell>
          <cell r="C5936">
            <v>2203</v>
          </cell>
          <cell r="D5936" t="str">
            <v>PERSO</v>
          </cell>
          <cell r="E5936" t="str">
            <v>Enero</v>
          </cell>
        </row>
        <row r="5937">
          <cell r="A5937" t="str">
            <v>ACLPROT</v>
          </cell>
          <cell r="B5937">
            <v>2203</v>
          </cell>
          <cell r="C5937">
            <v>2203</v>
          </cell>
          <cell r="D5937" t="str">
            <v>PERSO</v>
          </cell>
          <cell r="E5937" t="str">
            <v>Enero</v>
          </cell>
        </row>
        <row r="5938">
          <cell r="A5938" t="str">
            <v>ACLPROT</v>
          </cell>
          <cell r="B5938">
            <v>6609</v>
          </cell>
          <cell r="C5938">
            <v>6609</v>
          </cell>
          <cell r="D5938" t="str">
            <v>PERSO</v>
          </cell>
          <cell r="E5938" t="str">
            <v>Enero</v>
          </cell>
        </row>
        <row r="5939">
          <cell r="A5939" t="str">
            <v>ACLPROT</v>
          </cell>
          <cell r="B5939">
            <v>2203</v>
          </cell>
          <cell r="C5939">
            <v>2203</v>
          </cell>
          <cell r="D5939" t="str">
            <v>PERSO</v>
          </cell>
          <cell r="E5939" t="str">
            <v>Enero</v>
          </cell>
        </row>
        <row r="5940">
          <cell r="A5940" t="str">
            <v>ACLPROT</v>
          </cell>
          <cell r="B5940">
            <v>2203</v>
          </cell>
          <cell r="C5940">
            <v>2203</v>
          </cell>
          <cell r="D5940" t="str">
            <v>PERSO</v>
          </cell>
          <cell r="E5940" t="str">
            <v>Enero</v>
          </cell>
        </row>
        <row r="5941">
          <cell r="A5941" t="str">
            <v>ACLPROT</v>
          </cell>
          <cell r="B5941">
            <v>2203</v>
          </cell>
          <cell r="C5941">
            <v>2203</v>
          </cell>
          <cell r="D5941" t="str">
            <v>PERSO</v>
          </cell>
          <cell r="E5941" t="str">
            <v>Enero</v>
          </cell>
        </row>
        <row r="5942">
          <cell r="A5942" t="str">
            <v>ACLPROT</v>
          </cell>
          <cell r="B5942">
            <v>6609</v>
          </cell>
          <cell r="C5942">
            <v>6609</v>
          </cell>
          <cell r="D5942" t="str">
            <v>PERSO</v>
          </cell>
          <cell r="E5942" t="str">
            <v>Enero</v>
          </cell>
        </row>
        <row r="5943">
          <cell r="A5943" t="str">
            <v>ACLPROT</v>
          </cell>
          <cell r="B5943">
            <v>2203</v>
          </cell>
          <cell r="C5943">
            <v>2203</v>
          </cell>
          <cell r="D5943" t="str">
            <v>PERSO</v>
          </cell>
          <cell r="E5943" t="str">
            <v>Enero</v>
          </cell>
        </row>
        <row r="5944">
          <cell r="A5944" t="str">
            <v>ACLPROT</v>
          </cell>
          <cell r="B5944">
            <v>2203</v>
          </cell>
          <cell r="C5944">
            <v>2203</v>
          </cell>
          <cell r="D5944" t="str">
            <v>PERSO</v>
          </cell>
          <cell r="E5944" t="str">
            <v>Enero</v>
          </cell>
        </row>
        <row r="5945">
          <cell r="A5945" t="str">
            <v>ACLPROT</v>
          </cell>
          <cell r="B5945">
            <v>2203</v>
          </cell>
          <cell r="C5945">
            <v>2203</v>
          </cell>
          <cell r="D5945" t="str">
            <v>PERSO</v>
          </cell>
          <cell r="E5945" t="str">
            <v>Enero</v>
          </cell>
        </row>
        <row r="5946">
          <cell r="A5946" t="str">
            <v>ACLPROT</v>
          </cell>
          <cell r="B5946">
            <v>2203</v>
          </cell>
          <cell r="C5946">
            <v>2203</v>
          </cell>
          <cell r="D5946" t="str">
            <v>PERSO</v>
          </cell>
          <cell r="E5946" t="str">
            <v>Enero</v>
          </cell>
        </row>
        <row r="5947">
          <cell r="A5947" t="str">
            <v>ACLPROT</v>
          </cell>
          <cell r="B5947">
            <v>2203</v>
          </cell>
          <cell r="C5947">
            <v>2203</v>
          </cell>
          <cell r="D5947" t="str">
            <v>PERSO</v>
          </cell>
          <cell r="E5947" t="str">
            <v>Enero</v>
          </cell>
        </row>
        <row r="5948">
          <cell r="A5948" t="str">
            <v>ACLPROT</v>
          </cell>
          <cell r="B5948">
            <v>2203</v>
          </cell>
          <cell r="C5948">
            <v>2203</v>
          </cell>
          <cell r="D5948" t="str">
            <v>PERSO</v>
          </cell>
          <cell r="E5948" t="str">
            <v>Enero</v>
          </cell>
        </row>
        <row r="5949">
          <cell r="A5949" t="str">
            <v>ACLPROT</v>
          </cell>
          <cell r="B5949">
            <v>2203</v>
          </cell>
          <cell r="C5949">
            <v>2203</v>
          </cell>
          <cell r="D5949" t="str">
            <v>PERSO</v>
          </cell>
          <cell r="E5949" t="str">
            <v>Enero</v>
          </cell>
        </row>
        <row r="5950">
          <cell r="A5950" t="str">
            <v>ACLPROT</v>
          </cell>
          <cell r="B5950">
            <v>2203</v>
          </cell>
          <cell r="C5950">
            <v>2203</v>
          </cell>
          <cell r="D5950" t="str">
            <v>PERSO</v>
          </cell>
          <cell r="E5950" t="str">
            <v>Enero</v>
          </cell>
        </row>
        <row r="5951">
          <cell r="A5951" t="str">
            <v>ACLPROT</v>
          </cell>
          <cell r="B5951">
            <v>2203</v>
          </cell>
          <cell r="C5951">
            <v>2203</v>
          </cell>
          <cell r="D5951" t="str">
            <v>PERSO</v>
          </cell>
          <cell r="E5951" t="str">
            <v>Enero</v>
          </cell>
        </row>
        <row r="5952">
          <cell r="A5952" t="str">
            <v>ACLPROT</v>
          </cell>
          <cell r="B5952">
            <v>2203</v>
          </cell>
          <cell r="C5952">
            <v>2203</v>
          </cell>
          <cell r="D5952" t="str">
            <v>PERSO</v>
          </cell>
          <cell r="E5952" t="str">
            <v>Enero</v>
          </cell>
        </row>
        <row r="5953">
          <cell r="A5953" t="str">
            <v>ACLPROT</v>
          </cell>
          <cell r="B5953">
            <v>2203</v>
          </cell>
          <cell r="C5953">
            <v>2203</v>
          </cell>
          <cell r="D5953" t="str">
            <v>PERSO</v>
          </cell>
          <cell r="E5953" t="str">
            <v>Enero</v>
          </cell>
        </row>
        <row r="5954">
          <cell r="A5954" t="str">
            <v>ACLPROT</v>
          </cell>
          <cell r="B5954">
            <v>2203</v>
          </cell>
          <cell r="C5954">
            <v>2203</v>
          </cell>
          <cell r="D5954" t="str">
            <v>PERSO</v>
          </cell>
          <cell r="E5954" t="str">
            <v>Enero</v>
          </cell>
        </row>
        <row r="5955">
          <cell r="A5955" t="str">
            <v>ACLPROT</v>
          </cell>
          <cell r="B5955">
            <v>2203</v>
          </cell>
          <cell r="C5955">
            <v>2203</v>
          </cell>
          <cell r="D5955" t="str">
            <v>PERSO</v>
          </cell>
          <cell r="E5955" t="str">
            <v>Enero</v>
          </cell>
        </row>
        <row r="5956">
          <cell r="A5956" t="str">
            <v>ACLPROT</v>
          </cell>
          <cell r="B5956">
            <v>2203</v>
          </cell>
          <cell r="C5956">
            <v>2203</v>
          </cell>
          <cell r="D5956" t="str">
            <v>PERSO</v>
          </cell>
          <cell r="E5956" t="str">
            <v>Enero</v>
          </cell>
        </row>
        <row r="5957">
          <cell r="A5957" t="str">
            <v>ACLPROT</v>
          </cell>
          <cell r="B5957">
            <v>2203</v>
          </cell>
          <cell r="C5957">
            <v>2203</v>
          </cell>
          <cell r="D5957" t="str">
            <v>PERSO</v>
          </cell>
          <cell r="E5957" t="str">
            <v>Enero</v>
          </cell>
        </row>
        <row r="5958">
          <cell r="A5958" t="str">
            <v>ACLPROT</v>
          </cell>
          <cell r="B5958">
            <v>2203</v>
          </cell>
          <cell r="C5958">
            <v>2203</v>
          </cell>
          <cell r="D5958" t="str">
            <v>PERSO</v>
          </cell>
          <cell r="E5958" t="str">
            <v>Enero</v>
          </cell>
        </row>
        <row r="5959">
          <cell r="A5959" t="str">
            <v>ACLPROT</v>
          </cell>
          <cell r="B5959">
            <v>4406</v>
          </cell>
          <cell r="C5959">
            <v>4406</v>
          </cell>
          <cell r="D5959" t="str">
            <v>PERSO</v>
          </cell>
          <cell r="E5959" t="str">
            <v>Enero</v>
          </cell>
        </row>
        <row r="5960">
          <cell r="A5960" t="str">
            <v>ACLPROT</v>
          </cell>
          <cell r="B5960">
            <v>2203</v>
          </cell>
          <cell r="C5960">
            <v>2203</v>
          </cell>
          <cell r="D5960" t="str">
            <v>PERSO</v>
          </cell>
          <cell r="E5960" t="str">
            <v>Enero</v>
          </cell>
        </row>
        <row r="5961">
          <cell r="A5961" t="str">
            <v>ACLPROT</v>
          </cell>
          <cell r="B5961">
            <v>2203</v>
          </cell>
          <cell r="C5961">
            <v>2203</v>
          </cell>
          <cell r="D5961" t="str">
            <v>PERSO</v>
          </cell>
          <cell r="E5961" t="str">
            <v>Enero</v>
          </cell>
        </row>
        <row r="5962">
          <cell r="A5962" t="str">
            <v>ACLPROT</v>
          </cell>
          <cell r="B5962">
            <v>2203</v>
          </cell>
          <cell r="C5962">
            <v>2203</v>
          </cell>
          <cell r="D5962" t="str">
            <v>PERSO</v>
          </cell>
          <cell r="E5962" t="str">
            <v>Enero</v>
          </cell>
        </row>
        <row r="5963">
          <cell r="A5963" t="str">
            <v>ACLPROT</v>
          </cell>
          <cell r="B5963">
            <v>2203</v>
          </cell>
          <cell r="C5963">
            <v>2203</v>
          </cell>
          <cell r="D5963" t="str">
            <v>PERSO</v>
          </cell>
          <cell r="E5963" t="str">
            <v>Enero</v>
          </cell>
        </row>
        <row r="5964">
          <cell r="A5964" t="str">
            <v>ACLPROT</v>
          </cell>
          <cell r="B5964">
            <v>6609</v>
          </cell>
          <cell r="C5964">
            <v>6609</v>
          </cell>
          <cell r="D5964" t="str">
            <v>PERSO</v>
          </cell>
          <cell r="E5964" t="str">
            <v>Enero</v>
          </cell>
        </row>
        <row r="5965">
          <cell r="A5965" t="str">
            <v>ACLPROT</v>
          </cell>
          <cell r="B5965">
            <v>2203</v>
          </cell>
          <cell r="C5965">
            <v>2203</v>
          </cell>
          <cell r="D5965" t="str">
            <v>PERSO</v>
          </cell>
          <cell r="E5965" t="str">
            <v>Enero</v>
          </cell>
        </row>
        <row r="5966">
          <cell r="A5966" t="str">
            <v>ACLPROT</v>
          </cell>
          <cell r="B5966">
            <v>2203</v>
          </cell>
          <cell r="C5966">
            <v>2203</v>
          </cell>
          <cell r="D5966" t="str">
            <v>PERSO</v>
          </cell>
          <cell r="E5966" t="str">
            <v>Enero</v>
          </cell>
        </row>
        <row r="5967">
          <cell r="A5967" t="str">
            <v>ACLPROT</v>
          </cell>
          <cell r="B5967">
            <v>2203</v>
          </cell>
          <cell r="C5967">
            <v>2203</v>
          </cell>
          <cell r="D5967" t="str">
            <v>PERSO</v>
          </cell>
          <cell r="E5967" t="str">
            <v>Enero</v>
          </cell>
        </row>
        <row r="5968">
          <cell r="A5968" t="str">
            <v>ACLPROT</v>
          </cell>
          <cell r="B5968">
            <v>2203</v>
          </cell>
          <cell r="C5968">
            <v>2203</v>
          </cell>
          <cell r="D5968" t="str">
            <v>PERSO</v>
          </cell>
          <cell r="E5968" t="str">
            <v>Enero</v>
          </cell>
        </row>
        <row r="5969">
          <cell r="A5969" t="str">
            <v>ACLPROT</v>
          </cell>
          <cell r="B5969">
            <v>2203</v>
          </cell>
          <cell r="C5969">
            <v>2203</v>
          </cell>
          <cell r="D5969" t="str">
            <v>PERSO</v>
          </cell>
          <cell r="E5969" t="str">
            <v>Enero</v>
          </cell>
        </row>
        <row r="5970">
          <cell r="A5970" t="str">
            <v>ACLPROT</v>
          </cell>
          <cell r="B5970">
            <v>2203</v>
          </cell>
          <cell r="C5970">
            <v>2203</v>
          </cell>
          <cell r="D5970" t="str">
            <v>PERSO</v>
          </cell>
          <cell r="E5970" t="str">
            <v>Enero</v>
          </cell>
        </row>
        <row r="5971">
          <cell r="A5971" t="str">
            <v>ACLPROT</v>
          </cell>
          <cell r="B5971">
            <v>2203</v>
          </cell>
          <cell r="C5971">
            <v>2203</v>
          </cell>
          <cell r="D5971" t="str">
            <v>PERSO</v>
          </cell>
          <cell r="E5971" t="str">
            <v>Enero</v>
          </cell>
        </row>
        <row r="5972">
          <cell r="A5972" t="str">
            <v>ACLPROT</v>
          </cell>
          <cell r="B5972">
            <v>2203</v>
          </cell>
          <cell r="C5972">
            <v>2203</v>
          </cell>
          <cell r="D5972" t="str">
            <v>PERSO</v>
          </cell>
          <cell r="E5972" t="str">
            <v>Enero</v>
          </cell>
        </row>
        <row r="5973">
          <cell r="A5973" t="str">
            <v>ACLPROT</v>
          </cell>
          <cell r="B5973">
            <v>2203</v>
          </cell>
          <cell r="C5973">
            <v>2203</v>
          </cell>
          <cell r="D5973" t="str">
            <v>PERSO</v>
          </cell>
          <cell r="E5973" t="str">
            <v>Enero</v>
          </cell>
        </row>
        <row r="5974">
          <cell r="A5974" t="str">
            <v>ACLPROT</v>
          </cell>
          <cell r="B5974">
            <v>2203</v>
          </cell>
          <cell r="C5974">
            <v>2203</v>
          </cell>
          <cell r="D5974" t="str">
            <v>PERSO</v>
          </cell>
          <cell r="E5974" t="str">
            <v>Enero</v>
          </cell>
        </row>
        <row r="5975">
          <cell r="A5975" t="str">
            <v>ACLPROT</v>
          </cell>
          <cell r="B5975">
            <v>2203</v>
          </cell>
          <cell r="C5975">
            <v>2203</v>
          </cell>
          <cell r="D5975" t="str">
            <v>PERSO</v>
          </cell>
          <cell r="E5975" t="str">
            <v>Enero</v>
          </cell>
        </row>
        <row r="5976">
          <cell r="A5976" t="str">
            <v>ACLPROT</v>
          </cell>
          <cell r="B5976">
            <v>4406</v>
          </cell>
          <cell r="C5976">
            <v>4406</v>
          </cell>
          <cell r="D5976" t="str">
            <v>PERSO</v>
          </cell>
          <cell r="E5976" t="str">
            <v>Enero</v>
          </cell>
        </row>
        <row r="5977">
          <cell r="A5977" t="str">
            <v>ACLPROT</v>
          </cell>
          <cell r="B5977">
            <v>4406</v>
          </cell>
          <cell r="C5977">
            <v>4406</v>
          </cell>
          <cell r="D5977" t="str">
            <v>PERSO</v>
          </cell>
          <cell r="E5977" t="str">
            <v>Enero</v>
          </cell>
        </row>
        <row r="5978">
          <cell r="A5978" t="str">
            <v>ACLPROT</v>
          </cell>
          <cell r="B5978">
            <v>2203</v>
          </cell>
          <cell r="C5978">
            <v>2203</v>
          </cell>
          <cell r="D5978" t="str">
            <v>PERSO</v>
          </cell>
          <cell r="E5978" t="str">
            <v>Enero</v>
          </cell>
        </row>
        <row r="5979">
          <cell r="A5979" t="str">
            <v>ACLPROT</v>
          </cell>
          <cell r="B5979">
            <v>2203</v>
          </cell>
          <cell r="C5979">
            <v>2203</v>
          </cell>
          <cell r="D5979" t="str">
            <v>PERSO</v>
          </cell>
          <cell r="E5979" t="str">
            <v>Enero</v>
          </cell>
        </row>
        <row r="5980">
          <cell r="A5980" t="str">
            <v>ACLPROT</v>
          </cell>
          <cell r="B5980">
            <v>2203</v>
          </cell>
          <cell r="C5980">
            <v>2203</v>
          </cell>
          <cell r="D5980" t="str">
            <v>PERSO</v>
          </cell>
          <cell r="E5980" t="str">
            <v>Enero</v>
          </cell>
        </row>
        <row r="5981">
          <cell r="A5981" t="str">
            <v>ACLPROT</v>
          </cell>
          <cell r="B5981">
            <v>2203</v>
          </cell>
          <cell r="C5981">
            <v>2203</v>
          </cell>
          <cell r="D5981" t="str">
            <v>PERSO</v>
          </cell>
          <cell r="E5981" t="str">
            <v>Enero</v>
          </cell>
        </row>
        <row r="5982">
          <cell r="A5982" t="str">
            <v>ACLPROT</v>
          </cell>
          <cell r="B5982">
            <v>2203</v>
          </cell>
          <cell r="C5982">
            <v>2203</v>
          </cell>
          <cell r="D5982" t="str">
            <v>PERSO</v>
          </cell>
          <cell r="E5982" t="str">
            <v>Enero</v>
          </cell>
        </row>
        <row r="5983">
          <cell r="A5983" t="str">
            <v>ACLPROT</v>
          </cell>
          <cell r="B5983">
            <v>2203</v>
          </cell>
          <cell r="C5983">
            <v>2203</v>
          </cell>
          <cell r="D5983" t="str">
            <v>PERSO</v>
          </cell>
          <cell r="E5983" t="str">
            <v>Enero</v>
          </cell>
        </row>
        <row r="5984">
          <cell r="A5984" t="str">
            <v>ACLPROT</v>
          </cell>
          <cell r="B5984">
            <v>2203</v>
          </cell>
          <cell r="C5984">
            <v>2203</v>
          </cell>
          <cell r="D5984" t="str">
            <v>PERSO</v>
          </cell>
          <cell r="E5984" t="str">
            <v>Enero</v>
          </cell>
        </row>
        <row r="5985">
          <cell r="A5985" t="str">
            <v>ACLPROT</v>
          </cell>
          <cell r="B5985">
            <v>2203</v>
          </cell>
          <cell r="C5985">
            <v>2203</v>
          </cell>
          <cell r="D5985" t="str">
            <v>PERSO</v>
          </cell>
          <cell r="E5985" t="str">
            <v>Enero</v>
          </cell>
        </row>
        <row r="5986">
          <cell r="A5986" t="str">
            <v>ACLPROT</v>
          </cell>
          <cell r="B5986">
            <v>2203</v>
          </cell>
          <cell r="C5986">
            <v>2203</v>
          </cell>
          <cell r="D5986" t="str">
            <v>PERSO</v>
          </cell>
          <cell r="E5986" t="str">
            <v>Enero</v>
          </cell>
        </row>
        <row r="5987">
          <cell r="A5987" t="str">
            <v>ACLPROT</v>
          </cell>
          <cell r="B5987">
            <v>4406</v>
          </cell>
          <cell r="C5987">
            <v>4406</v>
          </cell>
          <cell r="D5987" t="str">
            <v>PERSO</v>
          </cell>
          <cell r="E5987" t="str">
            <v>Enero</v>
          </cell>
        </row>
        <row r="5988">
          <cell r="A5988" t="str">
            <v>ACLPROT</v>
          </cell>
          <cell r="B5988">
            <v>2203</v>
          </cell>
          <cell r="C5988">
            <v>2203</v>
          </cell>
          <cell r="D5988" t="str">
            <v>PERSO</v>
          </cell>
          <cell r="E5988" t="str">
            <v>Enero</v>
          </cell>
        </row>
        <row r="5989">
          <cell r="A5989" t="str">
            <v>ACLPROT</v>
          </cell>
          <cell r="B5989">
            <v>2203</v>
          </cell>
          <cell r="C5989">
            <v>2203</v>
          </cell>
          <cell r="D5989" t="str">
            <v>PERSO</v>
          </cell>
          <cell r="E5989" t="str">
            <v>Enero</v>
          </cell>
        </row>
        <row r="5990">
          <cell r="A5990" t="str">
            <v>ACLPROT</v>
          </cell>
          <cell r="B5990">
            <v>2203</v>
          </cell>
          <cell r="C5990">
            <v>2203</v>
          </cell>
          <cell r="D5990" t="str">
            <v>PERSO</v>
          </cell>
          <cell r="E5990" t="str">
            <v>Enero</v>
          </cell>
        </row>
        <row r="5991">
          <cell r="A5991" t="str">
            <v>ACLPROT</v>
          </cell>
          <cell r="B5991">
            <v>4406</v>
          </cell>
          <cell r="C5991">
            <v>4406</v>
          </cell>
          <cell r="D5991" t="str">
            <v>PERSO</v>
          </cell>
          <cell r="E5991" t="str">
            <v>Enero</v>
          </cell>
        </row>
        <row r="5992">
          <cell r="A5992" t="str">
            <v>ACLPROT</v>
          </cell>
          <cell r="B5992">
            <v>2203</v>
          </cell>
          <cell r="C5992">
            <v>2203</v>
          </cell>
          <cell r="D5992" t="str">
            <v>PERSO</v>
          </cell>
          <cell r="E5992" t="str">
            <v>Enero</v>
          </cell>
        </row>
        <row r="5993">
          <cell r="A5993" t="str">
            <v>ACLPROT</v>
          </cell>
          <cell r="B5993">
            <v>4406</v>
          </cell>
          <cell r="C5993">
            <v>4406</v>
          </cell>
          <cell r="D5993" t="str">
            <v>PERSO</v>
          </cell>
          <cell r="E5993" t="str">
            <v>Enero</v>
          </cell>
        </row>
        <row r="5994">
          <cell r="A5994" t="str">
            <v>ACLPROT</v>
          </cell>
          <cell r="B5994">
            <v>2203</v>
          </cell>
          <cell r="C5994">
            <v>2203</v>
          </cell>
          <cell r="D5994" t="str">
            <v>PERSO</v>
          </cell>
          <cell r="E5994" t="str">
            <v>Enero</v>
          </cell>
        </row>
        <row r="5995">
          <cell r="A5995" t="str">
            <v>ACLPROT</v>
          </cell>
          <cell r="B5995">
            <v>2203</v>
          </cell>
          <cell r="C5995">
            <v>2203</v>
          </cell>
          <cell r="D5995" t="str">
            <v>PERSO</v>
          </cell>
          <cell r="E5995" t="str">
            <v>Enero</v>
          </cell>
        </row>
        <row r="5996">
          <cell r="A5996" t="str">
            <v>ACLPROT</v>
          </cell>
          <cell r="B5996">
            <v>2203</v>
          </cell>
          <cell r="C5996">
            <v>2203</v>
          </cell>
          <cell r="D5996" t="str">
            <v>PERSO</v>
          </cell>
          <cell r="E5996" t="str">
            <v>Enero</v>
          </cell>
        </row>
        <row r="5997">
          <cell r="A5997" t="str">
            <v>ACLPROT</v>
          </cell>
          <cell r="B5997">
            <v>2203</v>
          </cell>
          <cell r="C5997">
            <v>2203</v>
          </cell>
          <cell r="D5997" t="str">
            <v>PERSO</v>
          </cell>
          <cell r="E5997" t="str">
            <v>Enero</v>
          </cell>
        </row>
        <row r="5998">
          <cell r="A5998" t="str">
            <v>ACLPROT</v>
          </cell>
          <cell r="B5998">
            <v>2203</v>
          </cell>
          <cell r="C5998">
            <v>2203</v>
          </cell>
          <cell r="D5998" t="str">
            <v>PERSO</v>
          </cell>
          <cell r="E5998" t="str">
            <v>Enero</v>
          </cell>
        </row>
        <row r="5999">
          <cell r="A5999" t="str">
            <v>ACLPROT</v>
          </cell>
          <cell r="B5999">
            <v>6609</v>
          </cell>
          <cell r="C5999">
            <v>6609</v>
          </cell>
          <cell r="D5999" t="str">
            <v>PERSO</v>
          </cell>
          <cell r="E5999" t="str">
            <v>Enero</v>
          </cell>
        </row>
        <row r="6000">
          <cell r="A6000" t="str">
            <v>ACLPROT</v>
          </cell>
          <cell r="B6000">
            <v>2203</v>
          </cell>
          <cell r="C6000">
            <v>2203</v>
          </cell>
          <cell r="D6000" t="str">
            <v>PERSO</v>
          </cell>
          <cell r="E6000" t="str">
            <v>Enero</v>
          </cell>
        </row>
        <row r="6001">
          <cell r="A6001" t="str">
            <v>ACLPROT</v>
          </cell>
          <cell r="B6001">
            <v>8812</v>
          </cell>
          <cell r="C6001">
            <v>8812</v>
          </cell>
          <cell r="D6001" t="str">
            <v>PERSO</v>
          </cell>
          <cell r="E6001" t="str">
            <v>Enero</v>
          </cell>
        </row>
        <row r="6002">
          <cell r="A6002" t="str">
            <v>ACLPROT</v>
          </cell>
          <cell r="B6002">
            <v>8812</v>
          </cell>
          <cell r="C6002">
            <v>8812</v>
          </cell>
          <cell r="D6002" t="str">
            <v>PERSO</v>
          </cell>
          <cell r="E6002" t="str">
            <v>Enero</v>
          </cell>
        </row>
        <row r="6003">
          <cell r="A6003" t="str">
            <v>ACLPROT</v>
          </cell>
          <cell r="B6003">
            <v>2203</v>
          </cell>
          <cell r="C6003">
            <v>2203</v>
          </cell>
          <cell r="D6003" t="str">
            <v>PERSO</v>
          </cell>
          <cell r="E6003" t="str">
            <v>Enero</v>
          </cell>
        </row>
        <row r="6004">
          <cell r="A6004" t="str">
            <v>ACLPROT</v>
          </cell>
          <cell r="B6004">
            <v>2203</v>
          </cell>
          <cell r="C6004">
            <v>2203</v>
          </cell>
          <cell r="D6004" t="str">
            <v>PERSO</v>
          </cell>
          <cell r="E6004" t="str">
            <v>Enero</v>
          </cell>
        </row>
        <row r="6005">
          <cell r="A6005" t="str">
            <v>ACLPROT</v>
          </cell>
          <cell r="B6005">
            <v>2203</v>
          </cell>
          <cell r="C6005">
            <v>2203</v>
          </cell>
          <cell r="D6005" t="str">
            <v>PERSO</v>
          </cell>
          <cell r="E6005" t="str">
            <v>Enero</v>
          </cell>
        </row>
        <row r="6006">
          <cell r="A6006" t="str">
            <v>ACLPROT</v>
          </cell>
          <cell r="B6006">
            <v>2203</v>
          </cell>
          <cell r="C6006">
            <v>2203</v>
          </cell>
          <cell r="D6006" t="str">
            <v>PERSO</v>
          </cell>
          <cell r="E6006" t="str">
            <v>Enero</v>
          </cell>
        </row>
        <row r="6007">
          <cell r="A6007" t="str">
            <v>ACLPROT</v>
          </cell>
          <cell r="B6007">
            <v>4406</v>
          </cell>
          <cell r="C6007">
            <v>4406</v>
          </cell>
          <cell r="D6007" t="str">
            <v>PERSO</v>
          </cell>
          <cell r="E6007" t="str">
            <v>Enero</v>
          </cell>
        </row>
        <row r="6008">
          <cell r="A6008" t="str">
            <v>ACLPROT</v>
          </cell>
          <cell r="B6008">
            <v>2203</v>
          </cell>
          <cell r="C6008">
            <v>2203</v>
          </cell>
          <cell r="D6008" t="str">
            <v>PERSO</v>
          </cell>
          <cell r="E6008" t="str">
            <v>Enero</v>
          </cell>
        </row>
        <row r="6009">
          <cell r="A6009" t="str">
            <v>ACLPROT</v>
          </cell>
          <cell r="B6009">
            <v>8812</v>
          </cell>
          <cell r="C6009">
            <v>8812</v>
          </cell>
          <cell r="D6009" t="str">
            <v>PERSO</v>
          </cell>
          <cell r="E6009" t="str">
            <v>Enero</v>
          </cell>
        </row>
        <row r="6010">
          <cell r="A6010" t="str">
            <v>ACLPROT</v>
          </cell>
          <cell r="B6010">
            <v>4406</v>
          </cell>
          <cell r="C6010">
            <v>4406</v>
          </cell>
          <cell r="D6010" t="str">
            <v>PERSO</v>
          </cell>
          <cell r="E6010" t="str">
            <v>Enero</v>
          </cell>
        </row>
        <row r="6011">
          <cell r="A6011" t="str">
            <v>ACLPROT</v>
          </cell>
          <cell r="B6011">
            <v>2203</v>
          </cell>
          <cell r="C6011">
            <v>2203</v>
          </cell>
          <cell r="D6011" t="str">
            <v>PERSO</v>
          </cell>
          <cell r="E6011" t="str">
            <v>Enero</v>
          </cell>
        </row>
        <row r="6012">
          <cell r="A6012" t="str">
            <v>ACLPROT</v>
          </cell>
          <cell r="B6012">
            <v>2203</v>
          </cell>
          <cell r="C6012">
            <v>2203</v>
          </cell>
          <cell r="D6012" t="str">
            <v>PERSO</v>
          </cell>
          <cell r="E6012" t="str">
            <v>Enero</v>
          </cell>
        </row>
        <row r="6013">
          <cell r="A6013" t="str">
            <v>ACLPROT</v>
          </cell>
          <cell r="B6013">
            <v>2203</v>
          </cell>
          <cell r="C6013">
            <v>2203</v>
          </cell>
          <cell r="D6013" t="str">
            <v>PERSO</v>
          </cell>
          <cell r="E6013" t="str">
            <v>Enero</v>
          </cell>
        </row>
        <row r="6014">
          <cell r="A6014" t="str">
            <v>ACLPROT</v>
          </cell>
          <cell r="B6014">
            <v>2203</v>
          </cell>
          <cell r="C6014">
            <v>2203</v>
          </cell>
          <cell r="D6014" t="str">
            <v>PERSO</v>
          </cell>
          <cell r="E6014" t="str">
            <v>Enero</v>
          </cell>
        </row>
        <row r="6015">
          <cell r="A6015" t="str">
            <v>ACLPROT</v>
          </cell>
          <cell r="B6015">
            <v>2203</v>
          </cell>
          <cell r="C6015">
            <v>2203</v>
          </cell>
          <cell r="D6015" t="str">
            <v>PERSO</v>
          </cell>
          <cell r="E6015" t="str">
            <v>Enero</v>
          </cell>
        </row>
        <row r="6016">
          <cell r="A6016" t="str">
            <v>ACLPROT</v>
          </cell>
          <cell r="B6016">
            <v>2203</v>
          </cell>
          <cell r="C6016">
            <v>2203</v>
          </cell>
          <cell r="D6016" t="str">
            <v>PERSO</v>
          </cell>
          <cell r="E6016" t="str">
            <v>Enero</v>
          </cell>
        </row>
        <row r="6017">
          <cell r="A6017" t="str">
            <v>ACLPROT</v>
          </cell>
          <cell r="B6017">
            <v>2203</v>
          </cell>
          <cell r="C6017">
            <v>2203</v>
          </cell>
          <cell r="D6017" t="str">
            <v>PERSO</v>
          </cell>
          <cell r="E6017" t="str">
            <v>Enero</v>
          </cell>
        </row>
        <row r="6018">
          <cell r="A6018" t="str">
            <v>ACLPROT</v>
          </cell>
          <cell r="B6018">
            <v>2203</v>
          </cell>
          <cell r="C6018">
            <v>2203</v>
          </cell>
          <cell r="D6018" t="str">
            <v>PERSO</v>
          </cell>
          <cell r="E6018" t="str">
            <v>Enero</v>
          </cell>
        </row>
        <row r="6019">
          <cell r="A6019" t="str">
            <v>ACLPROT</v>
          </cell>
          <cell r="B6019">
            <v>2203</v>
          </cell>
          <cell r="C6019">
            <v>2203</v>
          </cell>
          <cell r="D6019" t="str">
            <v>PERSO</v>
          </cell>
          <cell r="E6019" t="str">
            <v>Enero</v>
          </cell>
        </row>
        <row r="6020">
          <cell r="A6020" t="str">
            <v>ACLPROT</v>
          </cell>
          <cell r="B6020">
            <v>2203</v>
          </cell>
          <cell r="C6020">
            <v>2203</v>
          </cell>
          <cell r="D6020" t="str">
            <v>PERSO</v>
          </cell>
          <cell r="E6020" t="str">
            <v>Enero</v>
          </cell>
        </row>
        <row r="6021">
          <cell r="A6021" t="str">
            <v>ACLPROT</v>
          </cell>
          <cell r="B6021">
            <v>2203</v>
          </cell>
          <cell r="C6021">
            <v>2203</v>
          </cell>
          <cell r="D6021" t="str">
            <v>PERSO</v>
          </cell>
          <cell r="E6021" t="str">
            <v>Enero</v>
          </cell>
        </row>
        <row r="6022">
          <cell r="A6022" t="str">
            <v>ACLPROT</v>
          </cell>
          <cell r="B6022">
            <v>2203</v>
          </cell>
          <cell r="C6022">
            <v>2203</v>
          </cell>
          <cell r="D6022" t="str">
            <v>PERSO</v>
          </cell>
          <cell r="E6022" t="str">
            <v>Enero</v>
          </cell>
        </row>
        <row r="6023">
          <cell r="A6023" t="str">
            <v>ACLPROT</v>
          </cell>
          <cell r="B6023">
            <v>2203</v>
          </cell>
          <cell r="C6023">
            <v>2203</v>
          </cell>
          <cell r="D6023" t="str">
            <v>PERSO</v>
          </cell>
          <cell r="E6023" t="str">
            <v>Enero</v>
          </cell>
        </row>
        <row r="6024">
          <cell r="A6024" t="str">
            <v>ACLPROT</v>
          </cell>
          <cell r="B6024">
            <v>2203</v>
          </cell>
          <cell r="C6024">
            <v>2203</v>
          </cell>
          <cell r="D6024" t="str">
            <v>PERSO</v>
          </cell>
          <cell r="E6024" t="str">
            <v>Enero</v>
          </cell>
        </row>
        <row r="6025">
          <cell r="A6025" t="str">
            <v>ACLPROT</v>
          </cell>
          <cell r="B6025">
            <v>2203</v>
          </cell>
          <cell r="C6025">
            <v>2203</v>
          </cell>
          <cell r="D6025" t="str">
            <v>PERSO</v>
          </cell>
          <cell r="E6025" t="str">
            <v>Enero</v>
          </cell>
        </row>
        <row r="6026">
          <cell r="A6026" t="str">
            <v>ACLPROT</v>
          </cell>
          <cell r="B6026">
            <v>2203</v>
          </cell>
          <cell r="C6026">
            <v>2203</v>
          </cell>
          <cell r="D6026" t="str">
            <v>PERSO</v>
          </cell>
          <cell r="E6026" t="str">
            <v>Enero</v>
          </cell>
        </row>
        <row r="6027">
          <cell r="A6027" t="str">
            <v>ACLPROT</v>
          </cell>
          <cell r="B6027">
            <v>2203</v>
          </cell>
          <cell r="C6027">
            <v>2203</v>
          </cell>
          <cell r="D6027" t="str">
            <v>PERSO</v>
          </cell>
          <cell r="E6027" t="str">
            <v>Enero</v>
          </cell>
        </row>
        <row r="6028">
          <cell r="A6028" t="str">
            <v>ACLPROT</v>
          </cell>
          <cell r="B6028">
            <v>2203</v>
          </cell>
          <cell r="C6028">
            <v>2203</v>
          </cell>
          <cell r="D6028" t="str">
            <v>PERSO</v>
          </cell>
          <cell r="E6028" t="str">
            <v>Enero</v>
          </cell>
        </row>
        <row r="6029">
          <cell r="A6029" t="str">
            <v>ACLPROT</v>
          </cell>
          <cell r="B6029">
            <v>2203</v>
          </cell>
          <cell r="C6029">
            <v>2203</v>
          </cell>
          <cell r="D6029" t="str">
            <v>PERSO</v>
          </cell>
          <cell r="E6029" t="str">
            <v>Enero</v>
          </cell>
        </row>
        <row r="6030">
          <cell r="A6030" t="str">
            <v>ACLPROT</v>
          </cell>
          <cell r="B6030">
            <v>4406</v>
          </cell>
          <cell r="C6030">
            <v>4406</v>
          </cell>
          <cell r="D6030" t="str">
            <v>PERSO</v>
          </cell>
          <cell r="E6030" t="str">
            <v>Enero</v>
          </cell>
        </row>
        <row r="6031">
          <cell r="A6031" t="str">
            <v>ACLPROT</v>
          </cell>
          <cell r="B6031">
            <v>6609</v>
          </cell>
          <cell r="C6031">
            <v>6609</v>
          </cell>
          <cell r="D6031" t="str">
            <v>PERSO</v>
          </cell>
          <cell r="E6031" t="str">
            <v>Enero</v>
          </cell>
        </row>
        <row r="6032">
          <cell r="A6032" t="str">
            <v>ACLPROT</v>
          </cell>
          <cell r="B6032">
            <v>2203</v>
          </cell>
          <cell r="C6032">
            <v>2203</v>
          </cell>
          <cell r="D6032" t="str">
            <v>PERSO</v>
          </cell>
          <cell r="E6032" t="str">
            <v>Enero</v>
          </cell>
        </row>
        <row r="6033">
          <cell r="A6033" t="str">
            <v>ACLPROT</v>
          </cell>
          <cell r="B6033">
            <v>2203</v>
          </cell>
          <cell r="C6033">
            <v>2203</v>
          </cell>
          <cell r="D6033" t="str">
            <v>PERSO</v>
          </cell>
          <cell r="E6033" t="str">
            <v>Enero</v>
          </cell>
        </row>
        <row r="6034">
          <cell r="A6034" t="str">
            <v>ACLPROT</v>
          </cell>
          <cell r="B6034">
            <v>2203</v>
          </cell>
          <cell r="C6034">
            <v>2203</v>
          </cell>
          <cell r="D6034" t="str">
            <v>PERSO</v>
          </cell>
          <cell r="E6034" t="str">
            <v>Enero</v>
          </cell>
        </row>
        <row r="6035">
          <cell r="A6035" t="str">
            <v>ACLPROT</v>
          </cell>
          <cell r="B6035">
            <v>2203</v>
          </cell>
          <cell r="C6035">
            <v>2203</v>
          </cell>
          <cell r="D6035" t="str">
            <v>PERSO</v>
          </cell>
          <cell r="E6035" t="str">
            <v>Enero</v>
          </cell>
        </row>
        <row r="6036">
          <cell r="A6036" t="str">
            <v>ACLPROT</v>
          </cell>
          <cell r="B6036">
            <v>2203</v>
          </cell>
          <cell r="C6036">
            <v>2203</v>
          </cell>
          <cell r="D6036" t="str">
            <v>PERSO</v>
          </cell>
          <cell r="E6036" t="str">
            <v>Enero</v>
          </cell>
        </row>
        <row r="6037">
          <cell r="A6037" t="str">
            <v>ACLPROT</v>
          </cell>
          <cell r="B6037">
            <v>6609</v>
          </cell>
          <cell r="C6037">
            <v>6609</v>
          </cell>
          <cell r="D6037" t="str">
            <v>PERSO</v>
          </cell>
          <cell r="E6037" t="str">
            <v>Enero</v>
          </cell>
        </row>
        <row r="6038">
          <cell r="A6038" t="str">
            <v>ACLPROT</v>
          </cell>
          <cell r="B6038">
            <v>2203</v>
          </cell>
          <cell r="C6038">
            <v>2203</v>
          </cell>
          <cell r="D6038" t="str">
            <v>PERSO</v>
          </cell>
          <cell r="E6038" t="str">
            <v>Enero</v>
          </cell>
        </row>
        <row r="6039">
          <cell r="A6039" t="str">
            <v>ACLPROT</v>
          </cell>
          <cell r="B6039">
            <v>2203</v>
          </cell>
          <cell r="C6039">
            <v>2203</v>
          </cell>
          <cell r="D6039" t="str">
            <v>PERSO</v>
          </cell>
          <cell r="E6039" t="str">
            <v>Enero</v>
          </cell>
        </row>
        <row r="6040">
          <cell r="A6040" t="str">
            <v>ACLPROT</v>
          </cell>
          <cell r="B6040">
            <v>2203</v>
          </cell>
          <cell r="C6040">
            <v>2203</v>
          </cell>
          <cell r="D6040" t="str">
            <v>PERSO</v>
          </cell>
          <cell r="E6040" t="str">
            <v>Enero</v>
          </cell>
        </row>
        <row r="6041">
          <cell r="A6041" t="str">
            <v>ACLPROT</v>
          </cell>
          <cell r="B6041">
            <v>2203</v>
          </cell>
          <cell r="C6041">
            <v>2203</v>
          </cell>
          <cell r="D6041" t="str">
            <v>PERSO</v>
          </cell>
          <cell r="E6041" t="str">
            <v>Enero</v>
          </cell>
        </row>
        <row r="6042">
          <cell r="A6042" t="str">
            <v>ACLPROT</v>
          </cell>
          <cell r="B6042">
            <v>4406</v>
          </cell>
          <cell r="C6042">
            <v>4406</v>
          </cell>
          <cell r="D6042" t="str">
            <v>PERSO</v>
          </cell>
          <cell r="E6042" t="str">
            <v>Enero</v>
          </cell>
        </row>
        <row r="6043">
          <cell r="A6043" t="str">
            <v>ACLPROT</v>
          </cell>
          <cell r="B6043">
            <v>2203</v>
          </cell>
          <cell r="C6043">
            <v>2203</v>
          </cell>
          <cell r="D6043" t="str">
            <v>PERSO</v>
          </cell>
          <cell r="E6043" t="str">
            <v>Enero</v>
          </cell>
        </row>
        <row r="6044">
          <cell r="A6044" t="str">
            <v>ACLPROT</v>
          </cell>
          <cell r="B6044">
            <v>2203</v>
          </cell>
          <cell r="C6044">
            <v>2203</v>
          </cell>
          <cell r="D6044" t="str">
            <v>PERSO</v>
          </cell>
          <cell r="E6044" t="str">
            <v>Enero</v>
          </cell>
        </row>
        <row r="6045">
          <cell r="A6045" t="str">
            <v>ACLPROT</v>
          </cell>
          <cell r="B6045">
            <v>2203</v>
          </cell>
          <cell r="C6045">
            <v>2203</v>
          </cell>
          <cell r="D6045" t="str">
            <v>PERSO</v>
          </cell>
          <cell r="E6045" t="str">
            <v>Enero</v>
          </cell>
        </row>
        <row r="6046">
          <cell r="A6046" t="str">
            <v>ACLPROT</v>
          </cell>
          <cell r="B6046">
            <v>2203</v>
          </cell>
          <cell r="C6046">
            <v>2203</v>
          </cell>
          <cell r="D6046" t="str">
            <v>PERSO</v>
          </cell>
          <cell r="E6046" t="str">
            <v>Enero</v>
          </cell>
        </row>
        <row r="6047">
          <cell r="A6047" t="str">
            <v>ACLPROT</v>
          </cell>
          <cell r="B6047">
            <v>2203</v>
          </cell>
          <cell r="C6047">
            <v>2203</v>
          </cell>
          <cell r="D6047" t="str">
            <v>PERSO</v>
          </cell>
          <cell r="E6047" t="str">
            <v>Enero</v>
          </cell>
        </row>
        <row r="6048">
          <cell r="A6048" t="str">
            <v>ACLPROT</v>
          </cell>
          <cell r="B6048">
            <v>8812</v>
          </cell>
          <cell r="C6048">
            <v>8812</v>
          </cell>
          <cell r="D6048" t="str">
            <v>PERSO</v>
          </cell>
          <cell r="E6048" t="str">
            <v>Enero</v>
          </cell>
        </row>
        <row r="6049">
          <cell r="A6049" t="str">
            <v>ACLPROT</v>
          </cell>
          <cell r="B6049">
            <v>2203</v>
          </cell>
          <cell r="C6049">
            <v>2203</v>
          </cell>
          <cell r="D6049" t="str">
            <v>PERSO</v>
          </cell>
          <cell r="E6049" t="str">
            <v>Enero</v>
          </cell>
        </row>
        <row r="6050">
          <cell r="A6050" t="str">
            <v>ACLPROT</v>
          </cell>
          <cell r="B6050">
            <v>4406</v>
          </cell>
          <cell r="C6050">
            <v>4406</v>
          </cell>
          <cell r="D6050" t="str">
            <v>PERSO</v>
          </cell>
          <cell r="E6050" t="str">
            <v>Enero</v>
          </cell>
        </row>
        <row r="6051">
          <cell r="A6051" t="str">
            <v>ACLPROT</v>
          </cell>
          <cell r="B6051">
            <v>2203</v>
          </cell>
          <cell r="C6051">
            <v>2203</v>
          </cell>
          <cell r="D6051" t="str">
            <v>PERSO</v>
          </cell>
          <cell r="E6051" t="str">
            <v>Enero</v>
          </cell>
        </row>
        <row r="6052">
          <cell r="A6052" t="str">
            <v>ACLPROT</v>
          </cell>
          <cell r="B6052">
            <v>2203</v>
          </cell>
          <cell r="C6052">
            <v>2203</v>
          </cell>
          <cell r="D6052" t="str">
            <v>PERSO</v>
          </cell>
          <cell r="E6052" t="str">
            <v>Enero</v>
          </cell>
        </row>
        <row r="6053">
          <cell r="A6053" t="str">
            <v>ACLPROT</v>
          </cell>
          <cell r="B6053">
            <v>2203</v>
          </cell>
          <cell r="C6053">
            <v>2203</v>
          </cell>
          <cell r="D6053" t="str">
            <v>PERSO</v>
          </cell>
          <cell r="E6053" t="str">
            <v>Enero</v>
          </cell>
        </row>
        <row r="6054">
          <cell r="A6054" t="str">
            <v>ACLPROT</v>
          </cell>
          <cell r="B6054">
            <v>6609</v>
          </cell>
          <cell r="C6054">
            <v>6609</v>
          </cell>
          <cell r="D6054" t="str">
            <v>PERSO</v>
          </cell>
          <cell r="E6054" t="str">
            <v>Enero</v>
          </cell>
        </row>
        <row r="6055">
          <cell r="A6055" t="str">
            <v>ACLPROT</v>
          </cell>
          <cell r="B6055">
            <v>11015</v>
          </cell>
          <cell r="C6055">
            <v>11015</v>
          </cell>
          <cell r="D6055" t="str">
            <v>PERSO</v>
          </cell>
          <cell r="E6055" t="str">
            <v>Enero</v>
          </cell>
        </row>
        <row r="6056">
          <cell r="A6056" t="str">
            <v>ACLPROT</v>
          </cell>
          <cell r="B6056">
            <v>4406</v>
          </cell>
          <cell r="C6056">
            <v>4406</v>
          </cell>
          <cell r="D6056" t="str">
            <v>PERSO</v>
          </cell>
          <cell r="E6056" t="str">
            <v>Enero</v>
          </cell>
        </row>
        <row r="6057">
          <cell r="A6057" t="str">
            <v>ACLPROT</v>
          </cell>
          <cell r="B6057">
            <v>2203</v>
          </cell>
          <cell r="C6057">
            <v>2203</v>
          </cell>
          <cell r="D6057" t="str">
            <v>PERSO</v>
          </cell>
          <cell r="E6057" t="str">
            <v>Enero</v>
          </cell>
        </row>
        <row r="6058">
          <cell r="A6058" t="str">
            <v>ACLPROT</v>
          </cell>
          <cell r="B6058">
            <v>2203</v>
          </cell>
          <cell r="C6058">
            <v>2203</v>
          </cell>
          <cell r="D6058" t="str">
            <v>PERSO</v>
          </cell>
          <cell r="E6058" t="str">
            <v>Enero</v>
          </cell>
        </row>
        <row r="6059">
          <cell r="A6059" t="str">
            <v>ACLPROT</v>
          </cell>
          <cell r="B6059">
            <v>6609</v>
          </cell>
          <cell r="C6059">
            <v>6609</v>
          </cell>
          <cell r="D6059" t="str">
            <v>PERSO</v>
          </cell>
          <cell r="E6059" t="str">
            <v>Enero</v>
          </cell>
        </row>
        <row r="6060">
          <cell r="A6060" t="str">
            <v>ACLPROT</v>
          </cell>
          <cell r="B6060">
            <v>2203</v>
          </cell>
          <cell r="C6060">
            <v>2203</v>
          </cell>
          <cell r="D6060" t="str">
            <v>PERSO</v>
          </cell>
          <cell r="E6060" t="str">
            <v>Enero</v>
          </cell>
        </row>
        <row r="6061">
          <cell r="A6061" t="str">
            <v>ACLPROT</v>
          </cell>
          <cell r="B6061">
            <v>4406</v>
          </cell>
          <cell r="C6061">
            <v>4406</v>
          </cell>
          <cell r="D6061" t="str">
            <v>PERSO</v>
          </cell>
          <cell r="E6061" t="str">
            <v>Enero</v>
          </cell>
        </row>
        <row r="6062">
          <cell r="A6062" t="str">
            <v>ACLPROT</v>
          </cell>
          <cell r="B6062">
            <v>2203</v>
          </cell>
          <cell r="C6062">
            <v>2203</v>
          </cell>
          <cell r="D6062" t="str">
            <v>PERSO</v>
          </cell>
          <cell r="E6062" t="str">
            <v>Enero</v>
          </cell>
        </row>
        <row r="6063">
          <cell r="A6063" t="str">
            <v>ACLPROT</v>
          </cell>
          <cell r="B6063">
            <v>6609</v>
          </cell>
          <cell r="C6063">
            <v>6609</v>
          </cell>
          <cell r="D6063" t="str">
            <v>PERSO</v>
          </cell>
          <cell r="E6063" t="str">
            <v>Enero</v>
          </cell>
        </row>
        <row r="6064">
          <cell r="A6064" t="str">
            <v>ACLPROT</v>
          </cell>
          <cell r="B6064">
            <v>4406</v>
          </cell>
          <cell r="C6064">
            <v>4406</v>
          </cell>
          <cell r="D6064" t="str">
            <v>PERSO</v>
          </cell>
          <cell r="E6064" t="str">
            <v>Enero</v>
          </cell>
        </row>
        <row r="6065">
          <cell r="A6065" t="str">
            <v>ACLPROT</v>
          </cell>
          <cell r="B6065">
            <v>2203</v>
          </cell>
          <cell r="C6065">
            <v>2203</v>
          </cell>
          <cell r="D6065" t="str">
            <v>PERSO</v>
          </cell>
          <cell r="E6065" t="str">
            <v>Enero</v>
          </cell>
        </row>
        <row r="6066">
          <cell r="A6066" t="str">
            <v>ACLPROT</v>
          </cell>
          <cell r="B6066">
            <v>4406</v>
          </cell>
          <cell r="C6066">
            <v>4406</v>
          </cell>
          <cell r="D6066" t="str">
            <v>PERSO</v>
          </cell>
          <cell r="E6066" t="str">
            <v>Enero</v>
          </cell>
        </row>
        <row r="6067">
          <cell r="A6067" t="str">
            <v>ACLPROT</v>
          </cell>
          <cell r="B6067">
            <v>2203</v>
          </cell>
          <cell r="C6067">
            <v>2203</v>
          </cell>
          <cell r="D6067" t="str">
            <v>PERSO</v>
          </cell>
          <cell r="E6067" t="str">
            <v>Enero</v>
          </cell>
        </row>
        <row r="6068">
          <cell r="A6068" t="str">
            <v>ACLPROT</v>
          </cell>
          <cell r="B6068">
            <v>2203</v>
          </cell>
          <cell r="C6068">
            <v>2203</v>
          </cell>
          <cell r="D6068" t="str">
            <v>PERSO</v>
          </cell>
          <cell r="E6068" t="str">
            <v>Enero</v>
          </cell>
        </row>
        <row r="6069">
          <cell r="A6069" t="str">
            <v>ACLPROT</v>
          </cell>
          <cell r="B6069">
            <v>2203</v>
          </cell>
          <cell r="C6069">
            <v>2203</v>
          </cell>
          <cell r="D6069" t="str">
            <v>PERSO</v>
          </cell>
          <cell r="E6069" t="str">
            <v>Enero</v>
          </cell>
        </row>
        <row r="6070">
          <cell r="A6070" t="str">
            <v>ACLPROT</v>
          </cell>
          <cell r="B6070">
            <v>4406</v>
          </cell>
          <cell r="C6070">
            <v>4406</v>
          </cell>
          <cell r="D6070" t="str">
            <v>PERSO</v>
          </cell>
          <cell r="E6070" t="str">
            <v>Enero</v>
          </cell>
        </row>
        <row r="6071">
          <cell r="A6071" t="str">
            <v>ACLPROT</v>
          </cell>
          <cell r="B6071">
            <v>4406</v>
          </cell>
          <cell r="C6071">
            <v>4406</v>
          </cell>
          <cell r="D6071" t="str">
            <v>PERSO</v>
          </cell>
          <cell r="E6071" t="str">
            <v>Enero</v>
          </cell>
        </row>
        <row r="6072">
          <cell r="A6072" t="str">
            <v>ACLPROT</v>
          </cell>
          <cell r="B6072">
            <v>2203</v>
          </cell>
          <cell r="C6072">
            <v>2203</v>
          </cell>
          <cell r="D6072" t="str">
            <v>PERSO</v>
          </cell>
          <cell r="E6072" t="str">
            <v>Enero</v>
          </cell>
        </row>
        <row r="6073">
          <cell r="A6073" t="str">
            <v>ACLPROT</v>
          </cell>
          <cell r="B6073">
            <v>17624</v>
          </cell>
          <cell r="C6073">
            <v>17624</v>
          </cell>
          <cell r="D6073" t="str">
            <v>PERSO</v>
          </cell>
          <cell r="E6073" t="str">
            <v>Enero</v>
          </cell>
        </row>
        <row r="6074">
          <cell r="A6074" t="str">
            <v>ACLPROT</v>
          </cell>
          <cell r="B6074">
            <v>2203</v>
          </cell>
          <cell r="C6074">
            <v>2203</v>
          </cell>
          <cell r="D6074" t="str">
            <v>PERSO</v>
          </cell>
          <cell r="E6074" t="str">
            <v>Enero</v>
          </cell>
        </row>
        <row r="6075">
          <cell r="A6075" t="str">
            <v>ACLPROT</v>
          </cell>
          <cell r="B6075">
            <v>2203</v>
          </cell>
          <cell r="C6075">
            <v>2203</v>
          </cell>
          <cell r="D6075" t="str">
            <v>PERSO</v>
          </cell>
          <cell r="E6075" t="str">
            <v>Enero</v>
          </cell>
        </row>
        <row r="6076">
          <cell r="A6076" t="str">
            <v>ACLPROT</v>
          </cell>
          <cell r="B6076">
            <v>2203</v>
          </cell>
          <cell r="C6076">
            <v>2203</v>
          </cell>
          <cell r="D6076" t="str">
            <v>PERSO</v>
          </cell>
          <cell r="E6076" t="str">
            <v>Enero</v>
          </cell>
        </row>
        <row r="6077">
          <cell r="A6077" t="str">
            <v>ACLPROT</v>
          </cell>
          <cell r="B6077">
            <v>2203</v>
          </cell>
          <cell r="C6077">
            <v>2203</v>
          </cell>
          <cell r="D6077" t="str">
            <v>PERSO</v>
          </cell>
          <cell r="E6077" t="str">
            <v>Enero</v>
          </cell>
        </row>
        <row r="6078">
          <cell r="A6078" t="str">
            <v>ACLPROT</v>
          </cell>
          <cell r="B6078">
            <v>6609</v>
          </cell>
          <cell r="C6078">
            <v>6609</v>
          </cell>
          <cell r="D6078" t="str">
            <v>PERSO</v>
          </cell>
          <cell r="E6078" t="str">
            <v>Enero</v>
          </cell>
        </row>
        <row r="6079">
          <cell r="A6079" t="str">
            <v>ACLPROT</v>
          </cell>
          <cell r="B6079">
            <v>2203</v>
          </cell>
          <cell r="C6079">
            <v>2203</v>
          </cell>
          <cell r="D6079" t="str">
            <v>PERSO</v>
          </cell>
          <cell r="E6079" t="str">
            <v>Enero</v>
          </cell>
        </row>
        <row r="6080">
          <cell r="A6080" t="str">
            <v>ACLPROT</v>
          </cell>
          <cell r="B6080">
            <v>2203</v>
          </cell>
          <cell r="C6080">
            <v>2203</v>
          </cell>
          <cell r="D6080" t="str">
            <v>PERSO</v>
          </cell>
          <cell r="E6080" t="str">
            <v>Enero</v>
          </cell>
        </row>
        <row r="6081">
          <cell r="A6081" t="str">
            <v>ACLPROT</v>
          </cell>
          <cell r="B6081">
            <v>2203</v>
          </cell>
          <cell r="C6081">
            <v>2203</v>
          </cell>
          <cell r="D6081" t="str">
            <v>PERSO</v>
          </cell>
          <cell r="E6081" t="str">
            <v>Enero</v>
          </cell>
        </row>
        <row r="6082">
          <cell r="A6082" t="str">
            <v>ACLPROT</v>
          </cell>
          <cell r="B6082">
            <v>2203</v>
          </cell>
          <cell r="C6082">
            <v>2203</v>
          </cell>
          <cell r="D6082" t="str">
            <v>PERSO</v>
          </cell>
          <cell r="E6082" t="str">
            <v>Enero</v>
          </cell>
        </row>
        <row r="6083">
          <cell r="A6083" t="str">
            <v>ACLPROT</v>
          </cell>
          <cell r="B6083">
            <v>2203</v>
          </cell>
          <cell r="C6083">
            <v>2203</v>
          </cell>
          <cell r="D6083" t="str">
            <v>PERSO</v>
          </cell>
          <cell r="E6083" t="str">
            <v>Enero</v>
          </cell>
        </row>
        <row r="6084">
          <cell r="A6084" t="str">
            <v>ACLPROT</v>
          </cell>
          <cell r="B6084">
            <v>2203</v>
          </cell>
          <cell r="C6084">
            <v>2203</v>
          </cell>
          <cell r="D6084" t="str">
            <v>PERSO</v>
          </cell>
          <cell r="E6084" t="str">
            <v>Enero</v>
          </cell>
        </row>
        <row r="6085">
          <cell r="A6085" t="str">
            <v>ACLPROT</v>
          </cell>
          <cell r="B6085">
            <v>2203</v>
          </cell>
          <cell r="C6085">
            <v>2203</v>
          </cell>
          <cell r="D6085" t="str">
            <v>PERSO</v>
          </cell>
          <cell r="E6085" t="str">
            <v>Enero</v>
          </cell>
        </row>
        <row r="6086">
          <cell r="A6086" t="str">
            <v>ACLPROT</v>
          </cell>
          <cell r="B6086">
            <v>2203</v>
          </cell>
          <cell r="C6086">
            <v>2203</v>
          </cell>
          <cell r="D6086" t="str">
            <v>PERSO</v>
          </cell>
          <cell r="E6086" t="str">
            <v>Enero</v>
          </cell>
        </row>
        <row r="6087">
          <cell r="A6087" t="str">
            <v>ACLPROT</v>
          </cell>
          <cell r="B6087">
            <v>2203</v>
          </cell>
          <cell r="C6087">
            <v>2203</v>
          </cell>
          <cell r="D6087" t="str">
            <v>PERSO</v>
          </cell>
          <cell r="E6087" t="str">
            <v>Enero</v>
          </cell>
        </row>
        <row r="6088">
          <cell r="A6088" t="str">
            <v>ACLPROT</v>
          </cell>
          <cell r="B6088">
            <v>2203</v>
          </cell>
          <cell r="C6088">
            <v>2203</v>
          </cell>
          <cell r="D6088" t="str">
            <v>PERSO</v>
          </cell>
          <cell r="E6088" t="str">
            <v>Enero</v>
          </cell>
        </row>
        <row r="6089">
          <cell r="A6089" t="str">
            <v>ACLPROT</v>
          </cell>
          <cell r="B6089">
            <v>2203</v>
          </cell>
          <cell r="C6089">
            <v>2203</v>
          </cell>
          <cell r="D6089" t="str">
            <v>PERSO</v>
          </cell>
          <cell r="E6089" t="str">
            <v>Enero</v>
          </cell>
        </row>
        <row r="6090">
          <cell r="A6090" t="str">
            <v>ACLPROT</v>
          </cell>
          <cell r="B6090">
            <v>6609</v>
          </cell>
          <cell r="C6090">
            <v>6609</v>
          </cell>
          <cell r="D6090" t="str">
            <v>PERSO</v>
          </cell>
          <cell r="E6090" t="str">
            <v>Enero</v>
          </cell>
        </row>
        <row r="6091">
          <cell r="A6091" t="str">
            <v>ACLPROT</v>
          </cell>
          <cell r="B6091">
            <v>2203</v>
          </cell>
          <cell r="C6091">
            <v>2203</v>
          </cell>
          <cell r="D6091" t="str">
            <v>PERSO</v>
          </cell>
          <cell r="E6091" t="str">
            <v>Enero</v>
          </cell>
        </row>
        <row r="6092">
          <cell r="A6092" t="str">
            <v>ACLPROT</v>
          </cell>
          <cell r="B6092">
            <v>2203</v>
          </cell>
          <cell r="C6092">
            <v>2203</v>
          </cell>
          <cell r="D6092" t="str">
            <v>PERSO</v>
          </cell>
          <cell r="E6092" t="str">
            <v>Enero</v>
          </cell>
        </row>
        <row r="6093">
          <cell r="A6093" t="str">
            <v>ACLPROT</v>
          </cell>
          <cell r="B6093">
            <v>2203</v>
          </cell>
          <cell r="C6093">
            <v>2203</v>
          </cell>
          <cell r="D6093" t="str">
            <v>PERSO</v>
          </cell>
          <cell r="E6093" t="str">
            <v>Enero</v>
          </cell>
        </row>
        <row r="6094">
          <cell r="A6094" t="str">
            <v>ACLPROT</v>
          </cell>
          <cell r="B6094">
            <v>8812</v>
          </cell>
          <cell r="C6094">
            <v>8812</v>
          </cell>
          <cell r="D6094" t="str">
            <v>PERSO</v>
          </cell>
          <cell r="E6094" t="str">
            <v>Enero</v>
          </cell>
        </row>
        <row r="6095">
          <cell r="A6095" t="str">
            <v>ACLPROT</v>
          </cell>
          <cell r="B6095">
            <v>4406</v>
          </cell>
          <cell r="C6095">
            <v>4406</v>
          </cell>
          <cell r="D6095" t="str">
            <v>PERSO</v>
          </cell>
          <cell r="E6095" t="str">
            <v>Enero</v>
          </cell>
        </row>
        <row r="6096">
          <cell r="A6096" t="str">
            <v>ACLPROT</v>
          </cell>
          <cell r="B6096">
            <v>2203</v>
          </cell>
          <cell r="C6096">
            <v>2203</v>
          </cell>
          <cell r="D6096" t="str">
            <v>PERSO</v>
          </cell>
          <cell r="E6096" t="str">
            <v>Enero</v>
          </cell>
        </row>
        <row r="6097">
          <cell r="A6097" t="str">
            <v>ACLPROT</v>
          </cell>
          <cell r="B6097">
            <v>2203</v>
          </cell>
          <cell r="C6097">
            <v>2203</v>
          </cell>
          <cell r="D6097" t="str">
            <v>PERSO</v>
          </cell>
          <cell r="E6097" t="str">
            <v>Enero</v>
          </cell>
        </row>
        <row r="6098">
          <cell r="A6098" t="str">
            <v>ACLPROT</v>
          </cell>
          <cell r="B6098">
            <v>4406</v>
          </cell>
          <cell r="C6098">
            <v>4406</v>
          </cell>
          <cell r="D6098" t="str">
            <v>PERSO</v>
          </cell>
          <cell r="E6098" t="str">
            <v>Enero</v>
          </cell>
        </row>
        <row r="6099">
          <cell r="A6099" t="str">
            <v>ACLPROT</v>
          </cell>
          <cell r="B6099">
            <v>6609</v>
          </cell>
          <cell r="C6099">
            <v>6609</v>
          </cell>
          <cell r="D6099" t="str">
            <v>PERSO</v>
          </cell>
          <cell r="E6099" t="str">
            <v>Enero</v>
          </cell>
        </row>
        <row r="6100">
          <cell r="A6100" t="str">
            <v>ACLPROT</v>
          </cell>
          <cell r="B6100">
            <v>2203</v>
          </cell>
          <cell r="C6100">
            <v>2203</v>
          </cell>
          <cell r="D6100" t="str">
            <v>PERSO</v>
          </cell>
          <cell r="E6100" t="str">
            <v>Enero</v>
          </cell>
        </row>
        <row r="6101">
          <cell r="A6101" t="str">
            <v>ACLPROT</v>
          </cell>
          <cell r="B6101">
            <v>2203</v>
          </cell>
          <cell r="C6101">
            <v>2203</v>
          </cell>
          <cell r="D6101" t="str">
            <v>PERSO</v>
          </cell>
          <cell r="E6101" t="str">
            <v>Enero</v>
          </cell>
        </row>
        <row r="6102">
          <cell r="A6102" t="str">
            <v>ACLPROT</v>
          </cell>
          <cell r="B6102">
            <v>2203</v>
          </cell>
          <cell r="C6102">
            <v>2203</v>
          </cell>
          <cell r="D6102" t="str">
            <v>PERSO</v>
          </cell>
          <cell r="E6102" t="str">
            <v>Enero</v>
          </cell>
        </row>
        <row r="6103">
          <cell r="A6103" t="str">
            <v>ACLPROT</v>
          </cell>
          <cell r="B6103">
            <v>2203</v>
          </cell>
          <cell r="C6103">
            <v>2203</v>
          </cell>
          <cell r="D6103" t="str">
            <v>PERSO</v>
          </cell>
          <cell r="E6103" t="str">
            <v>Enero</v>
          </cell>
        </row>
        <row r="6104">
          <cell r="A6104" t="str">
            <v>ACLPROT</v>
          </cell>
          <cell r="B6104">
            <v>2203</v>
          </cell>
          <cell r="C6104">
            <v>2203</v>
          </cell>
          <cell r="D6104" t="str">
            <v>PERSO</v>
          </cell>
          <cell r="E6104" t="str">
            <v>Enero</v>
          </cell>
        </row>
        <row r="6105">
          <cell r="A6105" t="str">
            <v>ACLPROT</v>
          </cell>
          <cell r="B6105">
            <v>8812</v>
          </cell>
          <cell r="C6105">
            <v>8812</v>
          </cell>
          <cell r="D6105" t="str">
            <v>PERSO</v>
          </cell>
          <cell r="E6105" t="str">
            <v>Enero</v>
          </cell>
        </row>
        <row r="6106">
          <cell r="A6106" t="str">
            <v>ACLPROT</v>
          </cell>
          <cell r="B6106">
            <v>2203</v>
          </cell>
          <cell r="C6106">
            <v>2203</v>
          </cell>
          <cell r="D6106" t="str">
            <v>PERSO</v>
          </cell>
          <cell r="E6106" t="str">
            <v>Enero</v>
          </cell>
        </row>
        <row r="6107">
          <cell r="A6107" t="str">
            <v>ACLPROT</v>
          </cell>
          <cell r="B6107">
            <v>2203</v>
          </cell>
          <cell r="C6107">
            <v>2203</v>
          </cell>
          <cell r="D6107" t="str">
            <v>PERSO</v>
          </cell>
          <cell r="E6107" t="str">
            <v>Enero</v>
          </cell>
        </row>
        <row r="6108">
          <cell r="A6108" t="str">
            <v>ACLPROT</v>
          </cell>
          <cell r="B6108">
            <v>2203</v>
          </cell>
          <cell r="C6108">
            <v>2203</v>
          </cell>
          <cell r="D6108" t="str">
            <v>PERSO</v>
          </cell>
          <cell r="E6108" t="str">
            <v>Enero</v>
          </cell>
        </row>
        <row r="6109">
          <cell r="A6109" t="str">
            <v>ACLPROT</v>
          </cell>
          <cell r="B6109">
            <v>4406</v>
          </cell>
          <cell r="C6109">
            <v>4406</v>
          </cell>
          <cell r="D6109" t="str">
            <v>PERSO</v>
          </cell>
          <cell r="E6109" t="str">
            <v>Enero</v>
          </cell>
        </row>
        <row r="6110">
          <cell r="A6110" t="str">
            <v>ACLPROT</v>
          </cell>
          <cell r="B6110">
            <v>2203</v>
          </cell>
          <cell r="C6110">
            <v>2203</v>
          </cell>
          <cell r="D6110" t="str">
            <v>PERSO</v>
          </cell>
          <cell r="E6110" t="str">
            <v>Enero</v>
          </cell>
        </row>
        <row r="6111">
          <cell r="A6111" t="str">
            <v>ACLPROT</v>
          </cell>
          <cell r="B6111">
            <v>2203</v>
          </cell>
          <cell r="C6111">
            <v>2203</v>
          </cell>
          <cell r="D6111" t="str">
            <v>PERSO</v>
          </cell>
          <cell r="E6111" t="str">
            <v>Enero</v>
          </cell>
        </row>
        <row r="6112">
          <cell r="A6112" t="str">
            <v>ACLPROT</v>
          </cell>
          <cell r="B6112">
            <v>2203</v>
          </cell>
          <cell r="C6112">
            <v>2203</v>
          </cell>
          <cell r="D6112" t="str">
            <v>PERSO</v>
          </cell>
          <cell r="E6112" t="str">
            <v>Enero</v>
          </cell>
        </row>
        <row r="6113">
          <cell r="A6113" t="str">
            <v>ACLPROT</v>
          </cell>
          <cell r="B6113">
            <v>17624</v>
          </cell>
          <cell r="C6113">
            <v>17624</v>
          </cell>
          <cell r="D6113" t="str">
            <v>PERSO</v>
          </cell>
          <cell r="E6113" t="str">
            <v>Enero</v>
          </cell>
        </row>
        <row r="6114">
          <cell r="A6114" t="str">
            <v>ACLPROT</v>
          </cell>
          <cell r="B6114">
            <v>2203</v>
          </cell>
          <cell r="C6114">
            <v>2203</v>
          </cell>
          <cell r="D6114" t="str">
            <v>PERSO</v>
          </cell>
          <cell r="E6114" t="str">
            <v>Enero</v>
          </cell>
        </row>
        <row r="6115">
          <cell r="A6115" t="str">
            <v>ACLPROT</v>
          </cell>
          <cell r="B6115">
            <v>2203</v>
          </cell>
          <cell r="C6115">
            <v>2203</v>
          </cell>
          <cell r="D6115" t="str">
            <v>PERSO</v>
          </cell>
          <cell r="E6115" t="str">
            <v>Enero</v>
          </cell>
        </row>
        <row r="6116">
          <cell r="A6116" t="str">
            <v>ACLPROT</v>
          </cell>
          <cell r="B6116">
            <v>2203</v>
          </cell>
          <cell r="C6116">
            <v>2203</v>
          </cell>
          <cell r="D6116" t="str">
            <v>PERSO</v>
          </cell>
          <cell r="E6116" t="str">
            <v>Enero</v>
          </cell>
        </row>
        <row r="6117">
          <cell r="A6117" t="str">
            <v>ACLPROT</v>
          </cell>
          <cell r="B6117">
            <v>2203</v>
          </cell>
          <cell r="C6117">
            <v>2203</v>
          </cell>
          <cell r="D6117" t="str">
            <v>PERSO</v>
          </cell>
          <cell r="E6117" t="str">
            <v>Enero</v>
          </cell>
        </row>
        <row r="6118">
          <cell r="A6118" t="str">
            <v>ACLPROT</v>
          </cell>
          <cell r="B6118">
            <v>2203</v>
          </cell>
          <cell r="C6118">
            <v>2203</v>
          </cell>
          <cell r="D6118" t="str">
            <v>PERSO</v>
          </cell>
          <cell r="E6118" t="str">
            <v>Enero</v>
          </cell>
        </row>
        <row r="6119">
          <cell r="A6119" t="str">
            <v>ACLPROT</v>
          </cell>
          <cell r="B6119">
            <v>2203</v>
          </cell>
          <cell r="C6119">
            <v>2203</v>
          </cell>
          <cell r="D6119" t="str">
            <v>PERSO</v>
          </cell>
          <cell r="E6119" t="str">
            <v>Enero</v>
          </cell>
        </row>
        <row r="6120">
          <cell r="A6120" t="str">
            <v>ACLPROT</v>
          </cell>
          <cell r="B6120">
            <v>2203</v>
          </cell>
          <cell r="C6120">
            <v>2203</v>
          </cell>
          <cell r="D6120" t="str">
            <v>PERSO</v>
          </cell>
          <cell r="E6120" t="str">
            <v>Enero</v>
          </cell>
        </row>
        <row r="6121">
          <cell r="A6121" t="str">
            <v>ACLPROT</v>
          </cell>
          <cell r="B6121">
            <v>2203</v>
          </cell>
          <cell r="C6121">
            <v>2203</v>
          </cell>
          <cell r="D6121" t="str">
            <v>PERSO</v>
          </cell>
          <cell r="E6121" t="str">
            <v>Enero</v>
          </cell>
        </row>
        <row r="6122">
          <cell r="A6122" t="str">
            <v>ACLPROT</v>
          </cell>
          <cell r="B6122">
            <v>2203</v>
          </cell>
          <cell r="C6122">
            <v>2203</v>
          </cell>
          <cell r="D6122" t="str">
            <v>PERSO</v>
          </cell>
          <cell r="E6122" t="str">
            <v>Enero</v>
          </cell>
        </row>
        <row r="6123">
          <cell r="A6123" t="str">
            <v>ACLPROT</v>
          </cell>
          <cell r="B6123">
            <v>2203</v>
          </cell>
          <cell r="C6123">
            <v>2203</v>
          </cell>
          <cell r="D6123" t="str">
            <v>PERSO</v>
          </cell>
          <cell r="E6123" t="str">
            <v>Enero</v>
          </cell>
        </row>
        <row r="6124">
          <cell r="A6124" t="str">
            <v>ACLPROT</v>
          </cell>
          <cell r="B6124">
            <v>2203</v>
          </cell>
          <cell r="C6124">
            <v>2203</v>
          </cell>
          <cell r="D6124" t="str">
            <v>PERSO</v>
          </cell>
          <cell r="E6124" t="str">
            <v>Enero</v>
          </cell>
        </row>
        <row r="6125">
          <cell r="A6125" t="str">
            <v>ACLPROT</v>
          </cell>
          <cell r="B6125">
            <v>2203</v>
          </cell>
          <cell r="C6125">
            <v>2203</v>
          </cell>
          <cell r="D6125" t="str">
            <v>PERSO</v>
          </cell>
          <cell r="E6125" t="str">
            <v>Enero</v>
          </cell>
        </row>
        <row r="6126">
          <cell r="A6126" t="str">
            <v>ACLPROT</v>
          </cell>
          <cell r="B6126">
            <v>4406</v>
          </cell>
          <cell r="C6126">
            <v>4406</v>
          </cell>
          <cell r="D6126" t="str">
            <v>PERSO</v>
          </cell>
          <cell r="E6126" t="str">
            <v>Enero</v>
          </cell>
        </row>
        <row r="6127">
          <cell r="A6127" t="str">
            <v>ACLPROT</v>
          </cell>
          <cell r="B6127">
            <v>2203</v>
          </cell>
          <cell r="C6127">
            <v>2203</v>
          </cell>
          <cell r="D6127" t="str">
            <v>PERSO</v>
          </cell>
          <cell r="E6127" t="str">
            <v>Enero</v>
          </cell>
        </row>
        <row r="6128">
          <cell r="A6128" t="str">
            <v>ACLPROT</v>
          </cell>
          <cell r="B6128">
            <v>2203</v>
          </cell>
          <cell r="C6128">
            <v>2203</v>
          </cell>
          <cell r="D6128" t="str">
            <v>PERSO</v>
          </cell>
          <cell r="E6128" t="str">
            <v>Enero</v>
          </cell>
        </row>
        <row r="6129">
          <cell r="A6129" t="str">
            <v>ACLPROT</v>
          </cell>
          <cell r="B6129">
            <v>2203</v>
          </cell>
          <cell r="C6129">
            <v>2203</v>
          </cell>
          <cell r="D6129" t="str">
            <v>PERSO</v>
          </cell>
          <cell r="E6129" t="str">
            <v>Enero</v>
          </cell>
        </row>
        <row r="6130">
          <cell r="A6130" t="str">
            <v>ACLPROT</v>
          </cell>
          <cell r="B6130">
            <v>2203</v>
          </cell>
          <cell r="C6130">
            <v>2203</v>
          </cell>
          <cell r="D6130" t="str">
            <v>PERSO</v>
          </cell>
          <cell r="E6130" t="str">
            <v>Enero</v>
          </cell>
        </row>
        <row r="6131">
          <cell r="A6131" t="str">
            <v>ACLPROT</v>
          </cell>
          <cell r="B6131">
            <v>2203</v>
          </cell>
          <cell r="C6131">
            <v>2203</v>
          </cell>
          <cell r="D6131" t="str">
            <v>PERSO</v>
          </cell>
          <cell r="E6131" t="str">
            <v>Enero</v>
          </cell>
        </row>
        <row r="6132">
          <cell r="A6132" t="str">
            <v>ACLPROT</v>
          </cell>
          <cell r="B6132">
            <v>2203</v>
          </cell>
          <cell r="C6132">
            <v>2203</v>
          </cell>
          <cell r="D6132" t="str">
            <v>PERSO</v>
          </cell>
          <cell r="E6132" t="str">
            <v>Enero</v>
          </cell>
        </row>
        <row r="6133">
          <cell r="A6133" t="str">
            <v>ACLPROT</v>
          </cell>
          <cell r="B6133">
            <v>8812</v>
          </cell>
          <cell r="C6133">
            <v>8812</v>
          </cell>
          <cell r="D6133" t="str">
            <v>PERSO</v>
          </cell>
          <cell r="E6133" t="str">
            <v>Enero</v>
          </cell>
        </row>
        <row r="6134">
          <cell r="A6134" t="str">
            <v>ACLPROT</v>
          </cell>
          <cell r="B6134">
            <v>2203</v>
          </cell>
          <cell r="C6134">
            <v>2203</v>
          </cell>
          <cell r="D6134" t="str">
            <v>PERSO</v>
          </cell>
          <cell r="E6134" t="str">
            <v>Enero</v>
          </cell>
        </row>
        <row r="6135">
          <cell r="A6135" t="str">
            <v>ACLPROT</v>
          </cell>
          <cell r="B6135">
            <v>2203</v>
          </cell>
          <cell r="C6135">
            <v>2203</v>
          </cell>
          <cell r="D6135" t="str">
            <v>PERSO</v>
          </cell>
          <cell r="E6135" t="str">
            <v>Enero</v>
          </cell>
        </row>
        <row r="6136">
          <cell r="A6136" t="str">
            <v>ACLPROT</v>
          </cell>
          <cell r="B6136">
            <v>4406</v>
          </cell>
          <cell r="C6136">
            <v>4406</v>
          </cell>
          <cell r="D6136" t="str">
            <v>PERSO</v>
          </cell>
          <cell r="E6136" t="str">
            <v>Enero</v>
          </cell>
        </row>
        <row r="6137">
          <cell r="A6137" t="str">
            <v>ACLPROT</v>
          </cell>
          <cell r="B6137">
            <v>2203</v>
          </cell>
          <cell r="C6137">
            <v>2203</v>
          </cell>
          <cell r="D6137" t="str">
            <v>PERSO</v>
          </cell>
          <cell r="E6137" t="str">
            <v>Enero</v>
          </cell>
        </row>
        <row r="6138">
          <cell r="A6138" t="str">
            <v>ACLPROT</v>
          </cell>
          <cell r="B6138">
            <v>4406</v>
          </cell>
          <cell r="C6138">
            <v>4406</v>
          </cell>
          <cell r="D6138" t="str">
            <v>PERSO</v>
          </cell>
          <cell r="E6138" t="str">
            <v>Enero</v>
          </cell>
        </row>
        <row r="6139">
          <cell r="A6139" t="str">
            <v>ACLPROT</v>
          </cell>
          <cell r="B6139">
            <v>6609</v>
          </cell>
          <cell r="C6139">
            <v>6609</v>
          </cell>
          <cell r="D6139" t="str">
            <v>PERSO</v>
          </cell>
          <cell r="E6139" t="str">
            <v>Enero</v>
          </cell>
        </row>
        <row r="6140">
          <cell r="A6140" t="str">
            <v>ACLPROT</v>
          </cell>
          <cell r="B6140">
            <v>2203</v>
          </cell>
          <cell r="C6140">
            <v>2203</v>
          </cell>
          <cell r="D6140" t="str">
            <v>PERSO</v>
          </cell>
          <cell r="E6140" t="str">
            <v>Enero</v>
          </cell>
        </row>
        <row r="6141">
          <cell r="A6141" t="str">
            <v>ACLPROT</v>
          </cell>
          <cell r="B6141">
            <v>2203</v>
          </cell>
          <cell r="C6141">
            <v>2203</v>
          </cell>
          <cell r="D6141" t="str">
            <v>PERSO</v>
          </cell>
          <cell r="E6141" t="str">
            <v>Enero</v>
          </cell>
        </row>
        <row r="6142">
          <cell r="A6142" t="str">
            <v>ACLPROT</v>
          </cell>
          <cell r="B6142">
            <v>4406</v>
          </cell>
          <cell r="C6142">
            <v>4406</v>
          </cell>
          <cell r="D6142" t="str">
            <v>PERSO</v>
          </cell>
          <cell r="E6142" t="str">
            <v>Enero</v>
          </cell>
        </row>
        <row r="6143">
          <cell r="A6143" t="str">
            <v>ACLPROT</v>
          </cell>
          <cell r="B6143">
            <v>2203</v>
          </cell>
          <cell r="C6143">
            <v>2203</v>
          </cell>
          <cell r="D6143" t="str">
            <v>PERSO</v>
          </cell>
          <cell r="E6143" t="str">
            <v>Enero</v>
          </cell>
        </row>
        <row r="6144">
          <cell r="A6144" t="str">
            <v>ACLPROT</v>
          </cell>
          <cell r="B6144">
            <v>2203</v>
          </cell>
          <cell r="C6144">
            <v>2203</v>
          </cell>
          <cell r="D6144" t="str">
            <v>PERSO</v>
          </cell>
          <cell r="E6144" t="str">
            <v>Enero</v>
          </cell>
        </row>
        <row r="6145">
          <cell r="A6145" t="str">
            <v>ACLPROT</v>
          </cell>
          <cell r="B6145">
            <v>2203</v>
          </cell>
          <cell r="C6145">
            <v>2203</v>
          </cell>
          <cell r="D6145" t="str">
            <v>PERSO</v>
          </cell>
          <cell r="E6145" t="str">
            <v>Enero</v>
          </cell>
        </row>
        <row r="6146">
          <cell r="A6146" t="str">
            <v>ACLPROT</v>
          </cell>
          <cell r="B6146">
            <v>2203</v>
          </cell>
          <cell r="C6146">
            <v>2203</v>
          </cell>
          <cell r="D6146" t="str">
            <v>PERSO</v>
          </cell>
          <cell r="E6146" t="str">
            <v>Enero</v>
          </cell>
        </row>
        <row r="6147">
          <cell r="A6147" t="str">
            <v>ACLPROT</v>
          </cell>
          <cell r="B6147">
            <v>2203</v>
          </cell>
          <cell r="C6147">
            <v>2203</v>
          </cell>
          <cell r="D6147" t="str">
            <v>PERSO</v>
          </cell>
          <cell r="E6147" t="str">
            <v>Enero</v>
          </cell>
        </row>
        <row r="6148">
          <cell r="A6148" t="str">
            <v>ACLPROT</v>
          </cell>
          <cell r="B6148">
            <v>4406</v>
          </cell>
          <cell r="C6148">
            <v>4406</v>
          </cell>
          <cell r="D6148" t="str">
            <v>PERSO</v>
          </cell>
          <cell r="E6148" t="str">
            <v>Enero</v>
          </cell>
        </row>
        <row r="6149">
          <cell r="A6149" t="str">
            <v>ACLPROT</v>
          </cell>
          <cell r="B6149">
            <v>2203</v>
          </cell>
          <cell r="C6149">
            <v>2203</v>
          </cell>
          <cell r="D6149" t="str">
            <v>PERSO</v>
          </cell>
          <cell r="E6149" t="str">
            <v>Enero</v>
          </cell>
        </row>
        <row r="6150">
          <cell r="A6150" t="str">
            <v>ACLPROT</v>
          </cell>
          <cell r="B6150">
            <v>2203</v>
          </cell>
          <cell r="C6150">
            <v>2203</v>
          </cell>
          <cell r="D6150" t="str">
            <v>PERSO</v>
          </cell>
          <cell r="E6150" t="str">
            <v>Enero</v>
          </cell>
        </row>
        <row r="6151">
          <cell r="A6151" t="str">
            <v>ACLPROT</v>
          </cell>
          <cell r="B6151">
            <v>2203</v>
          </cell>
          <cell r="C6151">
            <v>2203</v>
          </cell>
          <cell r="D6151" t="str">
            <v>PERSO</v>
          </cell>
          <cell r="E6151" t="str">
            <v>Enero</v>
          </cell>
        </row>
        <row r="6152">
          <cell r="A6152" t="str">
            <v>ACLPROT</v>
          </cell>
          <cell r="B6152">
            <v>2203</v>
          </cell>
          <cell r="C6152">
            <v>2203</v>
          </cell>
          <cell r="D6152" t="str">
            <v>PERSO</v>
          </cell>
          <cell r="E6152" t="str">
            <v>Enero</v>
          </cell>
        </row>
        <row r="6153">
          <cell r="A6153" t="str">
            <v>ACLPROT</v>
          </cell>
          <cell r="B6153">
            <v>2203</v>
          </cell>
          <cell r="C6153">
            <v>2203</v>
          </cell>
          <cell r="D6153" t="str">
            <v>PERSO</v>
          </cell>
          <cell r="E6153" t="str">
            <v>Enero</v>
          </cell>
        </row>
        <row r="6154">
          <cell r="A6154" t="str">
            <v>ACLPROT</v>
          </cell>
          <cell r="B6154">
            <v>2203</v>
          </cell>
          <cell r="C6154">
            <v>2203</v>
          </cell>
          <cell r="D6154" t="str">
            <v>PERSO</v>
          </cell>
          <cell r="E6154" t="str">
            <v>Enero</v>
          </cell>
        </row>
        <row r="6155">
          <cell r="A6155" t="str">
            <v>ACLPROT</v>
          </cell>
          <cell r="B6155">
            <v>2203</v>
          </cell>
          <cell r="C6155">
            <v>2203</v>
          </cell>
          <cell r="D6155" t="str">
            <v>PERSO</v>
          </cell>
          <cell r="E6155" t="str">
            <v>Enero</v>
          </cell>
        </row>
        <row r="6156">
          <cell r="A6156" t="str">
            <v>ACLPROT</v>
          </cell>
          <cell r="B6156">
            <v>4406</v>
          </cell>
          <cell r="C6156">
            <v>4406</v>
          </cell>
          <cell r="D6156" t="str">
            <v>PERSO</v>
          </cell>
          <cell r="E6156" t="str">
            <v>Enero</v>
          </cell>
        </row>
        <row r="6157">
          <cell r="A6157" t="str">
            <v>ACLPROT</v>
          </cell>
          <cell r="B6157">
            <v>2203</v>
          </cell>
          <cell r="C6157">
            <v>2203</v>
          </cell>
          <cell r="D6157" t="str">
            <v>PERSO</v>
          </cell>
          <cell r="E6157" t="str">
            <v>Enero</v>
          </cell>
        </row>
        <row r="6158">
          <cell r="A6158" t="str">
            <v>ACLPROT</v>
          </cell>
          <cell r="B6158">
            <v>2203</v>
          </cell>
          <cell r="C6158">
            <v>2203</v>
          </cell>
          <cell r="D6158" t="str">
            <v>PERSO</v>
          </cell>
          <cell r="E6158" t="str">
            <v>Enero</v>
          </cell>
        </row>
        <row r="6159">
          <cell r="A6159" t="str">
            <v>ACLPROT</v>
          </cell>
          <cell r="B6159">
            <v>2203</v>
          </cell>
          <cell r="C6159">
            <v>2203</v>
          </cell>
          <cell r="D6159" t="str">
            <v>PERSO</v>
          </cell>
          <cell r="E6159" t="str">
            <v>Enero</v>
          </cell>
        </row>
        <row r="6160">
          <cell r="A6160" t="str">
            <v>ACLPROT</v>
          </cell>
          <cell r="B6160">
            <v>2203</v>
          </cell>
          <cell r="C6160">
            <v>2203</v>
          </cell>
          <cell r="D6160" t="str">
            <v>PERSO</v>
          </cell>
          <cell r="E6160" t="str">
            <v>Enero</v>
          </cell>
        </row>
        <row r="6161">
          <cell r="A6161" t="str">
            <v>ACLPROT</v>
          </cell>
          <cell r="B6161">
            <v>2203</v>
          </cell>
          <cell r="C6161">
            <v>2203</v>
          </cell>
          <cell r="D6161" t="str">
            <v>PERSO</v>
          </cell>
          <cell r="E6161" t="str">
            <v>Enero</v>
          </cell>
        </row>
        <row r="6162">
          <cell r="A6162" t="str">
            <v>ACLPROT</v>
          </cell>
          <cell r="B6162">
            <v>2203</v>
          </cell>
          <cell r="C6162">
            <v>2203</v>
          </cell>
          <cell r="D6162" t="str">
            <v>PERSO</v>
          </cell>
          <cell r="E6162" t="str">
            <v>Enero</v>
          </cell>
        </row>
        <row r="6163">
          <cell r="A6163" t="str">
            <v>ACLPROT</v>
          </cell>
          <cell r="B6163">
            <v>2203</v>
          </cell>
          <cell r="C6163">
            <v>2203</v>
          </cell>
          <cell r="D6163" t="str">
            <v>PERSO</v>
          </cell>
          <cell r="E6163" t="str">
            <v>Enero</v>
          </cell>
        </row>
        <row r="6164">
          <cell r="A6164" t="str">
            <v>ACLPROT</v>
          </cell>
          <cell r="B6164">
            <v>2203</v>
          </cell>
          <cell r="C6164">
            <v>2203</v>
          </cell>
          <cell r="D6164" t="str">
            <v>PERSO</v>
          </cell>
          <cell r="E6164" t="str">
            <v>Enero</v>
          </cell>
        </row>
        <row r="6165">
          <cell r="A6165" t="str">
            <v>ACLPROT</v>
          </cell>
          <cell r="B6165">
            <v>8812</v>
          </cell>
          <cell r="C6165">
            <v>8812</v>
          </cell>
          <cell r="D6165" t="str">
            <v>PERSO</v>
          </cell>
          <cell r="E6165" t="str">
            <v>Enero</v>
          </cell>
        </row>
        <row r="6166">
          <cell r="A6166" t="str">
            <v>ACLPROT</v>
          </cell>
          <cell r="B6166">
            <v>2203</v>
          </cell>
          <cell r="C6166">
            <v>2203</v>
          </cell>
          <cell r="D6166" t="str">
            <v>PERSO</v>
          </cell>
          <cell r="E6166" t="str">
            <v>Enero</v>
          </cell>
        </row>
        <row r="6167">
          <cell r="A6167" t="str">
            <v>ACLPROT</v>
          </cell>
          <cell r="B6167">
            <v>2203</v>
          </cell>
          <cell r="C6167">
            <v>2203</v>
          </cell>
          <cell r="D6167" t="str">
            <v>PERSO</v>
          </cell>
          <cell r="E6167" t="str">
            <v>Enero</v>
          </cell>
        </row>
        <row r="6168">
          <cell r="A6168" t="str">
            <v>ACLPROT</v>
          </cell>
          <cell r="B6168">
            <v>6609</v>
          </cell>
          <cell r="C6168">
            <v>6609</v>
          </cell>
          <cell r="D6168" t="str">
            <v>PERSO</v>
          </cell>
          <cell r="E6168" t="str">
            <v>Enero</v>
          </cell>
        </row>
        <row r="6169">
          <cell r="A6169" t="str">
            <v>ACLPROT</v>
          </cell>
          <cell r="B6169">
            <v>2203</v>
          </cell>
          <cell r="C6169">
            <v>2203</v>
          </cell>
          <cell r="D6169" t="str">
            <v>PERSO</v>
          </cell>
          <cell r="E6169" t="str">
            <v>Enero</v>
          </cell>
        </row>
        <row r="6170">
          <cell r="A6170" t="str">
            <v>ACLPROT</v>
          </cell>
          <cell r="B6170">
            <v>2203</v>
          </cell>
          <cell r="C6170">
            <v>2203</v>
          </cell>
          <cell r="D6170" t="str">
            <v>PERSO</v>
          </cell>
          <cell r="E6170" t="str">
            <v>Enero</v>
          </cell>
        </row>
        <row r="6171">
          <cell r="A6171" t="str">
            <v>ACLPROT</v>
          </cell>
          <cell r="B6171">
            <v>2203</v>
          </cell>
          <cell r="C6171">
            <v>2203</v>
          </cell>
          <cell r="D6171" t="str">
            <v>PERSO</v>
          </cell>
          <cell r="E6171" t="str">
            <v>Enero</v>
          </cell>
        </row>
        <row r="6172">
          <cell r="A6172" t="str">
            <v>ACLPROT</v>
          </cell>
          <cell r="B6172">
            <v>2203</v>
          </cell>
          <cell r="C6172">
            <v>2203</v>
          </cell>
          <cell r="D6172" t="str">
            <v>PERSO</v>
          </cell>
          <cell r="E6172" t="str">
            <v>Enero</v>
          </cell>
        </row>
        <row r="6173">
          <cell r="A6173" t="str">
            <v>ACLPROT</v>
          </cell>
          <cell r="B6173">
            <v>2203</v>
          </cell>
          <cell r="C6173">
            <v>2203</v>
          </cell>
          <cell r="D6173" t="str">
            <v>PERSO</v>
          </cell>
          <cell r="E6173" t="str">
            <v>Enero</v>
          </cell>
        </row>
        <row r="6174">
          <cell r="A6174" t="str">
            <v>ACLPROT</v>
          </cell>
          <cell r="B6174">
            <v>2203</v>
          </cell>
          <cell r="C6174">
            <v>2203</v>
          </cell>
          <cell r="D6174" t="str">
            <v>PERSO</v>
          </cell>
          <cell r="E6174" t="str">
            <v>Enero</v>
          </cell>
        </row>
        <row r="6175">
          <cell r="A6175" t="str">
            <v>ACLPROT</v>
          </cell>
          <cell r="B6175">
            <v>2203</v>
          </cell>
          <cell r="C6175">
            <v>2203</v>
          </cell>
          <cell r="D6175" t="str">
            <v>PERSO</v>
          </cell>
          <cell r="E6175" t="str">
            <v>Enero</v>
          </cell>
        </row>
        <row r="6176">
          <cell r="A6176" t="str">
            <v>ACLPROT</v>
          </cell>
          <cell r="B6176">
            <v>2203</v>
          </cell>
          <cell r="C6176">
            <v>2203</v>
          </cell>
          <cell r="D6176" t="str">
            <v>PERSO</v>
          </cell>
          <cell r="E6176" t="str">
            <v>Enero</v>
          </cell>
        </row>
        <row r="6177">
          <cell r="A6177" t="str">
            <v>ACLPROT</v>
          </cell>
          <cell r="B6177">
            <v>2203</v>
          </cell>
          <cell r="C6177">
            <v>2203</v>
          </cell>
          <cell r="D6177" t="str">
            <v>PERSO</v>
          </cell>
          <cell r="E6177" t="str">
            <v>Enero</v>
          </cell>
        </row>
        <row r="6178">
          <cell r="A6178" t="str">
            <v>ACLPROT</v>
          </cell>
          <cell r="B6178">
            <v>4406</v>
          </cell>
          <cell r="C6178">
            <v>4406</v>
          </cell>
          <cell r="D6178" t="str">
            <v>PERSO</v>
          </cell>
          <cell r="E6178" t="str">
            <v>Enero</v>
          </cell>
        </row>
        <row r="6179">
          <cell r="A6179" t="str">
            <v>ACLPROT</v>
          </cell>
          <cell r="B6179">
            <v>2203</v>
          </cell>
          <cell r="C6179">
            <v>2203</v>
          </cell>
          <cell r="D6179" t="str">
            <v>PERSO</v>
          </cell>
          <cell r="E6179" t="str">
            <v>Enero</v>
          </cell>
        </row>
        <row r="6180">
          <cell r="A6180" t="str">
            <v>ACLPROT</v>
          </cell>
          <cell r="B6180">
            <v>2203</v>
          </cell>
          <cell r="C6180">
            <v>2203</v>
          </cell>
          <cell r="D6180" t="str">
            <v>PERSO</v>
          </cell>
          <cell r="E6180" t="str">
            <v>Enero</v>
          </cell>
        </row>
        <row r="6181">
          <cell r="A6181" t="str">
            <v>ACLPROT</v>
          </cell>
          <cell r="B6181">
            <v>2203</v>
          </cell>
          <cell r="C6181">
            <v>2203</v>
          </cell>
          <cell r="D6181" t="str">
            <v>PERSO</v>
          </cell>
          <cell r="E6181" t="str">
            <v>Enero</v>
          </cell>
        </row>
        <row r="6182">
          <cell r="A6182" t="str">
            <v>ACLPROT</v>
          </cell>
          <cell r="B6182">
            <v>2203</v>
          </cell>
          <cell r="C6182">
            <v>2203</v>
          </cell>
          <cell r="D6182" t="str">
            <v>PERSO</v>
          </cell>
          <cell r="E6182" t="str">
            <v>Enero</v>
          </cell>
        </row>
        <row r="6183">
          <cell r="A6183" t="str">
            <v>ACLPROT</v>
          </cell>
          <cell r="B6183">
            <v>2203</v>
          </cell>
          <cell r="C6183">
            <v>2203</v>
          </cell>
          <cell r="D6183" t="str">
            <v>PERSO</v>
          </cell>
          <cell r="E6183" t="str">
            <v>Enero</v>
          </cell>
        </row>
        <row r="6184">
          <cell r="A6184" t="str">
            <v>ACLPROT</v>
          </cell>
          <cell r="B6184">
            <v>4406</v>
          </cell>
          <cell r="C6184">
            <v>4406</v>
          </cell>
          <cell r="D6184" t="str">
            <v>PERSO</v>
          </cell>
          <cell r="E6184" t="str">
            <v>Enero</v>
          </cell>
        </row>
        <row r="6185">
          <cell r="A6185" t="str">
            <v>ACLPROT</v>
          </cell>
          <cell r="B6185">
            <v>6609</v>
          </cell>
          <cell r="C6185">
            <v>6609</v>
          </cell>
          <cell r="D6185" t="str">
            <v>PERSO</v>
          </cell>
          <cell r="E6185" t="str">
            <v>Enero</v>
          </cell>
        </row>
        <row r="6186">
          <cell r="A6186" t="str">
            <v>ACLPROT</v>
          </cell>
          <cell r="B6186">
            <v>2203</v>
          </cell>
          <cell r="C6186">
            <v>2203</v>
          </cell>
          <cell r="D6186" t="str">
            <v>PERSO</v>
          </cell>
          <cell r="E6186" t="str">
            <v>Enero</v>
          </cell>
        </row>
        <row r="6187">
          <cell r="A6187" t="str">
            <v>ACLPROT</v>
          </cell>
          <cell r="B6187">
            <v>2203</v>
          </cell>
          <cell r="C6187">
            <v>2203</v>
          </cell>
          <cell r="D6187" t="str">
            <v>PERSO</v>
          </cell>
          <cell r="E6187" t="str">
            <v>Enero</v>
          </cell>
        </row>
        <row r="6188">
          <cell r="A6188" t="str">
            <v>ACLPROT</v>
          </cell>
          <cell r="B6188">
            <v>2203</v>
          </cell>
          <cell r="C6188">
            <v>2203</v>
          </cell>
          <cell r="D6188" t="str">
            <v>PERSO</v>
          </cell>
          <cell r="E6188" t="str">
            <v>Enero</v>
          </cell>
        </row>
        <row r="6189">
          <cell r="A6189" t="str">
            <v>ACLPROT</v>
          </cell>
          <cell r="B6189">
            <v>2203</v>
          </cell>
          <cell r="C6189">
            <v>2203</v>
          </cell>
          <cell r="D6189" t="str">
            <v>PERSO</v>
          </cell>
          <cell r="E6189" t="str">
            <v>Enero</v>
          </cell>
        </row>
        <row r="6190">
          <cell r="A6190" t="str">
            <v>ACLPROT</v>
          </cell>
          <cell r="B6190">
            <v>2203</v>
          </cell>
          <cell r="C6190">
            <v>2203</v>
          </cell>
          <cell r="D6190" t="str">
            <v>PERSO</v>
          </cell>
          <cell r="E6190" t="str">
            <v>Enero</v>
          </cell>
        </row>
        <row r="6191">
          <cell r="A6191" t="str">
            <v>ACLPROT</v>
          </cell>
          <cell r="B6191">
            <v>2203</v>
          </cell>
          <cell r="C6191">
            <v>2203</v>
          </cell>
          <cell r="D6191" t="str">
            <v>PERSO</v>
          </cell>
          <cell r="E6191" t="str">
            <v>Enero</v>
          </cell>
        </row>
        <row r="6192">
          <cell r="A6192" t="str">
            <v>ACLPROT</v>
          </cell>
          <cell r="B6192">
            <v>2203</v>
          </cell>
          <cell r="C6192">
            <v>2203</v>
          </cell>
          <cell r="D6192" t="str">
            <v>PERSO</v>
          </cell>
          <cell r="E6192" t="str">
            <v>Enero</v>
          </cell>
        </row>
        <row r="6193">
          <cell r="A6193" t="str">
            <v>ACLPROT</v>
          </cell>
          <cell r="B6193">
            <v>4406</v>
          </cell>
          <cell r="C6193">
            <v>4406</v>
          </cell>
          <cell r="D6193" t="str">
            <v>PERSO</v>
          </cell>
          <cell r="E6193" t="str">
            <v>Enero</v>
          </cell>
        </row>
        <row r="6194">
          <cell r="A6194" t="str">
            <v>ACLPROT</v>
          </cell>
          <cell r="B6194">
            <v>2203</v>
          </cell>
          <cell r="C6194">
            <v>2203</v>
          </cell>
          <cell r="D6194" t="str">
            <v>PERSO</v>
          </cell>
          <cell r="E6194" t="str">
            <v>Enero</v>
          </cell>
        </row>
        <row r="6195">
          <cell r="A6195" t="str">
            <v>ACLPROT</v>
          </cell>
          <cell r="B6195">
            <v>2203</v>
          </cell>
          <cell r="C6195">
            <v>2203</v>
          </cell>
          <cell r="D6195" t="str">
            <v>PERSO</v>
          </cell>
          <cell r="E6195" t="str">
            <v>Enero</v>
          </cell>
        </row>
        <row r="6196">
          <cell r="A6196" t="str">
            <v>ACLPROT</v>
          </cell>
          <cell r="B6196">
            <v>2203</v>
          </cell>
          <cell r="C6196">
            <v>2203</v>
          </cell>
          <cell r="D6196" t="str">
            <v>PERSO</v>
          </cell>
          <cell r="E6196" t="str">
            <v>Enero</v>
          </cell>
        </row>
        <row r="6197">
          <cell r="A6197" t="str">
            <v>ACLPROT</v>
          </cell>
          <cell r="B6197">
            <v>2203</v>
          </cell>
          <cell r="C6197">
            <v>2203</v>
          </cell>
          <cell r="D6197" t="str">
            <v>PERSO</v>
          </cell>
          <cell r="E6197" t="str">
            <v>Enero</v>
          </cell>
        </row>
        <row r="6198">
          <cell r="A6198" t="str">
            <v>ACLPROT</v>
          </cell>
          <cell r="B6198">
            <v>2203</v>
          </cell>
          <cell r="C6198">
            <v>2203</v>
          </cell>
          <cell r="D6198" t="str">
            <v>PERSO</v>
          </cell>
          <cell r="E6198" t="str">
            <v>Enero</v>
          </cell>
        </row>
        <row r="6199">
          <cell r="A6199" t="str">
            <v>ACLPROT</v>
          </cell>
          <cell r="B6199">
            <v>2203</v>
          </cell>
          <cell r="C6199">
            <v>2203</v>
          </cell>
          <cell r="D6199" t="str">
            <v>PERSO</v>
          </cell>
          <cell r="E6199" t="str">
            <v>Enero</v>
          </cell>
        </row>
        <row r="6200">
          <cell r="A6200" t="str">
            <v>ACLPROT</v>
          </cell>
          <cell r="B6200">
            <v>6609</v>
          </cell>
          <cell r="C6200">
            <v>6609</v>
          </cell>
          <cell r="D6200" t="str">
            <v>PERSO</v>
          </cell>
          <cell r="E6200" t="str">
            <v>Enero</v>
          </cell>
        </row>
        <row r="6201">
          <cell r="A6201" t="str">
            <v>ACLPROT</v>
          </cell>
          <cell r="B6201">
            <v>4406</v>
          </cell>
          <cell r="C6201">
            <v>4406</v>
          </cell>
          <cell r="D6201" t="str">
            <v>PERSO</v>
          </cell>
          <cell r="E6201" t="str">
            <v>Enero</v>
          </cell>
        </row>
        <row r="6202">
          <cell r="A6202" t="str">
            <v>ACLPROT</v>
          </cell>
          <cell r="B6202">
            <v>2203</v>
          </cell>
          <cell r="C6202">
            <v>2203</v>
          </cell>
          <cell r="D6202" t="str">
            <v>PERSO</v>
          </cell>
          <cell r="E6202" t="str">
            <v>Enero</v>
          </cell>
        </row>
        <row r="6203">
          <cell r="A6203" t="str">
            <v>ACLPROT</v>
          </cell>
          <cell r="B6203">
            <v>2203</v>
          </cell>
          <cell r="C6203">
            <v>2203</v>
          </cell>
          <cell r="D6203" t="str">
            <v>PERSO</v>
          </cell>
          <cell r="E6203" t="str">
            <v>Enero</v>
          </cell>
        </row>
        <row r="6204">
          <cell r="A6204" t="str">
            <v>ACLPROT</v>
          </cell>
          <cell r="B6204">
            <v>11015</v>
          </cell>
          <cell r="C6204">
            <v>11015</v>
          </cell>
          <cell r="D6204" t="str">
            <v>PERSO</v>
          </cell>
          <cell r="E6204" t="str">
            <v>Enero</v>
          </cell>
        </row>
        <row r="6205">
          <cell r="A6205" t="str">
            <v>ACLPROT</v>
          </cell>
          <cell r="B6205">
            <v>6609</v>
          </cell>
          <cell r="C6205">
            <v>6609</v>
          </cell>
          <cell r="D6205" t="str">
            <v>PERSO</v>
          </cell>
          <cell r="E6205" t="str">
            <v>Enero</v>
          </cell>
        </row>
        <row r="6206">
          <cell r="A6206" t="str">
            <v>ACLPROT</v>
          </cell>
          <cell r="B6206">
            <v>2203</v>
          </cell>
          <cell r="C6206">
            <v>2203</v>
          </cell>
          <cell r="D6206" t="str">
            <v>PERSO</v>
          </cell>
          <cell r="E6206" t="str">
            <v>Enero</v>
          </cell>
        </row>
        <row r="6207">
          <cell r="A6207" t="str">
            <v>ACLPROT</v>
          </cell>
          <cell r="B6207">
            <v>2203</v>
          </cell>
          <cell r="C6207">
            <v>2203</v>
          </cell>
          <cell r="D6207" t="str">
            <v>PERSO</v>
          </cell>
          <cell r="E6207" t="str">
            <v>Enero</v>
          </cell>
        </row>
        <row r="6208">
          <cell r="A6208" t="str">
            <v>ACLPROT</v>
          </cell>
          <cell r="B6208">
            <v>6609</v>
          </cell>
          <cell r="C6208">
            <v>6609</v>
          </cell>
          <cell r="D6208" t="str">
            <v>PERSO</v>
          </cell>
          <cell r="E6208" t="str">
            <v>Enero</v>
          </cell>
        </row>
        <row r="6209">
          <cell r="A6209" t="str">
            <v>ACLPROT</v>
          </cell>
          <cell r="B6209">
            <v>2203</v>
          </cell>
          <cell r="C6209">
            <v>2203</v>
          </cell>
          <cell r="D6209" t="str">
            <v>PERSO</v>
          </cell>
          <cell r="E6209" t="str">
            <v>Enero</v>
          </cell>
        </row>
        <row r="6210">
          <cell r="A6210" t="str">
            <v>ACLPROT</v>
          </cell>
          <cell r="B6210">
            <v>2203</v>
          </cell>
          <cell r="C6210">
            <v>2203</v>
          </cell>
          <cell r="D6210" t="str">
            <v>PERSO</v>
          </cell>
          <cell r="E6210" t="str">
            <v>Enero</v>
          </cell>
        </row>
        <row r="6211">
          <cell r="A6211" t="str">
            <v>ACLPROT</v>
          </cell>
          <cell r="B6211">
            <v>8812</v>
          </cell>
          <cell r="C6211">
            <v>8812</v>
          </cell>
          <cell r="D6211" t="str">
            <v>PERSO</v>
          </cell>
          <cell r="E6211" t="str">
            <v>Enero</v>
          </cell>
        </row>
        <row r="6212">
          <cell r="A6212" t="str">
            <v>ACLPROT</v>
          </cell>
          <cell r="B6212">
            <v>2203</v>
          </cell>
          <cell r="C6212">
            <v>2203</v>
          </cell>
          <cell r="D6212" t="str">
            <v>PERSO</v>
          </cell>
          <cell r="E6212" t="str">
            <v>Enero</v>
          </cell>
        </row>
        <row r="6213">
          <cell r="A6213" t="str">
            <v>ACLPROT</v>
          </cell>
          <cell r="B6213">
            <v>6609</v>
          </cell>
          <cell r="C6213">
            <v>6609</v>
          </cell>
          <cell r="D6213" t="str">
            <v>PERSO</v>
          </cell>
          <cell r="E6213" t="str">
            <v>Enero</v>
          </cell>
        </row>
        <row r="6214">
          <cell r="A6214" t="str">
            <v>ACLPROT</v>
          </cell>
          <cell r="B6214">
            <v>2203</v>
          </cell>
          <cell r="C6214">
            <v>2203</v>
          </cell>
          <cell r="D6214" t="str">
            <v>PERSO</v>
          </cell>
          <cell r="E6214" t="str">
            <v>Enero</v>
          </cell>
        </row>
        <row r="6215">
          <cell r="A6215" t="str">
            <v>ACLPROT</v>
          </cell>
          <cell r="B6215">
            <v>4406</v>
          </cell>
          <cell r="C6215">
            <v>4406</v>
          </cell>
          <cell r="D6215" t="str">
            <v>PERSO</v>
          </cell>
          <cell r="E6215" t="str">
            <v>Enero</v>
          </cell>
        </row>
        <row r="6216">
          <cell r="A6216" t="str">
            <v>ACLPROT</v>
          </cell>
          <cell r="B6216">
            <v>6609</v>
          </cell>
          <cell r="C6216">
            <v>6609</v>
          </cell>
          <cell r="D6216" t="str">
            <v>PERSO</v>
          </cell>
          <cell r="E6216" t="str">
            <v>Enero</v>
          </cell>
        </row>
        <row r="6217">
          <cell r="A6217" t="str">
            <v>ACLPROT</v>
          </cell>
          <cell r="B6217">
            <v>4406</v>
          </cell>
          <cell r="C6217">
            <v>4406</v>
          </cell>
          <cell r="D6217" t="str">
            <v>PERSO</v>
          </cell>
          <cell r="E6217" t="str">
            <v>Enero</v>
          </cell>
        </row>
        <row r="6218">
          <cell r="A6218" t="str">
            <v>ACLPROT</v>
          </cell>
          <cell r="B6218">
            <v>4406</v>
          </cell>
          <cell r="C6218">
            <v>4406</v>
          </cell>
          <cell r="D6218" t="str">
            <v>PERSO</v>
          </cell>
          <cell r="E6218" t="str">
            <v>Enero</v>
          </cell>
        </row>
        <row r="6219">
          <cell r="A6219" t="str">
            <v>ACLPROT</v>
          </cell>
          <cell r="B6219">
            <v>6609</v>
          </cell>
          <cell r="C6219">
            <v>6609</v>
          </cell>
          <cell r="D6219" t="str">
            <v>PERSO</v>
          </cell>
          <cell r="E6219" t="str">
            <v>Enero</v>
          </cell>
        </row>
        <row r="6220">
          <cell r="A6220" t="str">
            <v>ACLPROT</v>
          </cell>
          <cell r="B6220">
            <v>2203</v>
          </cell>
          <cell r="C6220">
            <v>2203</v>
          </cell>
          <cell r="D6220" t="str">
            <v>PERSO</v>
          </cell>
          <cell r="E6220" t="str">
            <v>Enero</v>
          </cell>
        </row>
        <row r="6221">
          <cell r="A6221" t="str">
            <v>ACLPROT</v>
          </cell>
          <cell r="B6221">
            <v>4406</v>
          </cell>
          <cell r="C6221">
            <v>4406</v>
          </cell>
          <cell r="D6221" t="str">
            <v>PERSO</v>
          </cell>
          <cell r="E6221" t="str">
            <v>Enero</v>
          </cell>
        </row>
        <row r="6222">
          <cell r="A6222" t="str">
            <v>ACLPROT</v>
          </cell>
          <cell r="B6222">
            <v>2203</v>
          </cell>
          <cell r="C6222">
            <v>2203</v>
          </cell>
          <cell r="D6222" t="str">
            <v>PERSO</v>
          </cell>
          <cell r="E6222" t="str">
            <v>Enero</v>
          </cell>
        </row>
        <row r="6223">
          <cell r="A6223" t="str">
            <v>ACLPROT</v>
          </cell>
          <cell r="B6223">
            <v>2203</v>
          </cell>
          <cell r="C6223">
            <v>2203</v>
          </cell>
          <cell r="D6223" t="str">
            <v>PERSO</v>
          </cell>
          <cell r="E6223" t="str">
            <v>Enero</v>
          </cell>
        </row>
        <row r="6224">
          <cell r="A6224" t="str">
            <v>ACLPROT</v>
          </cell>
          <cell r="B6224">
            <v>4406</v>
          </cell>
          <cell r="C6224">
            <v>4406</v>
          </cell>
          <cell r="D6224" t="str">
            <v>PERSO</v>
          </cell>
          <cell r="E6224" t="str">
            <v>Enero</v>
          </cell>
        </row>
        <row r="6225">
          <cell r="A6225" t="str">
            <v>ACLPROT</v>
          </cell>
          <cell r="B6225">
            <v>2203</v>
          </cell>
          <cell r="C6225">
            <v>2203</v>
          </cell>
          <cell r="D6225" t="str">
            <v>PERSO</v>
          </cell>
          <cell r="E6225" t="str">
            <v>Enero</v>
          </cell>
        </row>
        <row r="6226">
          <cell r="A6226" t="str">
            <v>ACLPROT</v>
          </cell>
          <cell r="B6226">
            <v>4406</v>
          </cell>
          <cell r="C6226">
            <v>4406</v>
          </cell>
          <cell r="D6226" t="str">
            <v>PERSO</v>
          </cell>
          <cell r="E6226" t="str">
            <v>Enero</v>
          </cell>
        </row>
        <row r="6227">
          <cell r="A6227" t="str">
            <v>ACLPROT</v>
          </cell>
          <cell r="B6227">
            <v>2203</v>
          </cell>
          <cell r="C6227">
            <v>2203</v>
          </cell>
          <cell r="D6227" t="str">
            <v>PERSO</v>
          </cell>
          <cell r="E6227" t="str">
            <v>Enero</v>
          </cell>
        </row>
        <row r="6228">
          <cell r="A6228" t="str">
            <v>ACLPROT</v>
          </cell>
          <cell r="B6228">
            <v>2203</v>
          </cell>
          <cell r="C6228">
            <v>2203</v>
          </cell>
          <cell r="D6228" t="str">
            <v>PERSO</v>
          </cell>
          <cell r="E6228" t="str">
            <v>Enero</v>
          </cell>
        </row>
        <row r="6229">
          <cell r="A6229" t="str">
            <v>ACLPROT</v>
          </cell>
          <cell r="B6229">
            <v>4406</v>
          </cell>
          <cell r="C6229">
            <v>4406</v>
          </cell>
          <cell r="D6229" t="str">
            <v>PERSO</v>
          </cell>
          <cell r="E6229" t="str">
            <v>Enero</v>
          </cell>
        </row>
        <row r="6230">
          <cell r="A6230" t="str">
            <v>ACLPROT</v>
          </cell>
          <cell r="B6230">
            <v>2203</v>
          </cell>
          <cell r="C6230">
            <v>2203</v>
          </cell>
          <cell r="D6230" t="str">
            <v>PERSO</v>
          </cell>
          <cell r="E6230" t="str">
            <v>Enero</v>
          </cell>
        </row>
        <row r="6231">
          <cell r="A6231" t="str">
            <v>ACLPROT</v>
          </cell>
          <cell r="B6231">
            <v>2203</v>
          </cell>
          <cell r="C6231">
            <v>2203</v>
          </cell>
          <cell r="D6231" t="str">
            <v>PERSO</v>
          </cell>
          <cell r="E6231" t="str">
            <v>Enero</v>
          </cell>
        </row>
        <row r="6232">
          <cell r="A6232" t="str">
            <v>ACLPROT</v>
          </cell>
          <cell r="B6232">
            <v>4406</v>
          </cell>
          <cell r="C6232">
            <v>4406</v>
          </cell>
          <cell r="D6232" t="str">
            <v>PERSO</v>
          </cell>
          <cell r="E6232" t="str">
            <v>Enero</v>
          </cell>
        </row>
        <row r="6233">
          <cell r="A6233" t="str">
            <v>ACLPROT</v>
          </cell>
          <cell r="B6233">
            <v>2203</v>
          </cell>
          <cell r="C6233">
            <v>2203</v>
          </cell>
          <cell r="D6233" t="str">
            <v>PERSO</v>
          </cell>
          <cell r="E6233" t="str">
            <v>Enero</v>
          </cell>
        </row>
        <row r="6234">
          <cell r="A6234" t="str">
            <v>ACLPROT</v>
          </cell>
          <cell r="B6234">
            <v>2203</v>
          </cell>
          <cell r="C6234">
            <v>2203</v>
          </cell>
          <cell r="D6234" t="str">
            <v>PERSO</v>
          </cell>
          <cell r="E6234" t="str">
            <v>Enero</v>
          </cell>
        </row>
        <row r="6235">
          <cell r="A6235" t="str">
            <v>ACLPROT</v>
          </cell>
          <cell r="B6235">
            <v>2203</v>
          </cell>
          <cell r="C6235">
            <v>2203</v>
          </cell>
          <cell r="D6235" t="str">
            <v>PERSO</v>
          </cell>
          <cell r="E6235" t="str">
            <v>Enero</v>
          </cell>
        </row>
        <row r="6236">
          <cell r="A6236" t="str">
            <v>ACLPROT</v>
          </cell>
          <cell r="B6236">
            <v>2203</v>
          </cell>
          <cell r="C6236">
            <v>2203</v>
          </cell>
          <cell r="D6236" t="str">
            <v>PERSO</v>
          </cell>
          <cell r="E6236" t="str">
            <v>Enero</v>
          </cell>
        </row>
        <row r="6237">
          <cell r="A6237" t="str">
            <v>ACLPROT</v>
          </cell>
          <cell r="B6237">
            <v>6609</v>
          </cell>
          <cell r="C6237">
            <v>6609</v>
          </cell>
          <cell r="D6237" t="str">
            <v>PERSO</v>
          </cell>
          <cell r="E6237" t="str">
            <v>Enero</v>
          </cell>
        </row>
        <row r="6238">
          <cell r="A6238" t="str">
            <v>ACLPROT</v>
          </cell>
          <cell r="B6238">
            <v>4406</v>
          </cell>
          <cell r="C6238">
            <v>4406</v>
          </cell>
          <cell r="D6238" t="str">
            <v>PERSO</v>
          </cell>
          <cell r="E6238" t="str">
            <v>Enero</v>
          </cell>
        </row>
        <row r="6239">
          <cell r="A6239" t="str">
            <v>ACLPROT</v>
          </cell>
          <cell r="B6239">
            <v>4406</v>
          </cell>
          <cell r="C6239">
            <v>4406</v>
          </cell>
          <cell r="D6239" t="str">
            <v>PERSO</v>
          </cell>
          <cell r="E6239" t="str">
            <v>Enero</v>
          </cell>
        </row>
        <row r="6240">
          <cell r="A6240" t="str">
            <v>ACLPROT</v>
          </cell>
          <cell r="B6240">
            <v>4406</v>
          </cell>
          <cell r="C6240">
            <v>4406</v>
          </cell>
          <cell r="D6240" t="str">
            <v>PERSO</v>
          </cell>
          <cell r="E6240" t="str">
            <v>Enero</v>
          </cell>
        </row>
        <row r="6241">
          <cell r="A6241" t="str">
            <v>ACLPROT</v>
          </cell>
          <cell r="B6241">
            <v>2203</v>
          </cell>
          <cell r="C6241">
            <v>2203</v>
          </cell>
          <cell r="D6241" t="str">
            <v>PERSO</v>
          </cell>
          <cell r="E6241" t="str">
            <v>Enero</v>
          </cell>
        </row>
        <row r="6242">
          <cell r="A6242" t="str">
            <v>ACLPROT</v>
          </cell>
          <cell r="B6242">
            <v>2203</v>
          </cell>
          <cell r="C6242">
            <v>2203</v>
          </cell>
          <cell r="D6242" t="str">
            <v>PERSO</v>
          </cell>
          <cell r="E6242" t="str">
            <v>Enero</v>
          </cell>
        </row>
        <row r="6243">
          <cell r="A6243" t="str">
            <v>ACLPROT</v>
          </cell>
          <cell r="B6243">
            <v>2203</v>
          </cell>
          <cell r="C6243">
            <v>2203</v>
          </cell>
          <cell r="D6243" t="str">
            <v>PERSO</v>
          </cell>
          <cell r="E6243" t="str">
            <v>Enero</v>
          </cell>
        </row>
        <row r="6244">
          <cell r="A6244" t="str">
            <v>ACLPROT</v>
          </cell>
          <cell r="B6244">
            <v>4406</v>
          </cell>
          <cell r="C6244">
            <v>4406</v>
          </cell>
          <cell r="D6244" t="str">
            <v>PERSO</v>
          </cell>
          <cell r="E6244" t="str">
            <v>Enero</v>
          </cell>
        </row>
        <row r="6245">
          <cell r="A6245" t="str">
            <v>ACLPROT</v>
          </cell>
          <cell r="B6245">
            <v>2203</v>
          </cell>
          <cell r="C6245">
            <v>2203</v>
          </cell>
          <cell r="D6245" t="str">
            <v>PERSO</v>
          </cell>
          <cell r="E6245" t="str">
            <v>Enero</v>
          </cell>
        </row>
        <row r="6246">
          <cell r="A6246" t="str">
            <v>ACLPROT</v>
          </cell>
          <cell r="B6246">
            <v>2203</v>
          </cell>
          <cell r="C6246">
            <v>2203</v>
          </cell>
          <cell r="D6246" t="str">
            <v>PERSO</v>
          </cell>
          <cell r="E6246" t="str">
            <v>Enero</v>
          </cell>
        </row>
        <row r="6247">
          <cell r="A6247" t="str">
            <v>ACLPROT</v>
          </cell>
          <cell r="B6247">
            <v>2203</v>
          </cell>
          <cell r="C6247">
            <v>2203</v>
          </cell>
          <cell r="D6247" t="str">
            <v>PERSO</v>
          </cell>
          <cell r="E6247" t="str">
            <v>Enero</v>
          </cell>
        </row>
        <row r="6248">
          <cell r="A6248" t="str">
            <v>ACLPROT</v>
          </cell>
          <cell r="B6248">
            <v>2203</v>
          </cell>
          <cell r="C6248">
            <v>2203</v>
          </cell>
          <cell r="D6248" t="str">
            <v>PERSO</v>
          </cell>
          <cell r="E6248" t="str">
            <v>Enero</v>
          </cell>
        </row>
        <row r="6249">
          <cell r="A6249" t="str">
            <v>ACLPROT</v>
          </cell>
          <cell r="B6249">
            <v>2203</v>
          </cell>
          <cell r="C6249">
            <v>2203</v>
          </cell>
          <cell r="D6249" t="str">
            <v>PERSO</v>
          </cell>
          <cell r="E6249" t="str">
            <v>Enero</v>
          </cell>
        </row>
        <row r="6250">
          <cell r="A6250" t="str">
            <v>ACLPROT</v>
          </cell>
          <cell r="B6250">
            <v>2203</v>
          </cell>
          <cell r="C6250">
            <v>2203</v>
          </cell>
          <cell r="D6250" t="str">
            <v>PERSO</v>
          </cell>
          <cell r="E6250" t="str">
            <v>Enero</v>
          </cell>
        </row>
        <row r="6251">
          <cell r="A6251" t="str">
            <v>ACLPROT</v>
          </cell>
          <cell r="B6251">
            <v>2203</v>
          </cell>
          <cell r="C6251">
            <v>2203</v>
          </cell>
          <cell r="D6251" t="str">
            <v>PERSO</v>
          </cell>
          <cell r="E6251" t="str">
            <v>Enero</v>
          </cell>
        </row>
        <row r="6252">
          <cell r="A6252" t="str">
            <v>ACLPROT</v>
          </cell>
          <cell r="B6252">
            <v>2203</v>
          </cell>
          <cell r="C6252">
            <v>2203</v>
          </cell>
          <cell r="D6252" t="str">
            <v>PERSO</v>
          </cell>
          <cell r="E6252" t="str">
            <v>Enero</v>
          </cell>
        </row>
        <row r="6253">
          <cell r="A6253" t="str">
            <v>ACLPROT</v>
          </cell>
          <cell r="B6253">
            <v>2203</v>
          </cell>
          <cell r="C6253">
            <v>2203</v>
          </cell>
          <cell r="D6253" t="str">
            <v>PERSO</v>
          </cell>
          <cell r="E6253" t="str">
            <v>Enero</v>
          </cell>
        </row>
        <row r="6254">
          <cell r="A6254" t="str">
            <v>ACLPROT</v>
          </cell>
          <cell r="B6254">
            <v>2203</v>
          </cell>
          <cell r="C6254">
            <v>2203</v>
          </cell>
          <cell r="D6254" t="str">
            <v>PERSO</v>
          </cell>
          <cell r="E6254" t="str">
            <v>Enero</v>
          </cell>
        </row>
        <row r="6255">
          <cell r="A6255" t="str">
            <v>ACLPROT</v>
          </cell>
          <cell r="B6255">
            <v>2203</v>
          </cell>
          <cell r="C6255">
            <v>2203</v>
          </cell>
          <cell r="D6255" t="str">
            <v>PERSO</v>
          </cell>
          <cell r="E6255" t="str">
            <v>Enero</v>
          </cell>
        </row>
        <row r="6256">
          <cell r="A6256" t="str">
            <v>ACLPROT</v>
          </cell>
          <cell r="B6256">
            <v>2203</v>
          </cell>
          <cell r="C6256">
            <v>2203</v>
          </cell>
          <cell r="D6256" t="str">
            <v>PERSO</v>
          </cell>
          <cell r="E6256" t="str">
            <v>Enero</v>
          </cell>
        </row>
        <row r="6257">
          <cell r="A6257" t="str">
            <v>ACLPROT</v>
          </cell>
          <cell r="B6257">
            <v>2203</v>
          </cell>
          <cell r="C6257">
            <v>2203</v>
          </cell>
          <cell r="D6257" t="str">
            <v>PERSO</v>
          </cell>
          <cell r="E6257" t="str">
            <v>Enero</v>
          </cell>
        </row>
        <row r="6258">
          <cell r="A6258" t="str">
            <v>ACLPROT</v>
          </cell>
          <cell r="B6258">
            <v>2203</v>
          </cell>
          <cell r="C6258">
            <v>2203</v>
          </cell>
          <cell r="D6258" t="str">
            <v>PERSO</v>
          </cell>
          <cell r="E6258" t="str">
            <v>Enero</v>
          </cell>
        </row>
        <row r="6259">
          <cell r="A6259" t="str">
            <v>ACLPROT</v>
          </cell>
          <cell r="B6259">
            <v>2203</v>
          </cell>
          <cell r="C6259">
            <v>2203</v>
          </cell>
          <cell r="D6259" t="str">
            <v>PERSO</v>
          </cell>
          <cell r="E6259" t="str">
            <v>Enero</v>
          </cell>
        </row>
        <row r="6260">
          <cell r="A6260" t="str">
            <v>ACLPROT</v>
          </cell>
          <cell r="B6260">
            <v>4406</v>
          </cell>
          <cell r="C6260">
            <v>4406</v>
          </cell>
          <cell r="D6260" t="str">
            <v>PERSO</v>
          </cell>
          <cell r="E6260" t="str">
            <v>Enero</v>
          </cell>
        </row>
        <row r="6261">
          <cell r="A6261" t="str">
            <v>ACLPROT</v>
          </cell>
          <cell r="B6261">
            <v>2203</v>
          </cell>
          <cell r="C6261">
            <v>2203</v>
          </cell>
          <cell r="D6261" t="str">
            <v>PERSO</v>
          </cell>
          <cell r="E6261" t="str">
            <v>Enero</v>
          </cell>
        </row>
        <row r="6262">
          <cell r="A6262" t="str">
            <v>ACLPROT</v>
          </cell>
          <cell r="B6262">
            <v>2203</v>
          </cell>
          <cell r="C6262">
            <v>2203</v>
          </cell>
          <cell r="D6262" t="str">
            <v>PERSO</v>
          </cell>
          <cell r="E6262" t="str">
            <v>Enero</v>
          </cell>
        </row>
        <row r="6263">
          <cell r="A6263" t="str">
            <v>ACLPROT</v>
          </cell>
          <cell r="B6263">
            <v>2203</v>
          </cell>
          <cell r="C6263">
            <v>2203</v>
          </cell>
          <cell r="D6263" t="str">
            <v>PERSO</v>
          </cell>
          <cell r="E6263" t="str">
            <v>Enero</v>
          </cell>
        </row>
        <row r="6264">
          <cell r="A6264" t="str">
            <v>ACLPROT</v>
          </cell>
          <cell r="B6264">
            <v>6609</v>
          </cell>
          <cell r="C6264">
            <v>6609</v>
          </cell>
          <cell r="D6264" t="str">
            <v>PERSO</v>
          </cell>
          <cell r="E6264" t="str">
            <v>Enero</v>
          </cell>
        </row>
        <row r="6265">
          <cell r="A6265" t="str">
            <v>ACLPROT</v>
          </cell>
          <cell r="B6265">
            <v>2203</v>
          </cell>
          <cell r="C6265">
            <v>2203</v>
          </cell>
          <cell r="D6265" t="str">
            <v>PERSO</v>
          </cell>
          <cell r="E6265" t="str">
            <v>Enero</v>
          </cell>
        </row>
        <row r="6266">
          <cell r="A6266" t="str">
            <v>ACLPROT</v>
          </cell>
          <cell r="B6266">
            <v>2203</v>
          </cell>
          <cell r="C6266">
            <v>2203</v>
          </cell>
          <cell r="D6266" t="str">
            <v>PERSO</v>
          </cell>
          <cell r="E6266" t="str">
            <v>Enero</v>
          </cell>
        </row>
        <row r="6267">
          <cell r="A6267" t="str">
            <v>ACLPROT</v>
          </cell>
          <cell r="B6267">
            <v>2203</v>
          </cell>
          <cell r="C6267">
            <v>2203</v>
          </cell>
          <cell r="D6267" t="str">
            <v>PERSO</v>
          </cell>
          <cell r="E6267" t="str">
            <v>Enero</v>
          </cell>
        </row>
        <row r="6268">
          <cell r="A6268" t="str">
            <v>ACLPROT</v>
          </cell>
          <cell r="B6268">
            <v>2203</v>
          </cell>
          <cell r="C6268">
            <v>2203</v>
          </cell>
          <cell r="D6268" t="str">
            <v>PERSO</v>
          </cell>
          <cell r="E6268" t="str">
            <v>Enero</v>
          </cell>
        </row>
        <row r="6269">
          <cell r="A6269" t="str">
            <v>ACLPROT</v>
          </cell>
          <cell r="B6269">
            <v>2203</v>
          </cell>
          <cell r="C6269">
            <v>2203</v>
          </cell>
          <cell r="D6269" t="str">
            <v>PERSO</v>
          </cell>
          <cell r="E6269" t="str">
            <v>Enero</v>
          </cell>
        </row>
        <row r="6270">
          <cell r="A6270" t="str">
            <v>ACLPROT</v>
          </cell>
          <cell r="B6270">
            <v>2203</v>
          </cell>
          <cell r="C6270">
            <v>2203</v>
          </cell>
          <cell r="D6270" t="str">
            <v>PERSO</v>
          </cell>
          <cell r="E6270" t="str">
            <v>Enero</v>
          </cell>
        </row>
        <row r="6271">
          <cell r="A6271" t="str">
            <v>ACLPROT</v>
          </cell>
          <cell r="B6271">
            <v>2203</v>
          </cell>
          <cell r="C6271">
            <v>2203</v>
          </cell>
          <cell r="D6271" t="str">
            <v>PERSO</v>
          </cell>
          <cell r="E6271" t="str">
            <v>Enero</v>
          </cell>
        </row>
        <row r="6272">
          <cell r="A6272" t="str">
            <v>ACLPROT</v>
          </cell>
          <cell r="B6272">
            <v>2203</v>
          </cell>
          <cell r="C6272">
            <v>2203</v>
          </cell>
          <cell r="D6272" t="str">
            <v>PERSO</v>
          </cell>
          <cell r="E6272" t="str">
            <v>Enero</v>
          </cell>
        </row>
        <row r="6273">
          <cell r="A6273" t="str">
            <v>ACLPROT</v>
          </cell>
          <cell r="B6273">
            <v>6609</v>
          </cell>
          <cell r="C6273">
            <v>6609</v>
          </cell>
          <cell r="D6273" t="str">
            <v>PERSO</v>
          </cell>
          <cell r="E6273" t="str">
            <v>Enero</v>
          </cell>
        </row>
        <row r="6274">
          <cell r="A6274" t="str">
            <v>ACLPROT</v>
          </cell>
          <cell r="B6274">
            <v>2203</v>
          </cell>
          <cell r="C6274">
            <v>2203</v>
          </cell>
          <cell r="D6274" t="str">
            <v>PERSO</v>
          </cell>
          <cell r="E6274" t="str">
            <v>Enero</v>
          </cell>
        </row>
        <row r="6275">
          <cell r="A6275" t="str">
            <v>ACLPROT</v>
          </cell>
          <cell r="B6275">
            <v>11015</v>
          </cell>
          <cell r="C6275">
            <v>11015</v>
          </cell>
          <cell r="D6275" t="str">
            <v>PERSO</v>
          </cell>
          <cell r="E6275" t="str">
            <v>Enero</v>
          </cell>
        </row>
        <row r="6276">
          <cell r="A6276" t="str">
            <v>ACLPROT</v>
          </cell>
          <cell r="B6276">
            <v>2203</v>
          </cell>
          <cell r="C6276">
            <v>2203</v>
          </cell>
          <cell r="D6276" t="str">
            <v>PERSO</v>
          </cell>
          <cell r="E6276" t="str">
            <v>Enero</v>
          </cell>
        </row>
        <row r="6277">
          <cell r="A6277" t="str">
            <v>ACLPROT</v>
          </cell>
          <cell r="B6277">
            <v>19827</v>
          </cell>
          <cell r="C6277">
            <v>19827</v>
          </cell>
          <cell r="D6277" t="str">
            <v>PERSO</v>
          </cell>
          <cell r="E6277" t="str">
            <v>Enero</v>
          </cell>
        </row>
        <row r="6278">
          <cell r="A6278" t="str">
            <v>ACLPROT</v>
          </cell>
          <cell r="B6278">
            <v>2203</v>
          </cell>
          <cell r="C6278">
            <v>2203</v>
          </cell>
          <cell r="D6278" t="str">
            <v>PERSO</v>
          </cell>
          <cell r="E6278" t="str">
            <v>Enero</v>
          </cell>
        </row>
        <row r="6279">
          <cell r="A6279" t="str">
            <v>ACLPROT</v>
          </cell>
          <cell r="B6279">
            <v>2203</v>
          </cell>
          <cell r="C6279">
            <v>2203</v>
          </cell>
          <cell r="D6279" t="str">
            <v>PERSO</v>
          </cell>
          <cell r="E6279" t="str">
            <v>Enero</v>
          </cell>
        </row>
        <row r="6280">
          <cell r="A6280" t="str">
            <v>ACLPROT</v>
          </cell>
          <cell r="B6280">
            <v>2203</v>
          </cell>
          <cell r="C6280">
            <v>2203</v>
          </cell>
          <cell r="D6280" t="str">
            <v>PERSO</v>
          </cell>
          <cell r="E6280" t="str">
            <v>Enero</v>
          </cell>
        </row>
        <row r="6281">
          <cell r="A6281" t="str">
            <v>ACLPROT</v>
          </cell>
          <cell r="B6281">
            <v>2203</v>
          </cell>
          <cell r="C6281">
            <v>2203</v>
          </cell>
          <cell r="D6281" t="str">
            <v>PERSO</v>
          </cell>
          <cell r="E6281" t="str">
            <v>Enero</v>
          </cell>
        </row>
        <row r="6282">
          <cell r="A6282" t="str">
            <v>ACLPROT</v>
          </cell>
          <cell r="B6282">
            <v>2203</v>
          </cell>
          <cell r="C6282">
            <v>2203</v>
          </cell>
          <cell r="D6282" t="str">
            <v>PERSO</v>
          </cell>
          <cell r="E6282" t="str">
            <v>Enero</v>
          </cell>
        </row>
        <row r="6283">
          <cell r="A6283" t="str">
            <v>ACLPROT</v>
          </cell>
          <cell r="B6283">
            <v>2203</v>
          </cell>
          <cell r="C6283">
            <v>2203</v>
          </cell>
          <cell r="D6283" t="str">
            <v>PERSO</v>
          </cell>
          <cell r="E6283" t="str">
            <v>Enero</v>
          </cell>
        </row>
        <row r="6284">
          <cell r="A6284" t="str">
            <v>ACLPROT</v>
          </cell>
          <cell r="B6284">
            <v>4406</v>
          </cell>
          <cell r="C6284">
            <v>4406</v>
          </cell>
          <cell r="D6284" t="str">
            <v>PERSO</v>
          </cell>
          <cell r="E6284" t="str">
            <v>Enero</v>
          </cell>
        </row>
        <row r="6285">
          <cell r="A6285" t="str">
            <v>ACLPROT</v>
          </cell>
          <cell r="B6285">
            <v>2203</v>
          </cell>
          <cell r="C6285">
            <v>2203</v>
          </cell>
          <cell r="D6285" t="str">
            <v>PERSO</v>
          </cell>
          <cell r="E6285" t="str">
            <v>Enero</v>
          </cell>
        </row>
        <row r="6286">
          <cell r="A6286" t="str">
            <v>ACLPROT</v>
          </cell>
          <cell r="B6286">
            <v>2203</v>
          </cell>
          <cell r="C6286">
            <v>2203</v>
          </cell>
          <cell r="D6286" t="str">
            <v>PERSO</v>
          </cell>
          <cell r="E6286" t="str">
            <v>Enero</v>
          </cell>
        </row>
        <row r="6287">
          <cell r="A6287" t="str">
            <v>ACLPROT</v>
          </cell>
          <cell r="B6287">
            <v>13218</v>
          </cell>
          <cell r="C6287">
            <v>13218</v>
          </cell>
          <cell r="D6287" t="str">
            <v>PERSO</v>
          </cell>
          <cell r="E6287" t="str">
            <v>Enero</v>
          </cell>
        </row>
        <row r="6288">
          <cell r="A6288" t="str">
            <v>ACLPROT</v>
          </cell>
          <cell r="B6288">
            <v>6609</v>
          </cell>
          <cell r="C6288">
            <v>6609</v>
          </cell>
          <cell r="D6288" t="str">
            <v>PERSO</v>
          </cell>
          <cell r="E6288" t="str">
            <v>Enero</v>
          </cell>
        </row>
        <row r="6289">
          <cell r="A6289" t="str">
            <v>ACLPROT</v>
          </cell>
          <cell r="B6289">
            <v>2203</v>
          </cell>
          <cell r="C6289">
            <v>2203</v>
          </cell>
          <cell r="D6289" t="str">
            <v>PERSO</v>
          </cell>
          <cell r="E6289" t="str">
            <v>Enero</v>
          </cell>
        </row>
        <row r="6290">
          <cell r="A6290" t="str">
            <v>ACLPROT</v>
          </cell>
          <cell r="B6290">
            <v>4406</v>
          </cell>
          <cell r="C6290">
            <v>4406</v>
          </cell>
          <cell r="D6290" t="str">
            <v>PERSO</v>
          </cell>
          <cell r="E6290" t="str">
            <v>Enero</v>
          </cell>
        </row>
        <row r="6291">
          <cell r="A6291" t="str">
            <v>ACLPROT</v>
          </cell>
          <cell r="B6291">
            <v>11015</v>
          </cell>
          <cell r="C6291">
            <v>11015</v>
          </cell>
          <cell r="D6291" t="str">
            <v>PERSO</v>
          </cell>
          <cell r="E6291" t="str">
            <v>Enero</v>
          </cell>
        </row>
        <row r="6292">
          <cell r="A6292" t="str">
            <v>ACLPROT</v>
          </cell>
          <cell r="B6292">
            <v>11015</v>
          </cell>
          <cell r="C6292">
            <v>11015</v>
          </cell>
          <cell r="D6292" t="str">
            <v>PERSO</v>
          </cell>
          <cell r="E6292" t="str">
            <v>Enero</v>
          </cell>
        </row>
        <row r="6293">
          <cell r="A6293" t="str">
            <v>ACLPROT</v>
          </cell>
          <cell r="B6293">
            <v>4406</v>
          </cell>
          <cell r="C6293">
            <v>4406</v>
          </cell>
          <cell r="D6293" t="str">
            <v>PERSO</v>
          </cell>
          <cell r="E6293" t="str">
            <v>Enero</v>
          </cell>
        </row>
        <row r="6294">
          <cell r="A6294" t="str">
            <v>ACLPROT</v>
          </cell>
          <cell r="B6294">
            <v>4406</v>
          </cell>
          <cell r="C6294">
            <v>4406</v>
          </cell>
          <cell r="D6294" t="str">
            <v>PERSO</v>
          </cell>
          <cell r="E6294" t="str">
            <v>Enero</v>
          </cell>
        </row>
        <row r="6295">
          <cell r="A6295" t="str">
            <v>ACLPROT</v>
          </cell>
          <cell r="B6295">
            <v>4406</v>
          </cell>
          <cell r="C6295">
            <v>4406</v>
          </cell>
          <cell r="D6295" t="str">
            <v>PERSO</v>
          </cell>
          <cell r="E6295" t="str">
            <v>Enero</v>
          </cell>
        </row>
        <row r="6296">
          <cell r="A6296" t="str">
            <v>ACLPROT</v>
          </cell>
          <cell r="B6296">
            <v>11015</v>
          </cell>
          <cell r="C6296">
            <v>11015</v>
          </cell>
          <cell r="D6296" t="str">
            <v>PERSO</v>
          </cell>
          <cell r="E6296" t="str">
            <v>Enero</v>
          </cell>
        </row>
        <row r="6297">
          <cell r="A6297" t="str">
            <v>ACLPROT</v>
          </cell>
          <cell r="B6297">
            <v>6609</v>
          </cell>
          <cell r="C6297">
            <v>6609</v>
          </cell>
          <cell r="D6297" t="str">
            <v>PERSO</v>
          </cell>
          <cell r="E6297" t="str">
            <v>Enero</v>
          </cell>
        </row>
        <row r="6298">
          <cell r="A6298" t="str">
            <v>ACLPROT</v>
          </cell>
          <cell r="B6298">
            <v>4406</v>
          </cell>
          <cell r="C6298">
            <v>4406</v>
          </cell>
          <cell r="D6298" t="str">
            <v>PERSO</v>
          </cell>
          <cell r="E6298" t="str">
            <v>Enero</v>
          </cell>
        </row>
        <row r="6299">
          <cell r="A6299" t="str">
            <v>ACLPROT</v>
          </cell>
          <cell r="B6299">
            <v>2203</v>
          </cell>
          <cell r="C6299">
            <v>2203</v>
          </cell>
          <cell r="D6299" t="str">
            <v>PERSO</v>
          </cell>
          <cell r="E6299" t="str">
            <v>Enero</v>
          </cell>
        </row>
        <row r="6300">
          <cell r="A6300" t="str">
            <v>ACLPROT</v>
          </cell>
          <cell r="B6300">
            <v>4406</v>
          </cell>
          <cell r="C6300">
            <v>4406</v>
          </cell>
          <cell r="D6300" t="str">
            <v>PERSO</v>
          </cell>
          <cell r="E6300" t="str">
            <v>Enero</v>
          </cell>
        </row>
        <row r="6301">
          <cell r="A6301" t="str">
            <v>ACLPROT</v>
          </cell>
          <cell r="B6301">
            <v>2203</v>
          </cell>
          <cell r="C6301">
            <v>2203</v>
          </cell>
          <cell r="D6301" t="str">
            <v>PERSO</v>
          </cell>
          <cell r="E6301" t="str">
            <v>Enero</v>
          </cell>
        </row>
        <row r="6302">
          <cell r="A6302" t="str">
            <v>ACLPROT</v>
          </cell>
          <cell r="B6302">
            <v>4406</v>
          </cell>
          <cell r="C6302">
            <v>4406</v>
          </cell>
          <cell r="D6302" t="str">
            <v>PERSO</v>
          </cell>
          <cell r="E6302" t="str">
            <v>Enero</v>
          </cell>
        </row>
        <row r="6303">
          <cell r="A6303" t="str">
            <v>ACLPROT</v>
          </cell>
          <cell r="B6303">
            <v>11015</v>
          </cell>
          <cell r="C6303">
            <v>11015</v>
          </cell>
          <cell r="D6303" t="str">
            <v>PERSO</v>
          </cell>
          <cell r="E6303" t="str">
            <v>Enero</v>
          </cell>
        </row>
        <row r="6304">
          <cell r="A6304" t="str">
            <v>ACLPROT</v>
          </cell>
          <cell r="B6304">
            <v>4406</v>
          </cell>
          <cell r="C6304">
            <v>4406</v>
          </cell>
          <cell r="D6304" t="str">
            <v>PERSO</v>
          </cell>
          <cell r="E6304" t="str">
            <v>Enero</v>
          </cell>
        </row>
        <row r="6305">
          <cell r="A6305" t="str">
            <v>ACLPROT</v>
          </cell>
          <cell r="B6305">
            <v>6609</v>
          </cell>
          <cell r="C6305">
            <v>6609</v>
          </cell>
          <cell r="D6305" t="str">
            <v>PERSO</v>
          </cell>
          <cell r="E6305" t="str">
            <v>Enero</v>
          </cell>
        </row>
        <row r="6306">
          <cell r="A6306" t="str">
            <v>ACLPROT</v>
          </cell>
          <cell r="B6306">
            <v>2203</v>
          </cell>
          <cell r="C6306">
            <v>2203</v>
          </cell>
          <cell r="D6306" t="str">
            <v>PERSO</v>
          </cell>
          <cell r="E6306" t="str">
            <v>Enero</v>
          </cell>
        </row>
        <row r="6307">
          <cell r="A6307" t="str">
            <v>ACLPROT</v>
          </cell>
          <cell r="B6307">
            <v>2203</v>
          </cell>
          <cell r="C6307">
            <v>2203</v>
          </cell>
          <cell r="D6307" t="str">
            <v>PERSO</v>
          </cell>
          <cell r="E6307" t="str">
            <v>Enero</v>
          </cell>
        </row>
        <row r="6308">
          <cell r="A6308" t="str">
            <v>ACLPROT</v>
          </cell>
          <cell r="B6308">
            <v>2203</v>
          </cell>
          <cell r="C6308">
            <v>2203</v>
          </cell>
          <cell r="D6308" t="str">
            <v>PERSO</v>
          </cell>
          <cell r="E6308" t="str">
            <v>Enero</v>
          </cell>
        </row>
        <row r="6309">
          <cell r="A6309" t="str">
            <v>ACLPROT</v>
          </cell>
          <cell r="B6309">
            <v>2203</v>
          </cell>
          <cell r="C6309">
            <v>2203</v>
          </cell>
          <cell r="D6309" t="str">
            <v>PERSO</v>
          </cell>
          <cell r="E6309" t="str">
            <v>Enero</v>
          </cell>
        </row>
        <row r="6310">
          <cell r="A6310" t="str">
            <v>ACLPROT</v>
          </cell>
          <cell r="B6310">
            <v>4406</v>
          </cell>
          <cell r="C6310">
            <v>4406</v>
          </cell>
          <cell r="D6310" t="str">
            <v>PERSO</v>
          </cell>
          <cell r="E6310" t="str">
            <v>Enero</v>
          </cell>
        </row>
        <row r="6311">
          <cell r="A6311" t="str">
            <v>ACLPROT</v>
          </cell>
          <cell r="B6311">
            <v>2203</v>
          </cell>
          <cell r="C6311">
            <v>2203</v>
          </cell>
          <cell r="D6311" t="str">
            <v>PERSO</v>
          </cell>
          <cell r="E6311" t="str">
            <v>Enero</v>
          </cell>
        </row>
        <row r="6312">
          <cell r="A6312" t="str">
            <v>ACLPROT</v>
          </cell>
          <cell r="B6312">
            <v>2203</v>
          </cell>
          <cell r="C6312">
            <v>2203</v>
          </cell>
          <cell r="D6312" t="str">
            <v>PERSO</v>
          </cell>
          <cell r="E6312" t="str">
            <v>Enero</v>
          </cell>
        </row>
        <row r="6313">
          <cell r="A6313" t="str">
            <v>ACLPROT</v>
          </cell>
          <cell r="B6313">
            <v>6609</v>
          </cell>
          <cell r="C6313">
            <v>6609</v>
          </cell>
          <cell r="D6313" t="str">
            <v>PERSO</v>
          </cell>
          <cell r="E6313" t="str">
            <v>Enero</v>
          </cell>
        </row>
        <row r="6314">
          <cell r="A6314" t="str">
            <v>ACLPROT</v>
          </cell>
          <cell r="B6314">
            <v>6609</v>
          </cell>
          <cell r="C6314">
            <v>6609</v>
          </cell>
          <cell r="D6314" t="str">
            <v>PERSO</v>
          </cell>
          <cell r="E6314" t="str">
            <v>Enero</v>
          </cell>
        </row>
        <row r="6315">
          <cell r="A6315" t="str">
            <v>ACLPROT</v>
          </cell>
          <cell r="B6315">
            <v>2203</v>
          </cell>
          <cell r="C6315">
            <v>2203</v>
          </cell>
          <cell r="D6315" t="str">
            <v>PERSO</v>
          </cell>
          <cell r="E6315" t="str">
            <v>Enero</v>
          </cell>
        </row>
        <row r="6316">
          <cell r="A6316" t="str">
            <v>ACLPROT</v>
          </cell>
          <cell r="B6316">
            <v>4406</v>
          </cell>
          <cell r="C6316">
            <v>4406</v>
          </cell>
          <cell r="D6316" t="str">
            <v>PERSO</v>
          </cell>
          <cell r="E6316" t="str">
            <v>Enero</v>
          </cell>
        </row>
        <row r="6317">
          <cell r="A6317" t="str">
            <v>ACLPROT</v>
          </cell>
          <cell r="B6317">
            <v>2203</v>
          </cell>
          <cell r="C6317">
            <v>2203</v>
          </cell>
          <cell r="D6317" t="str">
            <v>PERSO</v>
          </cell>
          <cell r="E6317" t="str">
            <v>Enero</v>
          </cell>
        </row>
        <row r="6318">
          <cell r="A6318" t="str">
            <v>ACLPROT</v>
          </cell>
          <cell r="B6318">
            <v>4406</v>
          </cell>
          <cell r="C6318">
            <v>4406</v>
          </cell>
          <cell r="D6318" t="str">
            <v>PERSO</v>
          </cell>
          <cell r="E6318" t="str">
            <v>Enero</v>
          </cell>
        </row>
        <row r="6319">
          <cell r="A6319" t="str">
            <v>ACLPROT</v>
          </cell>
          <cell r="B6319">
            <v>4406</v>
          </cell>
          <cell r="C6319">
            <v>4406</v>
          </cell>
          <cell r="D6319" t="str">
            <v>PERSO</v>
          </cell>
          <cell r="E6319" t="str">
            <v>Enero</v>
          </cell>
        </row>
        <row r="6320">
          <cell r="A6320" t="str">
            <v>ACLPROT</v>
          </cell>
          <cell r="B6320">
            <v>2203</v>
          </cell>
          <cell r="C6320">
            <v>2203</v>
          </cell>
          <cell r="D6320" t="str">
            <v>PERSO</v>
          </cell>
          <cell r="E6320" t="str">
            <v>Enero</v>
          </cell>
        </row>
        <row r="6321">
          <cell r="A6321" t="str">
            <v>ACLPROT</v>
          </cell>
          <cell r="B6321">
            <v>8812</v>
          </cell>
          <cell r="C6321">
            <v>8812</v>
          </cell>
          <cell r="D6321" t="str">
            <v>PERSO</v>
          </cell>
          <cell r="E6321" t="str">
            <v>Enero</v>
          </cell>
        </row>
        <row r="6322">
          <cell r="A6322" t="str">
            <v>ACLPROT</v>
          </cell>
          <cell r="B6322">
            <v>2203</v>
          </cell>
          <cell r="C6322">
            <v>2203</v>
          </cell>
          <cell r="D6322" t="str">
            <v>PERSO</v>
          </cell>
          <cell r="E6322" t="str">
            <v>Enero</v>
          </cell>
        </row>
        <row r="6323">
          <cell r="A6323" t="str">
            <v>ACLPROT</v>
          </cell>
          <cell r="B6323">
            <v>6609</v>
          </cell>
          <cell r="C6323">
            <v>6609</v>
          </cell>
          <cell r="D6323" t="str">
            <v>PERSO</v>
          </cell>
          <cell r="E6323" t="str">
            <v>Enero</v>
          </cell>
        </row>
        <row r="6324">
          <cell r="A6324" t="str">
            <v>ACLPROT</v>
          </cell>
          <cell r="B6324">
            <v>2203</v>
          </cell>
          <cell r="C6324">
            <v>2203</v>
          </cell>
          <cell r="D6324" t="str">
            <v>PERSO</v>
          </cell>
          <cell r="E6324" t="str">
            <v>Enero</v>
          </cell>
        </row>
        <row r="6325">
          <cell r="A6325" t="str">
            <v>ACLPROT</v>
          </cell>
          <cell r="B6325">
            <v>4406</v>
          </cell>
          <cell r="C6325">
            <v>4406</v>
          </cell>
          <cell r="D6325" t="str">
            <v>PERSO</v>
          </cell>
          <cell r="E6325" t="str">
            <v>Enero</v>
          </cell>
        </row>
        <row r="6326">
          <cell r="A6326" t="str">
            <v>ACLPROT</v>
          </cell>
          <cell r="B6326">
            <v>2203</v>
          </cell>
          <cell r="C6326">
            <v>2203</v>
          </cell>
          <cell r="D6326" t="str">
            <v>PERSO</v>
          </cell>
          <cell r="E6326" t="str">
            <v>Enero</v>
          </cell>
        </row>
        <row r="6327">
          <cell r="A6327" t="str">
            <v>ACLPROT</v>
          </cell>
          <cell r="B6327">
            <v>2203</v>
          </cell>
          <cell r="C6327">
            <v>2203</v>
          </cell>
          <cell r="D6327" t="str">
            <v>PERSO</v>
          </cell>
          <cell r="E6327" t="str">
            <v>Enero</v>
          </cell>
        </row>
        <row r="6328">
          <cell r="A6328" t="str">
            <v>ACLPROT</v>
          </cell>
          <cell r="B6328">
            <v>13218</v>
          </cell>
          <cell r="C6328">
            <v>13218</v>
          </cell>
          <cell r="D6328" t="str">
            <v>PERSO</v>
          </cell>
          <cell r="E6328" t="str">
            <v>Enero</v>
          </cell>
        </row>
        <row r="6329">
          <cell r="A6329" t="str">
            <v>ACLPROT</v>
          </cell>
          <cell r="B6329">
            <v>4406</v>
          </cell>
          <cell r="C6329">
            <v>4406</v>
          </cell>
          <cell r="D6329" t="str">
            <v>PERSO</v>
          </cell>
          <cell r="E6329" t="str">
            <v>Enero</v>
          </cell>
        </row>
        <row r="6330">
          <cell r="A6330" t="str">
            <v>ACLPROT</v>
          </cell>
          <cell r="B6330">
            <v>4406</v>
          </cell>
          <cell r="C6330">
            <v>4406</v>
          </cell>
          <cell r="D6330" t="str">
            <v>PERSO</v>
          </cell>
          <cell r="E6330" t="str">
            <v>Enero</v>
          </cell>
        </row>
        <row r="6331">
          <cell r="A6331" t="str">
            <v>ACLPROT</v>
          </cell>
          <cell r="B6331">
            <v>6609</v>
          </cell>
          <cell r="C6331">
            <v>6609</v>
          </cell>
          <cell r="D6331" t="str">
            <v>PERSO</v>
          </cell>
          <cell r="E6331" t="str">
            <v>Enero</v>
          </cell>
        </row>
        <row r="6332">
          <cell r="A6332" t="str">
            <v>ACLPROT</v>
          </cell>
          <cell r="B6332">
            <v>6609</v>
          </cell>
          <cell r="C6332">
            <v>6609</v>
          </cell>
          <cell r="D6332" t="str">
            <v>PERSO</v>
          </cell>
          <cell r="E6332" t="str">
            <v>Enero</v>
          </cell>
        </row>
        <row r="6333">
          <cell r="A6333" t="str">
            <v>ACLPROT</v>
          </cell>
          <cell r="B6333">
            <v>2203</v>
          </cell>
          <cell r="C6333">
            <v>2203</v>
          </cell>
          <cell r="D6333" t="str">
            <v>PERSO</v>
          </cell>
          <cell r="E6333" t="str">
            <v>Enero</v>
          </cell>
        </row>
        <row r="6334">
          <cell r="A6334" t="str">
            <v>ACLPROT</v>
          </cell>
          <cell r="B6334">
            <v>6609</v>
          </cell>
          <cell r="C6334">
            <v>6609</v>
          </cell>
          <cell r="D6334" t="str">
            <v>PERSO</v>
          </cell>
          <cell r="E6334" t="str">
            <v>Enero</v>
          </cell>
        </row>
        <row r="6335">
          <cell r="A6335" t="str">
            <v>ACLPROT</v>
          </cell>
          <cell r="B6335">
            <v>2203</v>
          </cell>
          <cell r="C6335">
            <v>2203</v>
          </cell>
          <cell r="D6335" t="str">
            <v>PERSO</v>
          </cell>
          <cell r="E6335" t="str">
            <v>Enero</v>
          </cell>
        </row>
        <row r="6336">
          <cell r="A6336" t="str">
            <v>ACLPROT</v>
          </cell>
          <cell r="B6336">
            <v>4406</v>
          </cell>
          <cell r="C6336">
            <v>4406</v>
          </cell>
          <cell r="D6336" t="str">
            <v>PERSO</v>
          </cell>
          <cell r="E6336" t="str">
            <v>Enero</v>
          </cell>
        </row>
        <row r="6337">
          <cell r="A6337" t="str">
            <v>ACLPROT</v>
          </cell>
          <cell r="B6337">
            <v>2203</v>
          </cell>
          <cell r="C6337">
            <v>2203</v>
          </cell>
          <cell r="D6337" t="str">
            <v>PERSO</v>
          </cell>
          <cell r="E6337" t="str">
            <v>Enero</v>
          </cell>
        </row>
        <row r="6338">
          <cell r="A6338" t="str">
            <v>ACLPROT</v>
          </cell>
          <cell r="B6338">
            <v>2203</v>
          </cell>
          <cell r="C6338">
            <v>2203</v>
          </cell>
          <cell r="D6338" t="str">
            <v>PERSO</v>
          </cell>
          <cell r="E6338" t="str">
            <v>Enero</v>
          </cell>
        </row>
        <row r="6339">
          <cell r="A6339" t="str">
            <v>ACLPROT</v>
          </cell>
          <cell r="B6339">
            <v>6609</v>
          </cell>
          <cell r="C6339">
            <v>6609</v>
          </cell>
          <cell r="D6339" t="str">
            <v>PERSO</v>
          </cell>
          <cell r="E6339" t="str">
            <v>Enero</v>
          </cell>
        </row>
        <row r="6340">
          <cell r="A6340" t="str">
            <v>ACLPROT</v>
          </cell>
          <cell r="B6340">
            <v>2203</v>
          </cell>
          <cell r="C6340">
            <v>2203</v>
          </cell>
          <cell r="D6340" t="str">
            <v>PERSO</v>
          </cell>
          <cell r="E6340" t="str">
            <v>Enero</v>
          </cell>
        </row>
        <row r="6341">
          <cell r="A6341" t="str">
            <v>ACLPROT</v>
          </cell>
          <cell r="B6341">
            <v>6609</v>
          </cell>
          <cell r="C6341">
            <v>6609</v>
          </cell>
          <cell r="D6341" t="str">
            <v>PERSO</v>
          </cell>
          <cell r="E6341" t="str">
            <v>Enero</v>
          </cell>
        </row>
        <row r="6342">
          <cell r="A6342" t="str">
            <v>ACLPROT</v>
          </cell>
          <cell r="B6342">
            <v>8812</v>
          </cell>
          <cell r="C6342">
            <v>8812</v>
          </cell>
          <cell r="D6342" t="str">
            <v>PERSO</v>
          </cell>
          <cell r="E6342" t="str">
            <v>Enero</v>
          </cell>
        </row>
        <row r="6343">
          <cell r="A6343" t="str">
            <v>ACLPROT</v>
          </cell>
          <cell r="B6343">
            <v>2203</v>
          </cell>
          <cell r="C6343">
            <v>2203</v>
          </cell>
          <cell r="D6343" t="str">
            <v>PERSO</v>
          </cell>
          <cell r="E6343" t="str">
            <v>Enero</v>
          </cell>
        </row>
        <row r="6344">
          <cell r="A6344" t="str">
            <v>ACLPROT</v>
          </cell>
          <cell r="B6344">
            <v>2203</v>
          </cell>
          <cell r="C6344">
            <v>2203</v>
          </cell>
          <cell r="D6344" t="str">
            <v>PERSO</v>
          </cell>
          <cell r="E6344" t="str">
            <v>Enero</v>
          </cell>
        </row>
        <row r="6345">
          <cell r="A6345" t="str">
            <v>ACLPROT</v>
          </cell>
          <cell r="B6345">
            <v>8812</v>
          </cell>
          <cell r="C6345">
            <v>8812</v>
          </cell>
          <cell r="D6345" t="str">
            <v>PERSO</v>
          </cell>
          <cell r="E6345" t="str">
            <v>Enero</v>
          </cell>
        </row>
        <row r="6346">
          <cell r="A6346" t="str">
            <v>ACLPROT</v>
          </cell>
          <cell r="B6346">
            <v>4406</v>
          </cell>
          <cell r="C6346">
            <v>4406</v>
          </cell>
          <cell r="D6346" t="str">
            <v>PERSO</v>
          </cell>
          <cell r="E6346" t="str">
            <v>Enero</v>
          </cell>
        </row>
        <row r="6347">
          <cell r="A6347" t="str">
            <v>ACLPROT</v>
          </cell>
          <cell r="B6347">
            <v>8812</v>
          </cell>
          <cell r="C6347">
            <v>8812</v>
          </cell>
          <cell r="D6347" t="str">
            <v>PERSO</v>
          </cell>
          <cell r="E6347" t="str">
            <v>Enero</v>
          </cell>
        </row>
        <row r="6348">
          <cell r="A6348" t="str">
            <v>ACLPROT</v>
          </cell>
          <cell r="B6348">
            <v>4406</v>
          </cell>
          <cell r="C6348">
            <v>4406</v>
          </cell>
          <cell r="D6348" t="str">
            <v>PERSO</v>
          </cell>
          <cell r="E6348" t="str">
            <v>Enero</v>
          </cell>
        </row>
        <row r="6349">
          <cell r="A6349" t="str">
            <v>ACLPROT</v>
          </cell>
          <cell r="B6349">
            <v>2203</v>
          </cell>
          <cell r="C6349">
            <v>2203</v>
          </cell>
          <cell r="D6349" t="str">
            <v>PERSO</v>
          </cell>
          <cell r="E6349" t="str">
            <v>Enero</v>
          </cell>
        </row>
        <row r="6350">
          <cell r="A6350" t="str">
            <v>ACLPROT</v>
          </cell>
          <cell r="B6350">
            <v>2203</v>
          </cell>
          <cell r="C6350">
            <v>2203</v>
          </cell>
          <cell r="D6350" t="str">
            <v>PERSO</v>
          </cell>
          <cell r="E6350" t="str">
            <v>Enero</v>
          </cell>
        </row>
        <row r="6351">
          <cell r="A6351" t="str">
            <v>ACLPROT</v>
          </cell>
          <cell r="B6351">
            <v>2203</v>
          </cell>
          <cell r="C6351">
            <v>2203</v>
          </cell>
          <cell r="D6351" t="str">
            <v>PERSO</v>
          </cell>
          <cell r="E6351" t="str">
            <v>Enero</v>
          </cell>
        </row>
        <row r="6352">
          <cell r="A6352" t="str">
            <v>ACLPROT</v>
          </cell>
          <cell r="B6352">
            <v>2203</v>
          </cell>
          <cell r="C6352">
            <v>2203</v>
          </cell>
          <cell r="D6352" t="str">
            <v>PERSO</v>
          </cell>
          <cell r="E6352" t="str">
            <v>Enero</v>
          </cell>
        </row>
        <row r="6353">
          <cell r="A6353" t="str">
            <v>ACLPROT</v>
          </cell>
          <cell r="B6353">
            <v>2203</v>
          </cell>
          <cell r="C6353">
            <v>2203</v>
          </cell>
          <cell r="D6353" t="str">
            <v>PERSO</v>
          </cell>
          <cell r="E6353" t="str">
            <v>Enero</v>
          </cell>
        </row>
        <row r="6354">
          <cell r="A6354" t="str">
            <v>ACLPROT</v>
          </cell>
          <cell r="B6354">
            <v>2203</v>
          </cell>
          <cell r="C6354">
            <v>2203</v>
          </cell>
          <cell r="D6354" t="str">
            <v>PERSO</v>
          </cell>
          <cell r="E6354" t="str">
            <v>Enero</v>
          </cell>
        </row>
        <row r="6355">
          <cell r="A6355" t="str">
            <v>ACLPROT</v>
          </cell>
          <cell r="B6355">
            <v>2203</v>
          </cell>
          <cell r="C6355">
            <v>2203</v>
          </cell>
          <cell r="D6355" t="str">
            <v>PERSO</v>
          </cell>
          <cell r="E6355" t="str">
            <v>Enero</v>
          </cell>
        </row>
        <row r="6356">
          <cell r="A6356" t="str">
            <v>ACLPROT</v>
          </cell>
          <cell r="B6356">
            <v>8812</v>
          </cell>
          <cell r="C6356">
            <v>8812</v>
          </cell>
          <cell r="D6356" t="str">
            <v>PERSO</v>
          </cell>
          <cell r="E6356" t="str">
            <v>Enero</v>
          </cell>
        </row>
        <row r="6357">
          <cell r="A6357" t="str">
            <v>ACLPROT</v>
          </cell>
          <cell r="B6357">
            <v>2203</v>
          </cell>
          <cell r="C6357">
            <v>2203</v>
          </cell>
          <cell r="D6357" t="str">
            <v>PERSO</v>
          </cell>
          <cell r="E6357" t="str">
            <v>Enero</v>
          </cell>
        </row>
        <row r="6358">
          <cell r="A6358" t="str">
            <v>ACLPROT</v>
          </cell>
          <cell r="B6358">
            <v>4406</v>
          </cell>
          <cell r="C6358">
            <v>4406</v>
          </cell>
          <cell r="D6358" t="str">
            <v>PERSO</v>
          </cell>
          <cell r="E6358" t="str">
            <v>Enero</v>
          </cell>
        </row>
        <row r="6359">
          <cell r="A6359" t="str">
            <v>ACLPROT</v>
          </cell>
          <cell r="B6359">
            <v>2203</v>
          </cell>
          <cell r="C6359">
            <v>2203</v>
          </cell>
          <cell r="D6359" t="str">
            <v>PERSO</v>
          </cell>
          <cell r="E6359" t="str">
            <v>Enero</v>
          </cell>
        </row>
        <row r="6360">
          <cell r="A6360" t="str">
            <v>ACLPROT</v>
          </cell>
          <cell r="B6360">
            <v>2203</v>
          </cell>
          <cell r="C6360">
            <v>2203</v>
          </cell>
          <cell r="D6360" t="str">
            <v>PERSO</v>
          </cell>
          <cell r="E6360" t="str">
            <v>Enero</v>
          </cell>
        </row>
        <row r="6361">
          <cell r="A6361" t="str">
            <v>ACLPROT</v>
          </cell>
          <cell r="B6361">
            <v>4406</v>
          </cell>
          <cell r="C6361">
            <v>4406</v>
          </cell>
          <cell r="D6361" t="str">
            <v>PERSO</v>
          </cell>
          <cell r="E6361" t="str">
            <v>Enero</v>
          </cell>
        </row>
        <row r="6362">
          <cell r="A6362" t="str">
            <v>ACLPROT</v>
          </cell>
          <cell r="B6362">
            <v>8812</v>
          </cell>
          <cell r="C6362">
            <v>8812</v>
          </cell>
          <cell r="D6362" t="str">
            <v>PERSO</v>
          </cell>
          <cell r="E6362" t="str">
            <v>Enero</v>
          </cell>
        </row>
        <row r="6363">
          <cell r="A6363" t="str">
            <v>ACLPROT</v>
          </cell>
          <cell r="B6363">
            <v>2203</v>
          </cell>
          <cell r="C6363">
            <v>2203</v>
          </cell>
          <cell r="D6363" t="str">
            <v>PERSO</v>
          </cell>
          <cell r="E6363" t="str">
            <v>Enero</v>
          </cell>
        </row>
        <row r="6364">
          <cell r="A6364" t="str">
            <v>ACLPROT</v>
          </cell>
          <cell r="B6364">
            <v>8812</v>
          </cell>
          <cell r="C6364">
            <v>8812</v>
          </cell>
          <cell r="D6364" t="str">
            <v>PERSO</v>
          </cell>
          <cell r="E6364" t="str">
            <v>Enero</v>
          </cell>
        </row>
        <row r="6365">
          <cell r="A6365" t="str">
            <v>ACLPROT</v>
          </cell>
          <cell r="B6365">
            <v>2203</v>
          </cell>
          <cell r="C6365">
            <v>2203</v>
          </cell>
          <cell r="D6365" t="str">
            <v>PERSO</v>
          </cell>
          <cell r="E6365" t="str">
            <v>Enero</v>
          </cell>
        </row>
        <row r="6366">
          <cell r="A6366" t="str">
            <v>ACLPROT</v>
          </cell>
          <cell r="B6366">
            <v>2203</v>
          </cell>
          <cell r="C6366">
            <v>2203</v>
          </cell>
          <cell r="D6366" t="str">
            <v>PERSO</v>
          </cell>
          <cell r="E6366" t="str">
            <v>Enero</v>
          </cell>
        </row>
        <row r="6367">
          <cell r="A6367" t="str">
            <v>ACLPROT</v>
          </cell>
          <cell r="B6367">
            <v>2203</v>
          </cell>
          <cell r="C6367">
            <v>2203</v>
          </cell>
          <cell r="D6367" t="str">
            <v>PERSO</v>
          </cell>
          <cell r="E6367" t="str">
            <v>Enero</v>
          </cell>
        </row>
        <row r="6368">
          <cell r="A6368" t="str">
            <v>ACLPROT</v>
          </cell>
          <cell r="B6368">
            <v>2203</v>
          </cell>
          <cell r="C6368">
            <v>2203</v>
          </cell>
          <cell r="D6368" t="str">
            <v>PERSO</v>
          </cell>
          <cell r="E6368" t="str">
            <v>Enero</v>
          </cell>
        </row>
        <row r="6369">
          <cell r="A6369" t="str">
            <v>ACLPROT</v>
          </cell>
          <cell r="B6369">
            <v>4406</v>
          </cell>
          <cell r="C6369">
            <v>4406</v>
          </cell>
          <cell r="D6369" t="str">
            <v>PERSO</v>
          </cell>
          <cell r="E6369" t="str">
            <v>Enero</v>
          </cell>
        </row>
        <row r="6370">
          <cell r="A6370" t="str">
            <v>ACLPROT</v>
          </cell>
          <cell r="B6370">
            <v>2203</v>
          </cell>
          <cell r="C6370">
            <v>2203</v>
          </cell>
          <cell r="D6370" t="str">
            <v>PERSO</v>
          </cell>
          <cell r="E6370" t="str">
            <v>Enero</v>
          </cell>
        </row>
        <row r="6371">
          <cell r="A6371" t="str">
            <v>ACLPROT</v>
          </cell>
          <cell r="B6371">
            <v>4406</v>
          </cell>
          <cell r="C6371">
            <v>4406</v>
          </cell>
          <cell r="D6371" t="str">
            <v>PERSO</v>
          </cell>
          <cell r="E6371" t="str">
            <v>Enero</v>
          </cell>
        </row>
        <row r="6372">
          <cell r="A6372" t="str">
            <v>ACLPROT</v>
          </cell>
          <cell r="B6372">
            <v>2203</v>
          </cell>
          <cell r="C6372">
            <v>2203</v>
          </cell>
          <cell r="D6372" t="str">
            <v>PERSO</v>
          </cell>
          <cell r="E6372" t="str">
            <v>Enero</v>
          </cell>
        </row>
        <row r="6373">
          <cell r="A6373" t="str">
            <v>ACLPROT</v>
          </cell>
          <cell r="B6373">
            <v>4406</v>
          </cell>
          <cell r="C6373">
            <v>4406</v>
          </cell>
          <cell r="D6373" t="str">
            <v>PERSO</v>
          </cell>
          <cell r="E6373" t="str">
            <v>Enero</v>
          </cell>
        </row>
        <row r="6374">
          <cell r="A6374" t="str">
            <v>ACLPROT</v>
          </cell>
          <cell r="B6374">
            <v>2203</v>
          </cell>
          <cell r="C6374">
            <v>2203</v>
          </cell>
          <cell r="D6374" t="str">
            <v>PERSO</v>
          </cell>
          <cell r="E6374" t="str">
            <v>Enero</v>
          </cell>
        </row>
        <row r="6375">
          <cell r="A6375" t="str">
            <v>ACLPROT</v>
          </cell>
          <cell r="B6375">
            <v>2203</v>
          </cell>
          <cell r="C6375">
            <v>2203</v>
          </cell>
          <cell r="D6375" t="str">
            <v>PERSO</v>
          </cell>
          <cell r="E6375" t="str">
            <v>Enero</v>
          </cell>
        </row>
        <row r="6376">
          <cell r="A6376" t="str">
            <v>ACLPROT</v>
          </cell>
          <cell r="B6376">
            <v>2203</v>
          </cell>
          <cell r="C6376">
            <v>2203</v>
          </cell>
          <cell r="D6376" t="str">
            <v>PERSO</v>
          </cell>
          <cell r="E6376" t="str">
            <v>Enero</v>
          </cell>
        </row>
        <row r="6377">
          <cell r="A6377" t="str">
            <v>ACLPROT</v>
          </cell>
          <cell r="B6377">
            <v>4406</v>
          </cell>
          <cell r="C6377">
            <v>4406</v>
          </cell>
          <cell r="D6377" t="str">
            <v>PERSO</v>
          </cell>
          <cell r="E6377" t="str">
            <v>Enero</v>
          </cell>
        </row>
        <row r="6378">
          <cell r="A6378" t="str">
            <v>ACLPROT</v>
          </cell>
          <cell r="B6378">
            <v>4406</v>
          </cell>
          <cell r="C6378">
            <v>4406</v>
          </cell>
          <cell r="D6378" t="str">
            <v>PERSO</v>
          </cell>
          <cell r="E6378" t="str">
            <v>Enero</v>
          </cell>
        </row>
        <row r="6379">
          <cell r="A6379" t="str">
            <v>ACLPROT</v>
          </cell>
          <cell r="B6379">
            <v>2203</v>
          </cell>
          <cell r="C6379">
            <v>2203</v>
          </cell>
          <cell r="D6379" t="str">
            <v>PERSO</v>
          </cell>
          <cell r="E6379" t="str">
            <v>Enero</v>
          </cell>
        </row>
        <row r="6380">
          <cell r="A6380" t="str">
            <v>ACLPROT</v>
          </cell>
          <cell r="B6380">
            <v>2203</v>
          </cell>
          <cell r="C6380">
            <v>2203</v>
          </cell>
          <cell r="D6380" t="str">
            <v>PERSO</v>
          </cell>
          <cell r="E6380" t="str">
            <v>Enero</v>
          </cell>
        </row>
        <row r="6381">
          <cell r="A6381" t="str">
            <v>ACLPROT</v>
          </cell>
          <cell r="B6381">
            <v>2203</v>
          </cell>
          <cell r="C6381">
            <v>2203</v>
          </cell>
          <cell r="D6381" t="str">
            <v>PERSO</v>
          </cell>
          <cell r="E6381" t="str">
            <v>Enero</v>
          </cell>
        </row>
        <row r="6382">
          <cell r="A6382" t="str">
            <v>ACLPROT</v>
          </cell>
          <cell r="B6382">
            <v>2203</v>
          </cell>
          <cell r="C6382">
            <v>2203</v>
          </cell>
          <cell r="D6382" t="str">
            <v>PERSO</v>
          </cell>
          <cell r="E6382" t="str">
            <v>Enero</v>
          </cell>
        </row>
        <row r="6383">
          <cell r="A6383" t="str">
            <v>ACLPROT</v>
          </cell>
          <cell r="B6383">
            <v>6609</v>
          </cell>
          <cell r="C6383">
            <v>6609</v>
          </cell>
          <cell r="D6383" t="str">
            <v>PERSO</v>
          </cell>
          <cell r="E6383" t="str">
            <v>Enero</v>
          </cell>
        </row>
        <row r="6384">
          <cell r="A6384" t="str">
            <v>ACLPROT</v>
          </cell>
          <cell r="B6384">
            <v>4406</v>
          </cell>
          <cell r="C6384">
            <v>4406</v>
          </cell>
          <cell r="D6384" t="str">
            <v>PERSO</v>
          </cell>
          <cell r="E6384" t="str">
            <v>Enero</v>
          </cell>
        </row>
        <row r="6385">
          <cell r="A6385" t="str">
            <v>ACLPROT</v>
          </cell>
          <cell r="B6385">
            <v>2203</v>
          </cell>
          <cell r="C6385">
            <v>2203</v>
          </cell>
          <cell r="D6385" t="str">
            <v>PERSO</v>
          </cell>
          <cell r="E6385" t="str">
            <v>Enero</v>
          </cell>
        </row>
        <row r="6386">
          <cell r="A6386" t="str">
            <v>ACLPROT</v>
          </cell>
          <cell r="B6386">
            <v>2203</v>
          </cell>
          <cell r="C6386">
            <v>2203</v>
          </cell>
          <cell r="D6386" t="str">
            <v>PERSO</v>
          </cell>
          <cell r="E6386" t="str">
            <v>Enero</v>
          </cell>
        </row>
        <row r="6387">
          <cell r="A6387" t="str">
            <v>ACLPROT</v>
          </cell>
          <cell r="B6387">
            <v>2203</v>
          </cell>
          <cell r="C6387">
            <v>2203</v>
          </cell>
          <cell r="D6387" t="str">
            <v>PERSO</v>
          </cell>
          <cell r="E6387" t="str">
            <v>Enero</v>
          </cell>
        </row>
        <row r="6388">
          <cell r="A6388" t="str">
            <v>ACLPROT</v>
          </cell>
          <cell r="B6388">
            <v>2203</v>
          </cell>
          <cell r="C6388">
            <v>2203</v>
          </cell>
          <cell r="D6388" t="str">
            <v>PERSO</v>
          </cell>
          <cell r="E6388" t="str">
            <v>Enero</v>
          </cell>
        </row>
        <row r="6389">
          <cell r="A6389" t="str">
            <v>ACLPROT</v>
          </cell>
          <cell r="B6389">
            <v>2203</v>
          </cell>
          <cell r="C6389">
            <v>2203</v>
          </cell>
          <cell r="D6389" t="str">
            <v>PERSO</v>
          </cell>
          <cell r="E6389" t="str">
            <v>Enero</v>
          </cell>
        </row>
        <row r="6390">
          <cell r="A6390" t="str">
            <v>ACLPROT</v>
          </cell>
          <cell r="B6390">
            <v>8812</v>
          </cell>
          <cell r="C6390">
            <v>8812</v>
          </cell>
          <cell r="D6390" t="str">
            <v>PERSO</v>
          </cell>
          <cell r="E6390" t="str">
            <v>Enero</v>
          </cell>
        </row>
        <row r="6391">
          <cell r="A6391" t="str">
            <v>ACLPROT</v>
          </cell>
          <cell r="B6391">
            <v>4406</v>
          </cell>
          <cell r="C6391">
            <v>4406</v>
          </cell>
          <cell r="D6391" t="str">
            <v>PERSO</v>
          </cell>
          <cell r="E6391" t="str">
            <v>Enero</v>
          </cell>
        </row>
        <row r="6392">
          <cell r="A6392" t="str">
            <v>ACLPROT</v>
          </cell>
          <cell r="B6392">
            <v>2203</v>
          </cell>
          <cell r="C6392">
            <v>2203</v>
          </cell>
          <cell r="D6392" t="str">
            <v>PERSO</v>
          </cell>
          <cell r="E6392" t="str">
            <v>Enero</v>
          </cell>
        </row>
        <row r="6393">
          <cell r="A6393" t="str">
            <v>ACLPROT</v>
          </cell>
          <cell r="B6393">
            <v>4406</v>
          </cell>
          <cell r="C6393">
            <v>4406</v>
          </cell>
          <cell r="D6393" t="str">
            <v>PERSO</v>
          </cell>
          <cell r="E6393" t="str">
            <v>Enero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SSBASE"/>
      <sheetName val="JF04 &amp; 05 CAPITAL"/>
      <sheetName val="Sheet5"/>
      <sheetName val="Pivot Actual"/>
      <sheetName val="FY04 Actual"/>
      <sheetName val="Pivot Forecast"/>
      <sheetName val="FY04&amp;05 Forecast"/>
      <sheetName val="Ref Table"/>
      <sheetName val="input"/>
      <sheetName val="Area Support"/>
      <sheetName val="Volume Flex"/>
      <sheetName val="Service Parts Rejects (RPPM)"/>
      <sheetName val="Junfor Var"/>
      <sheetName val="4-m sheets"/>
      <sheetName val="Ramp-up"/>
      <sheetName val="BU Summary Data"/>
      <sheetName val="QOS Graph"/>
      <sheetName val="Report Key"/>
      <sheetName val="Ideas Entered"/>
      <sheetName val="MOTO"/>
      <sheetName val="25 09 Junfor EQU"/>
      <sheetName val="24 09 Marfor EQU"/>
      <sheetName val="04JF Interiors Capital Add Proj"/>
      <sheetName val="JF04_&amp;_05_CAPITAL"/>
      <sheetName val="Pivot_Actual"/>
      <sheetName val="FY04_Actual"/>
      <sheetName val="Pivot_Forecast"/>
      <sheetName val="FY04&amp;05_Forecast"/>
      <sheetName val="Ref_Table"/>
      <sheetName val="Area_Support"/>
      <sheetName val="Volume_Flex"/>
      <sheetName val="Service_Parts_Rejects_(RPPM)"/>
      <sheetName val="Junfor_Var"/>
      <sheetName val="4-m_sheets"/>
      <sheetName val="BU_Summary_Data"/>
      <sheetName val="QOS_Graph"/>
      <sheetName val="Report_Key"/>
      <sheetName val="Ideas_Entered"/>
      <sheetName val="25_09_Junfor_EQU"/>
      <sheetName val="24_09_Marfor_EQU"/>
    </sheetNames>
    <sheetDataSet>
      <sheetData sheetId="0" refreshError="1"/>
      <sheetData sheetId="1" refreshError="1"/>
      <sheetData sheetId="2" refreshError="1"/>
      <sheetData sheetId="3" refreshError="1">
        <row r="5">
          <cell r="A5">
            <v>900122</v>
          </cell>
          <cell r="B5" t="str">
            <v>FY05 MANUFACTURING FURNITURE   (UNFROZEN)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</row>
        <row r="6">
          <cell r="A6">
            <v>900191</v>
          </cell>
          <cell r="B6" t="str">
            <v>CHRYS LX HEADLINER EQUIPMENT   (FROZEN)</v>
          </cell>
          <cell r="C6">
            <v>0</v>
          </cell>
          <cell r="D6">
            <v>865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</row>
        <row r="7">
          <cell r="A7">
            <v>900307</v>
          </cell>
          <cell r="B7" t="str">
            <v>INTERIOR TECH FLEX CAP - FY05  (UNFROZEN)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</row>
        <row r="8">
          <cell r="A8">
            <v>900343</v>
          </cell>
          <cell r="B8" t="str">
            <v>CNC, EDM MACHINE REPLACEMENT   (UNFROZEN)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</row>
        <row r="9">
          <cell r="A9">
            <v>900446</v>
          </cell>
          <cell r="B9" t="str">
            <v>GMX367 COCKPIT ASSEMBLY</v>
          </cell>
          <cell r="C9">
            <v>19013.689999999999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</row>
        <row r="10">
          <cell r="A10">
            <v>900477</v>
          </cell>
          <cell r="B10" t="str">
            <v>(blank)</v>
          </cell>
          <cell r="F10">
            <v>-222450</v>
          </cell>
          <cell r="G10">
            <v>0</v>
          </cell>
          <cell r="H10">
            <v>0</v>
          </cell>
        </row>
        <row r="11">
          <cell r="A11">
            <v>900507</v>
          </cell>
          <cell r="B11" t="str">
            <v>LOW COST LABEL (LVS) SYSTEM</v>
          </cell>
          <cell r="C11">
            <v>0</v>
          </cell>
          <cell r="D11">
            <v>8778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</row>
        <row r="12">
          <cell r="A12">
            <v>900509</v>
          </cell>
          <cell r="B12" t="str">
            <v>EUROPAK III VANITY SLEEVE MODIFICATION</v>
          </cell>
          <cell r="C12">
            <v>630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</row>
        <row r="13">
          <cell r="A13">
            <v>900514</v>
          </cell>
          <cell r="B13" t="str">
            <v>NEW STYLE NAILER               (UNFROZEN)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</row>
        <row r="14">
          <cell r="A14">
            <v>900533</v>
          </cell>
          <cell r="B14" t="str">
            <v>LW PROCES REPAIR &amp; COAT FLOOR  (FROZEN)</v>
          </cell>
          <cell r="C14">
            <v>0</v>
          </cell>
          <cell r="D14">
            <v>0</v>
          </cell>
          <cell r="E14">
            <v>6005</v>
          </cell>
          <cell r="F14">
            <v>0</v>
          </cell>
          <cell r="G14">
            <v>2989</v>
          </cell>
          <cell r="H14">
            <v>0</v>
          </cell>
        </row>
        <row r="15">
          <cell r="A15">
            <v>900536</v>
          </cell>
          <cell r="B15" t="str">
            <v>MECHANICAL &amp; CLAMP REBUILD     (FROZEN)</v>
          </cell>
          <cell r="C15">
            <v>23050</v>
          </cell>
          <cell r="D15">
            <v>26356</v>
          </cell>
          <cell r="E15">
            <v>0</v>
          </cell>
          <cell r="F15">
            <v>0</v>
          </cell>
          <cell r="G15">
            <v>19045</v>
          </cell>
          <cell r="H15">
            <v>0</v>
          </cell>
        </row>
        <row r="16">
          <cell r="A16">
            <v>900586</v>
          </cell>
          <cell r="B16" t="str">
            <v>POLYBOND FORMING PROCESS EQUIPMENT</v>
          </cell>
          <cell r="C16">
            <v>98089.12</v>
          </cell>
          <cell r="D16">
            <v>3966</v>
          </cell>
          <cell r="E16">
            <v>99000</v>
          </cell>
          <cell r="F16">
            <v>0</v>
          </cell>
          <cell r="G16">
            <v>62850</v>
          </cell>
          <cell r="H16">
            <v>0</v>
          </cell>
        </row>
        <row r="17">
          <cell r="A17">
            <v>900614</v>
          </cell>
          <cell r="B17" t="str">
            <v>SW TEST ENGINEERING TOOLS</v>
          </cell>
          <cell r="F17">
            <v>12786</v>
          </cell>
          <cell r="G17">
            <v>3147</v>
          </cell>
          <cell r="H17">
            <v>-15932.62</v>
          </cell>
        </row>
        <row r="18">
          <cell r="A18">
            <v>900619</v>
          </cell>
          <cell r="B18" t="str">
            <v>SOFTWARE TOOLS</v>
          </cell>
          <cell r="C18">
            <v>0</v>
          </cell>
          <cell r="D18">
            <v>10996</v>
          </cell>
          <cell r="E18">
            <v>0</v>
          </cell>
          <cell r="F18">
            <v>0</v>
          </cell>
          <cell r="G18">
            <v>0</v>
          </cell>
          <cell r="H18">
            <v>-10996</v>
          </cell>
        </row>
        <row r="19">
          <cell r="A19">
            <v>900704</v>
          </cell>
          <cell r="B19" t="str">
            <v>150 HP AIR COMPRESSOR INSTALL  (FROZEN)</v>
          </cell>
          <cell r="C19">
            <v>5329.4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</row>
        <row r="20">
          <cell r="A20">
            <v>900707</v>
          </cell>
          <cell r="B20" t="str">
            <v>NEW CARPET FOR OFFICES         (FROZEN)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46500</v>
          </cell>
        </row>
        <row r="21">
          <cell r="A21">
            <v>900765</v>
          </cell>
          <cell r="B21" t="str">
            <v>POLYBOND FORMING PROCESS EQUIPMENT</v>
          </cell>
          <cell r="C21">
            <v>0</v>
          </cell>
          <cell r="D21">
            <v>0</v>
          </cell>
          <cell r="E21">
            <v>0</v>
          </cell>
          <cell r="F21">
            <v>-23831</v>
          </cell>
          <cell r="G21">
            <v>0</v>
          </cell>
          <cell r="H21">
            <v>0</v>
          </cell>
        </row>
        <row r="22">
          <cell r="A22">
            <v>900771</v>
          </cell>
          <cell r="B22" t="str">
            <v>TOYOTA 500N O/H SYSTEM     (FROZEN)</v>
          </cell>
          <cell r="C22">
            <v>3349</v>
          </cell>
          <cell r="D22">
            <v>978</v>
          </cell>
          <cell r="E22">
            <v>5081</v>
          </cell>
          <cell r="F22">
            <v>0</v>
          </cell>
          <cell r="G22">
            <v>0</v>
          </cell>
          <cell r="H22">
            <v>0</v>
          </cell>
        </row>
        <row r="23">
          <cell r="A23">
            <v>900786</v>
          </cell>
          <cell r="B23" t="str">
            <v>GMX365 QUALITY LAB             (FROZEN)</v>
          </cell>
          <cell r="C23">
            <v>1364.85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1601</v>
          </cell>
        </row>
        <row r="24">
          <cell r="A24">
            <v>900787</v>
          </cell>
          <cell r="B24" t="str">
            <v>GMX365 IP/COCKPIT ASSEMBLY     (FROZEN)</v>
          </cell>
          <cell r="C24">
            <v>120633.28</v>
          </cell>
          <cell r="D24">
            <v>75837</v>
          </cell>
          <cell r="E24">
            <v>271710.55</v>
          </cell>
          <cell r="F24">
            <v>77631</v>
          </cell>
          <cell r="G24">
            <v>89548</v>
          </cell>
          <cell r="H24">
            <v>361466</v>
          </cell>
        </row>
        <row r="25">
          <cell r="A25">
            <v>900788</v>
          </cell>
          <cell r="B25" t="str">
            <v>GMX365 FLOOR CONSOLE ASSEMBLY  (FROZEN)</v>
          </cell>
          <cell r="C25">
            <v>57289.04</v>
          </cell>
          <cell r="D25">
            <v>0</v>
          </cell>
          <cell r="E25">
            <v>0</v>
          </cell>
          <cell r="F25">
            <v>160734</v>
          </cell>
          <cell r="G25">
            <v>123347</v>
          </cell>
          <cell r="H25">
            <v>23836</v>
          </cell>
        </row>
        <row r="26">
          <cell r="A26">
            <v>900790</v>
          </cell>
          <cell r="B26" t="str">
            <v>GMX365 DOOR PANEL ASSEMBLY     (FROZEN)</v>
          </cell>
          <cell r="C26">
            <v>0</v>
          </cell>
          <cell r="D26">
            <v>143738</v>
          </cell>
          <cell r="E26">
            <v>0</v>
          </cell>
          <cell r="F26">
            <v>0</v>
          </cell>
          <cell r="G26">
            <v>191495</v>
          </cell>
          <cell r="H26">
            <v>0</v>
          </cell>
        </row>
        <row r="27">
          <cell r="A27">
            <v>900791</v>
          </cell>
          <cell r="B27" t="str">
            <v>GMX365 O/H SYSTEM PROCESS      (FROZEN)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</row>
        <row r="28">
          <cell r="A28">
            <v>900792</v>
          </cell>
          <cell r="B28" t="str">
            <v>GMX365 O/H SYSTEM ASSEMBLY     (FROZEN)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2251</v>
          </cell>
          <cell r="H28">
            <v>20584</v>
          </cell>
        </row>
        <row r="29">
          <cell r="A29">
            <v>900793</v>
          </cell>
          <cell r="B29" t="str">
            <v>GMX365 GARNISH TRIM            (FROZEN)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</row>
        <row r="30">
          <cell r="A30">
            <v>900794</v>
          </cell>
          <cell r="B30" t="str">
            <v>GMX365 REAR WINDOW TRIM        (FROZEN)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</row>
        <row r="31">
          <cell r="A31">
            <v>900795</v>
          </cell>
          <cell r="B31" t="str">
            <v>GMX365 UNREIMBURSED TOOLS      (FROZEN)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</row>
        <row r="32">
          <cell r="A32">
            <v>900796</v>
          </cell>
          <cell r="B32" t="str">
            <v>GMX365 PACKAGING               (FROZEN)</v>
          </cell>
          <cell r="C32">
            <v>0</v>
          </cell>
          <cell r="D32">
            <v>29431</v>
          </cell>
          <cell r="E32">
            <v>44215.89</v>
          </cell>
          <cell r="F32">
            <v>29128</v>
          </cell>
          <cell r="G32">
            <v>64060</v>
          </cell>
          <cell r="H32">
            <v>211236</v>
          </cell>
        </row>
        <row r="33">
          <cell r="A33">
            <v>900797</v>
          </cell>
          <cell r="B33" t="str">
            <v>PDM - MATRIX ONE</v>
          </cell>
          <cell r="C33">
            <v>7011.91</v>
          </cell>
          <cell r="D33">
            <v>-52085</v>
          </cell>
          <cell r="E33">
            <v>-83865</v>
          </cell>
          <cell r="F33">
            <v>43885</v>
          </cell>
          <cell r="G33">
            <v>-20537</v>
          </cell>
          <cell r="H33">
            <v>-36503</v>
          </cell>
        </row>
        <row r="34">
          <cell r="A34">
            <v>900798</v>
          </cell>
          <cell r="B34" t="str">
            <v>MITSUBISHI PS41 O/H SYSTEM     (FROZEN)</v>
          </cell>
          <cell r="C34">
            <v>13008.28</v>
          </cell>
          <cell r="D34">
            <v>0</v>
          </cell>
          <cell r="E34">
            <v>0</v>
          </cell>
          <cell r="F34">
            <v>0</v>
          </cell>
          <cell r="G34">
            <v>1675</v>
          </cell>
          <cell r="H34">
            <v>0</v>
          </cell>
        </row>
        <row r="35">
          <cell r="A35">
            <v>900800</v>
          </cell>
          <cell r="B35" t="str">
            <v>MITSUBISHI PS41 VISOR</v>
          </cell>
          <cell r="C35">
            <v>0</v>
          </cell>
          <cell r="D35">
            <v>-8778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</row>
        <row r="36">
          <cell r="A36">
            <v>900804</v>
          </cell>
          <cell r="B36" t="str">
            <v>FORD V229 O/H CONSOLE          (FROZEN)</v>
          </cell>
          <cell r="C36">
            <v>0</v>
          </cell>
          <cell r="D36">
            <v>0</v>
          </cell>
          <cell r="E36">
            <v>0</v>
          </cell>
          <cell r="F36">
            <v>1050</v>
          </cell>
          <cell r="G36">
            <v>-1050</v>
          </cell>
          <cell r="H36">
            <v>0</v>
          </cell>
        </row>
        <row r="37">
          <cell r="A37">
            <v>900812</v>
          </cell>
          <cell r="B37" t="str">
            <v>MS OSCILLOSCOPE &amp; RF ACCESSORY</v>
          </cell>
          <cell r="C37">
            <v>0</v>
          </cell>
          <cell r="D37">
            <v>0</v>
          </cell>
          <cell r="E37">
            <v>-29100</v>
          </cell>
          <cell r="F37">
            <v>0</v>
          </cell>
          <cell r="G37">
            <v>0</v>
          </cell>
          <cell r="H37">
            <v>0</v>
          </cell>
        </row>
        <row r="38">
          <cell r="A38">
            <v>900814</v>
          </cell>
          <cell r="B38" t="str">
            <v>(blank)</v>
          </cell>
          <cell r="F38">
            <v>7833</v>
          </cell>
          <cell r="G38">
            <v>0</v>
          </cell>
          <cell r="H38">
            <v>0</v>
          </cell>
        </row>
        <row r="39">
          <cell r="A39">
            <v>900855</v>
          </cell>
          <cell r="B39" t="str">
            <v>SOFTWARE DEVELOPMENT TOOLS</v>
          </cell>
          <cell r="C39">
            <v>24164.05</v>
          </cell>
          <cell r="D39">
            <v>5025</v>
          </cell>
          <cell r="E39">
            <v>0</v>
          </cell>
          <cell r="F39">
            <v>0</v>
          </cell>
          <cell r="G39">
            <v>0</v>
          </cell>
          <cell r="H39">
            <v>-29189.07</v>
          </cell>
        </row>
        <row r="40">
          <cell r="A40">
            <v>900859</v>
          </cell>
          <cell r="B40" t="str">
            <v>2 - OSCILLOSCOPES</v>
          </cell>
          <cell r="C40">
            <v>795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-7950</v>
          </cell>
        </row>
        <row r="41">
          <cell r="A41">
            <v>900860</v>
          </cell>
          <cell r="B41" t="str">
            <v>CT BUS COMM TOOLS</v>
          </cell>
          <cell r="C41">
            <v>0</v>
          </cell>
          <cell r="D41">
            <v>0</v>
          </cell>
          <cell r="E41">
            <v>-29100</v>
          </cell>
          <cell r="F41">
            <v>0</v>
          </cell>
          <cell r="G41">
            <v>0</v>
          </cell>
          <cell r="H41">
            <v>0</v>
          </cell>
        </row>
        <row r="42">
          <cell r="A42">
            <v>900861</v>
          </cell>
          <cell r="B42" t="str">
            <v>CT DEVELOPMENT TOOLS</v>
          </cell>
          <cell r="C42">
            <v>0</v>
          </cell>
          <cell r="D42">
            <v>0</v>
          </cell>
          <cell r="E42">
            <v>-11500</v>
          </cell>
          <cell r="F42">
            <v>0</v>
          </cell>
          <cell r="G42">
            <v>0</v>
          </cell>
          <cell r="H42">
            <v>0</v>
          </cell>
        </row>
        <row r="43">
          <cell r="A43">
            <v>900907</v>
          </cell>
          <cell r="B43" t="str">
            <v>FY04 RS WINDSOR ASM EQUIPMENT</v>
          </cell>
          <cell r="H43">
            <v>3364</v>
          </cell>
        </row>
        <row r="44">
          <cell r="A44">
            <v>900928</v>
          </cell>
          <cell r="B44" t="str">
            <v>LW ASPHAULT REPAIRS            (UNFROZEN)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</row>
        <row r="45">
          <cell r="A45">
            <v>900930</v>
          </cell>
          <cell r="B45" t="str">
            <v>DIGALOG LIFE TEST EQUIPMENT</v>
          </cell>
          <cell r="C45">
            <v>0</v>
          </cell>
          <cell r="D45">
            <v>0</v>
          </cell>
          <cell r="E45">
            <v>-17271.25</v>
          </cell>
          <cell r="F45">
            <v>0</v>
          </cell>
          <cell r="G45">
            <v>0</v>
          </cell>
          <cell r="H45">
            <v>0</v>
          </cell>
        </row>
        <row r="46">
          <cell r="A46">
            <v>900937</v>
          </cell>
          <cell r="B46" t="str">
            <v>PROMETRIC COLOR VIDEO PHOTOMETER</v>
          </cell>
          <cell r="C46">
            <v>4200</v>
          </cell>
          <cell r="D46">
            <v>0</v>
          </cell>
          <cell r="E46">
            <v>-43909</v>
          </cell>
          <cell r="F46">
            <v>0</v>
          </cell>
          <cell r="G46">
            <v>0</v>
          </cell>
          <cell r="H46">
            <v>-4200</v>
          </cell>
        </row>
        <row r="47">
          <cell r="A47">
            <v>900945</v>
          </cell>
          <cell r="B47" t="str">
            <v>SW DEVELOPMENT TOOLS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20735</v>
          </cell>
          <cell r="H47">
            <v>-21979.37</v>
          </cell>
        </row>
        <row r="48">
          <cell r="A48">
            <v>900948</v>
          </cell>
          <cell r="B48" t="str">
            <v>ARBITRARY WAVEFORM GENERATOR</v>
          </cell>
          <cell r="C48">
            <v>1850</v>
          </cell>
          <cell r="D48">
            <v>4095</v>
          </cell>
          <cell r="E48">
            <v>0</v>
          </cell>
          <cell r="F48">
            <v>0</v>
          </cell>
          <cell r="G48">
            <v>0</v>
          </cell>
          <cell r="H48">
            <v>-5945</v>
          </cell>
        </row>
        <row r="49">
          <cell r="A49">
            <v>900981</v>
          </cell>
          <cell r="B49" t="str">
            <v>164/251 H/L SPRAY BOOTH        (FROZEN)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59913</v>
          </cell>
        </row>
        <row r="50">
          <cell r="A50">
            <v>900982</v>
          </cell>
          <cell r="B50" t="str">
            <v>MERC 164/251 G/T ASM CAPITAL   (FROZEN)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17621</v>
          </cell>
          <cell r="H50">
            <v>0</v>
          </cell>
        </row>
        <row r="51">
          <cell r="A51">
            <v>901000</v>
          </cell>
          <cell r="B51" t="str">
            <v>CVP COMPONENT BOARD TOOL       (FROZEN)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</row>
        <row r="52">
          <cell r="A52">
            <v>901004</v>
          </cell>
          <cell r="B52" t="str">
            <v>FORD D219/258 VISOR            (FROZEN)</v>
          </cell>
          <cell r="C52">
            <v>23131</v>
          </cell>
          <cell r="D52">
            <v>-38550</v>
          </cell>
          <cell r="E52">
            <v>0</v>
          </cell>
          <cell r="F52">
            <v>14180</v>
          </cell>
          <cell r="G52">
            <v>0</v>
          </cell>
          <cell r="H52">
            <v>8538</v>
          </cell>
        </row>
        <row r="53">
          <cell r="A53">
            <v>901017</v>
          </cell>
          <cell r="B53" t="str">
            <v>GMT900 UTILITY FLOOR CONSOLE   (UNFROZEN)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</row>
        <row r="54">
          <cell r="A54">
            <v>901018</v>
          </cell>
          <cell r="B54" t="str">
            <v>GMT900 UTILITY DOOR PANEL      (UNFROZEN)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</row>
        <row r="55">
          <cell r="A55">
            <v>901020</v>
          </cell>
          <cell r="B55" t="str">
            <v>GMT962 FLOOR CONSOLE           (UNFROZEN)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</row>
        <row r="56">
          <cell r="A56">
            <v>901021</v>
          </cell>
          <cell r="B56" t="str">
            <v>GMT962 DOOR PANEL              (UNFROZEN)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</row>
        <row r="57">
          <cell r="A57">
            <v>901024</v>
          </cell>
          <cell r="B57" t="str">
            <v>GMT962 CARGO MGT SYSTEM        (UNFROZEN)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</row>
        <row r="58">
          <cell r="A58">
            <v>901025</v>
          </cell>
          <cell r="B58" t="str">
            <v>GMX211 UNREIMBURSED TOOLS      (UNFROZEN)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</row>
        <row r="59">
          <cell r="A59">
            <v>901026</v>
          </cell>
          <cell r="B59" t="str">
            <v>GMX211 DOOR PANEL PACKAGING    (UNFROZEN)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</row>
        <row r="60">
          <cell r="A60">
            <v>901029</v>
          </cell>
          <cell r="B60" t="str">
            <v>GMX211 REAR DOOR ASM EQUIP     (UNFROZEN)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</row>
        <row r="61">
          <cell r="A61">
            <v>901046</v>
          </cell>
          <cell r="B61" t="str">
            <v>MITSUBISHI PS24 O/H SYSTEM     (FROZEN)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</row>
        <row r="62">
          <cell r="A62">
            <v>901051</v>
          </cell>
          <cell r="B62" t="str">
            <v>TOYOTA 700N OHC EQUIPMENT</v>
          </cell>
          <cell r="C62">
            <v>0</v>
          </cell>
          <cell r="D62">
            <v>0</v>
          </cell>
          <cell r="E62">
            <v>0</v>
          </cell>
          <cell r="F62">
            <v>2154</v>
          </cell>
          <cell r="G62">
            <v>0</v>
          </cell>
          <cell r="H62">
            <v>0</v>
          </cell>
        </row>
        <row r="63">
          <cell r="A63">
            <v>901061</v>
          </cell>
          <cell r="B63" t="str">
            <v>FORD WINDSTAR FLOOR CONSOLE    (FROZEN)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</row>
        <row r="64">
          <cell r="A64">
            <v>901077</v>
          </cell>
          <cell r="B64" t="str">
            <v>MW MOLD - 2005 PLAN            (UNFROZEN)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</row>
        <row r="65">
          <cell r="A65">
            <v>901082</v>
          </cell>
          <cell r="B65" t="str">
            <v>GMT360/370 MCE O/H CONSOLE     (FROZEN)</v>
          </cell>
          <cell r="C65">
            <v>3837.5</v>
          </cell>
          <cell r="D65">
            <v>4605</v>
          </cell>
          <cell r="E65">
            <v>5372.5</v>
          </cell>
          <cell r="F65">
            <v>5369</v>
          </cell>
          <cell r="G65">
            <v>0</v>
          </cell>
          <cell r="H65">
            <v>0</v>
          </cell>
        </row>
        <row r="66">
          <cell r="A66">
            <v>901087</v>
          </cell>
          <cell r="B66" t="str">
            <v>IMM SAFETY PLATFORMS           (FROZEN)</v>
          </cell>
          <cell r="C66">
            <v>5530</v>
          </cell>
          <cell r="D66">
            <v>5075</v>
          </cell>
          <cell r="E66">
            <v>0</v>
          </cell>
          <cell r="F66">
            <v>0</v>
          </cell>
          <cell r="G66">
            <v>5075</v>
          </cell>
          <cell r="H66">
            <v>0</v>
          </cell>
        </row>
        <row r="67">
          <cell r="A67">
            <v>901097</v>
          </cell>
          <cell r="B67" t="str">
            <v>MERC G/T INDIRECT PROCESS CAP  (FROZEN)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</row>
        <row r="68">
          <cell r="A68">
            <v>901098</v>
          </cell>
          <cell r="B68" t="str">
            <v>MERC G/T DIRECT PROCESS CAP    (FROZEN)</v>
          </cell>
          <cell r="C68">
            <v>48698.36</v>
          </cell>
          <cell r="D68">
            <v>86930</v>
          </cell>
          <cell r="E68">
            <v>37875.49</v>
          </cell>
          <cell r="F68">
            <v>38852</v>
          </cell>
          <cell r="G68">
            <v>25562</v>
          </cell>
          <cell r="H68">
            <v>19754</v>
          </cell>
        </row>
        <row r="69">
          <cell r="A69">
            <v>901100</v>
          </cell>
          <cell r="B69" t="str">
            <v>DP SCREW &amp; BARREL REPLACEMENT</v>
          </cell>
          <cell r="C69">
            <v>0</v>
          </cell>
          <cell r="D69">
            <v>0</v>
          </cell>
          <cell r="E69">
            <v>100.02</v>
          </cell>
          <cell r="F69">
            <v>0</v>
          </cell>
          <cell r="G69">
            <v>0</v>
          </cell>
          <cell r="H69">
            <v>0</v>
          </cell>
        </row>
        <row r="70">
          <cell r="A70">
            <v>901113</v>
          </cell>
          <cell r="B70" t="str">
            <v>NAT/CONCENTRATE CONVERSION</v>
          </cell>
          <cell r="C70">
            <v>63693.52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</row>
        <row r="71">
          <cell r="A71">
            <v>901121</v>
          </cell>
          <cell r="B71" t="str">
            <v>164/251 H/L TRIM RING MACHINE  (FROZEN)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</row>
        <row r="72">
          <cell r="A72">
            <v>901127</v>
          </cell>
          <cell r="B72" t="str">
            <v>NISSAN NE THERMOFOLD UPGRADES</v>
          </cell>
          <cell r="C72">
            <v>2812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</row>
        <row r="73">
          <cell r="A73">
            <v>901136</v>
          </cell>
          <cell r="B73" t="str">
            <v>GMT305 O/H/C PACKAGING         (FROZEN)</v>
          </cell>
          <cell r="C73">
            <v>0</v>
          </cell>
          <cell r="D73">
            <v>746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</row>
        <row r="74">
          <cell r="A74">
            <v>901149</v>
          </cell>
          <cell r="B74" t="str">
            <v>P221 UNREIMBURSED TOOLS        (FROZEN)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</row>
        <row r="75">
          <cell r="A75">
            <v>901150</v>
          </cell>
          <cell r="B75" t="str">
            <v>FY04 NISSAN ZW ARMREST CAPITAL (FROZEN)</v>
          </cell>
          <cell r="C75">
            <v>2759.08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</row>
        <row r="76">
          <cell r="A76">
            <v>901151</v>
          </cell>
          <cell r="B76" t="str">
            <v>P221 DVD ASSEMBLY CAPITAL        (FROZEN)</v>
          </cell>
          <cell r="C76">
            <v>3820</v>
          </cell>
          <cell r="D76">
            <v>1471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</row>
        <row r="77">
          <cell r="A77">
            <v>901155</v>
          </cell>
          <cell r="B77" t="str">
            <v>FY04 FORD F-150 ARMREST        (FROZEN)</v>
          </cell>
          <cell r="C77">
            <v>103.92</v>
          </cell>
          <cell r="D77">
            <v>0</v>
          </cell>
          <cell r="E77">
            <v>0</v>
          </cell>
          <cell r="F77">
            <v>1875</v>
          </cell>
          <cell r="G77">
            <v>-1875</v>
          </cell>
          <cell r="H77">
            <v>0</v>
          </cell>
        </row>
        <row r="78">
          <cell r="A78">
            <v>901157</v>
          </cell>
          <cell r="B78" t="str">
            <v>FY04 RS O/H/S W/SABIC PKG      (FROZEN)</v>
          </cell>
          <cell r="C78">
            <v>0</v>
          </cell>
          <cell r="D78">
            <v>59679</v>
          </cell>
          <cell r="E78">
            <v>34562.17</v>
          </cell>
          <cell r="F78">
            <v>-90988</v>
          </cell>
          <cell r="G78">
            <v>63477</v>
          </cell>
          <cell r="H78">
            <v>44627</v>
          </cell>
        </row>
        <row r="79">
          <cell r="A79">
            <v>901158</v>
          </cell>
          <cell r="B79" t="str">
            <v>FY04 FORD S-197 VISOR ASM CAP  (FROZEN)</v>
          </cell>
          <cell r="C79">
            <v>0</v>
          </cell>
          <cell r="D79">
            <v>0</v>
          </cell>
          <cell r="E79">
            <v>14700</v>
          </cell>
          <cell r="F79">
            <v>0</v>
          </cell>
          <cell r="G79">
            <v>0</v>
          </cell>
          <cell r="H79">
            <v>0</v>
          </cell>
        </row>
        <row r="80">
          <cell r="A80">
            <v>901159</v>
          </cell>
          <cell r="B80" t="str">
            <v>GMX367 GENERATOR &amp; CONTINGENCY (FROZEN)</v>
          </cell>
          <cell r="C80">
            <v>2695.58</v>
          </cell>
          <cell r="D80">
            <v>90612</v>
          </cell>
          <cell r="E80">
            <v>2366.23</v>
          </cell>
          <cell r="F80">
            <v>44325</v>
          </cell>
          <cell r="G80">
            <v>25142</v>
          </cell>
          <cell r="H80">
            <v>5819</v>
          </cell>
        </row>
        <row r="81">
          <cell r="A81">
            <v>901167</v>
          </cell>
          <cell r="B81" t="str">
            <v>GMT355 MB SITE REQUIREMENTS    (FROZEN)</v>
          </cell>
          <cell r="C81">
            <v>7068.96</v>
          </cell>
          <cell r="D81">
            <v>21841</v>
          </cell>
          <cell r="E81">
            <v>-19166.87</v>
          </cell>
          <cell r="F81">
            <v>3837</v>
          </cell>
          <cell r="G81">
            <v>0</v>
          </cell>
          <cell r="H81">
            <v>0</v>
          </cell>
        </row>
        <row r="82">
          <cell r="A82">
            <v>901176</v>
          </cell>
          <cell r="B82" t="str">
            <v>164/251 H/L SCISSOR LIFT       (FROZEN)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</row>
        <row r="83">
          <cell r="A83">
            <v>901177</v>
          </cell>
          <cell r="B83" t="str">
            <v>164/251 H/L FANS/FLR MATS/ MIS (FROZEN)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</row>
        <row r="84">
          <cell r="A84">
            <v>901180</v>
          </cell>
          <cell r="B84" t="str">
            <v>TOYOTA/HONDA/NISSAN FLEX       (UNFROZEN)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</row>
        <row r="85">
          <cell r="A85">
            <v>901186</v>
          </cell>
          <cell r="B85" t="str">
            <v>BELTLINE DOWN - CHRYSLER       (UNFROZEN)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</row>
        <row r="86">
          <cell r="A86">
            <v>901200</v>
          </cell>
          <cell r="B86" t="str">
            <v>GMX365 SLIDE ON VISOR (SOR)    (FROZEN)</v>
          </cell>
          <cell r="C86">
            <v>0</v>
          </cell>
          <cell r="D86">
            <v>0</v>
          </cell>
          <cell r="E86">
            <v>0</v>
          </cell>
          <cell r="F86">
            <v>10375</v>
          </cell>
          <cell r="G86">
            <v>22884</v>
          </cell>
          <cell r="H86">
            <v>0</v>
          </cell>
        </row>
        <row r="87">
          <cell r="A87">
            <v>901201</v>
          </cell>
          <cell r="B87" t="str">
            <v>S197 VISOR WIP PACKAGING       (FROZEN)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</row>
        <row r="88">
          <cell r="A88">
            <v>901209</v>
          </cell>
          <cell r="B88" t="str">
            <v>T-FOLD #9 EQUIPMENT UPGRADE</v>
          </cell>
          <cell r="C88">
            <v>-949.9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</row>
        <row r="89">
          <cell r="A89">
            <v>901210</v>
          </cell>
          <cell r="B89" t="str">
            <v>VISOR ELBOW PIVOT TESTER</v>
          </cell>
          <cell r="C89">
            <v>2550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</row>
        <row r="90">
          <cell r="A90">
            <v>901212</v>
          </cell>
          <cell r="B90" t="str">
            <v>NEW THERMOFOLD LINE #30        (FROZEN)</v>
          </cell>
          <cell r="C90">
            <v>1575</v>
          </cell>
          <cell r="D90">
            <v>38550</v>
          </cell>
          <cell r="E90">
            <v>0</v>
          </cell>
          <cell r="F90">
            <v>19825</v>
          </cell>
          <cell r="G90">
            <v>0</v>
          </cell>
          <cell r="H90">
            <v>12000</v>
          </cell>
        </row>
        <row r="91">
          <cell r="A91">
            <v>901215</v>
          </cell>
          <cell r="B91" t="str">
            <v>EN114 AR &amp; OTHER RET PKG       (UNFROZEN)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</row>
        <row r="92">
          <cell r="A92">
            <v>901219</v>
          </cell>
          <cell r="B92" t="str">
            <v>SVD ROOF/SKYLIGHT PROJECT      (FROZEN)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</row>
        <row r="93">
          <cell r="A93">
            <v>901221</v>
          </cell>
          <cell r="B93" t="str">
            <v>ROBOT &amp; INJ CYL REBUILD        (FROZEN)</v>
          </cell>
          <cell r="C93">
            <v>0</v>
          </cell>
          <cell r="D93">
            <v>4807</v>
          </cell>
          <cell r="E93">
            <v>0</v>
          </cell>
          <cell r="F93">
            <v>12262</v>
          </cell>
          <cell r="G93">
            <v>0</v>
          </cell>
          <cell r="H93">
            <v>4946</v>
          </cell>
        </row>
        <row r="94">
          <cell r="A94">
            <v>901223</v>
          </cell>
          <cell r="B94" t="str">
            <v>GMX220 DVT CAMERA/POKA-YOKE    (FROZEN)</v>
          </cell>
          <cell r="C94">
            <v>0</v>
          </cell>
          <cell r="D94">
            <v>97524</v>
          </cell>
          <cell r="E94">
            <v>285.8</v>
          </cell>
          <cell r="F94">
            <v>1798</v>
          </cell>
          <cell r="G94">
            <v>0</v>
          </cell>
          <cell r="H94">
            <v>0</v>
          </cell>
        </row>
        <row r="95">
          <cell r="A95">
            <v>901241</v>
          </cell>
          <cell r="B95" t="str">
            <v>KJ IP GRAB HANDLE ADDITION     (FROZEN)</v>
          </cell>
          <cell r="C95">
            <v>2215.02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</row>
        <row r="96">
          <cell r="A96">
            <v>901264</v>
          </cell>
          <cell r="B96" t="str">
            <v>CHRYS LX GRABHANDLE EQUIPMENT  (FROZEN)</v>
          </cell>
          <cell r="C96">
            <v>0</v>
          </cell>
          <cell r="D96">
            <v>13000</v>
          </cell>
          <cell r="E96">
            <v>11375</v>
          </cell>
          <cell r="F96">
            <v>0</v>
          </cell>
          <cell r="G96">
            <v>0</v>
          </cell>
          <cell r="H96">
            <v>0</v>
          </cell>
        </row>
        <row r="97">
          <cell r="A97">
            <v>901265</v>
          </cell>
          <cell r="B97" t="str">
            <v>CHRYS LX O/H CONSOLE EQUIPMENT (FROZEN)</v>
          </cell>
          <cell r="C97">
            <v>3665.08</v>
          </cell>
          <cell r="D97">
            <v>8368</v>
          </cell>
          <cell r="E97">
            <v>0</v>
          </cell>
          <cell r="F97">
            <v>-8368</v>
          </cell>
          <cell r="G97">
            <v>0</v>
          </cell>
          <cell r="H97">
            <v>0</v>
          </cell>
        </row>
        <row r="98">
          <cell r="A98">
            <v>901268</v>
          </cell>
          <cell r="B98" t="str">
            <v>CHRYS LX O/H/S PACKAGING       (FROZEN)</v>
          </cell>
          <cell r="C98">
            <v>0</v>
          </cell>
          <cell r="D98">
            <v>5751</v>
          </cell>
          <cell r="E98">
            <v>29028.43</v>
          </cell>
          <cell r="F98">
            <v>30531</v>
          </cell>
          <cell r="G98">
            <v>96813</v>
          </cell>
          <cell r="H98">
            <v>0</v>
          </cell>
        </row>
        <row r="99">
          <cell r="A99">
            <v>901278</v>
          </cell>
          <cell r="B99" t="str">
            <v>PLUS INFO COL REL#2 REQ/DES</v>
          </cell>
          <cell r="C99">
            <v>202075</v>
          </cell>
          <cell r="D99">
            <v>-202075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</row>
        <row r="100">
          <cell r="A100">
            <v>901279</v>
          </cell>
          <cell r="B100" t="str">
            <v>PLUS INFO COL REL#2 DV/TST/SUPPORT</v>
          </cell>
          <cell r="C100">
            <v>100001</v>
          </cell>
          <cell r="D100">
            <v>-163585</v>
          </cell>
          <cell r="E100">
            <v>146810</v>
          </cell>
          <cell r="F100">
            <v>-136890</v>
          </cell>
          <cell r="G100">
            <v>15000</v>
          </cell>
          <cell r="H100">
            <v>-15000</v>
          </cell>
        </row>
        <row r="101">
          <cell r="A101">
            <v>901287</v>
          </cell>
          <cell r="B101" t="str">
            <v>FY04 MANUFACTURING FURNITURE   (UNFROZEN)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</row>
        <row r="102">
          <cell r="A102">
            <v>901289</v>
          </cell>
          <cell r="B102" t="str">
            <v>SV ASPHAULT REPAIRS            (UNFROZEN)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</row>
        <row r="103">
          <cell r="A103">
            <v>901291</v>
          </cell>
          <cell r="B103" t="str">
            <v>STORM DRAINAGE FOR BW          (UNFROZEN)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</row>
        <row r="104">
          <cell r="A104">
            <v>901294</v>
          </cell>
          <cell r="B104" t="str">
            <v>FY04 FACILITIES MAINTENANCE    (UNFROZEN)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</row>
        <row r="105">
          <cell r="A105">
            <v>901296</v>
          </cell>
          <cell r="B105" t="str">
            <v>FY04 ASPHAULT REPAIRS          (UNFROZEN)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</row>
        <row r="106">
          <cell r="A106">
            <v>901297</v>
          </cell>
          <cell r="B106" t="str">
            <v>FY04 SV FM COMPLIANCE             (UNFROZEN)</v>
          </cell>
          <cell r="C106">
            <v>0</v>
          </cell>
          <cell r="D106">
            <v>0</v>
          </cell>
          <cell r="E106">
            <v>0</v>
          </cell>
          <cell r="F106">
            <v>23240</v>
          </cell>
          <cell r="G106">
            <v>0</v>
          </cell>
          <cell r="H106">
            <v>0</v>
          </cell>
        </row>
        <row r="107">
          <cell r="A107">
            <v>901299</v>
          </cell>
          <cell r="B107" t="str">
            <v>OXIDIZER MEDIA REPLACEMENT     (UNFROZEN)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</row>
        <row r="108">
          <cell r="A108">
            <v>901302</v>
          </cell>
          <cell r="B108" t="str">
            <v>CARPET REPLACEMENT IN BW       (UNFROZEN)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</row>
        <row r="109">
          <cell r="A109">
            <v>901311</v>
          </cell>
          <cell r="B109" t="str">
            <v>SLUSH - FY '05 CAPITAL         (UNFROZEN)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</row>
        <row r="110">
          <cell r="A110">
            <v>901312</v>
          </cell>
          <cell r="B110" t="str">
            <v>DP - TOOL CART                 (FROZEN)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</row>
        <row r="111">
          <cell r="A111">
            <v>901320</v>
          </cell>
          <cell r="B111" t="str">
            <v>MOLDING HOME TOOL CHANGE       (FROZEN)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</row>
        <row r="112">
          <cell r="A112">
            <v>901323</v>
          </cell>
          <cell r="B112" t="str">
            <v>GMX211 FRT DOOR ASM EQUIP      (UNFROZEN)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</row>
        <row r="113">
          <cell r="A113">
            <v>901352</v>
          </cell>
          <cell r="B113" t="str">
            <v>VACFORM COOLING SYSTEM         (FROZEN)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23457</v>
          </cell>
          <cell r="H113">
            <v>6593</v>
          </cell>
        </row>
        <row r="114">
          <cell r="A114">
            <v>901382</v>
          </cell>
          <cell r="B114" t="str">
            <v>QUALITY - SAFETY - EFFICIENCY  (UNFROZEN)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</row>
        <row r="115">
          <cell r="A115">
            <v>901383</v>
          </cell>
          <cell r="B115" t="str">
            <v>MITSUBISHI PS24 DR PNL PROCESS (FROZEN)</v>
          </cell>
          <cell r="C115">
            <v>0</v>
          </cell>
          <cell r="D115">
            <v>149088</v>
          </cell>
          <cell r="E115">
            <v>0</v>
          </cell>
          <cell r="F115">
            <v>0</v>
          </cell>
          <cell r="G115">
            <v>9313</v>
          </cell>
          <cell r="H115">
            <v>219792</v>
          </cell>
        </row>
        <row r="116">
          <cell r="A116">
            <v>901384</v>
          </cell>
          <cell r="B116" t="str">
            <v>MITSUBISHI PS24 DOOR PNL ASM   (FROZEN)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</row>
        <row r="117">
          <cell r="A117">
            <v>901385</v>
          </cell>
          <cell r="B117" t="str">
            <v>MITSUBISHI PS24 FLOOR CONSOLE  (FROZEN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</row>
        <row r="118">
          <cell r="A118">
            <v>901386</v>
          </cell>
          <cell r="B118" t="str">
            <v>MITS PS24 GARNISH TRIM ASSEMBL (FROZEN)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</row>
        <row r="119">
          <cell r="A119">
            <v>901387</v>
          </cell>
          <cell r="B119" t="str">
            <v>MITS PS28 GARNISH TRIM / VISOR (FROZEN)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</row>
        <row r="120">
          <cell r="A120">
            <v>901388</v>
          </cell>
          <cell r="B120" t="str">
            <v>MITSUBISHI PS24 PACKAGING      (FROZEN)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2950</v>
          </cell>
        </row>
        <row r="121">
          <cell r="A121">
            <v>901389</v>
          </cell>
          <cell r="B121" t="str">
            <v>MITS PS24 GARNISH TRIM PROCESS</v>
          </cell>
          <cell r="H121">
            <v>78899</v>
          </cell>
        </row>
        <row r="122">
          <cell r="A122">
            <v>901390</v>
          </cell>
          <cell r="B122" t="str">
            <v>164/251 H/L FORM TOOL RACK     (FROZEN)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</row>
        <row r="123">
          <cell r="A123">
            <v>901391</v>
          </cell>
          <cell r="B123" t="str">
            <v>164/251 H/L COOLING BUCK RACK  (FROZEN)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</row>
        <row r="124">
          <cell r="A124">
            <v>901392</v>
          </cell>
          <cell r="B124" t="str">
            <v>164/251 H/L MARRIAGE TOOL RACK (FROZEN)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7422</v>
          </cell>
        </row>
        <row r="125">
          <cell r="A125">
            <v>901393</v>
          </cell>
          <cell r="B125" t="str">
            <v>FY04 GMX 295 VISOR             (FROZEN)</v>
          </cell>
          <cell r="C125">
            <v>19425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</row>
        <row r="126">
          <cell r="A126">
            <v>901394</v>
          </cell>
          <cell r="B126" t="str">
            <v>AMPE FY05 FLEX CAPITAL         (UNFROZEN)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</row>
        <row r="127">
          <cell r="A127">
            <v>901402</v>
          </cell>
          <cell r="B127" t="str">
            <v>FY04 FORD F-150 PACKAGING       (FROZEN)</v>
          </cell>
          <cell r="C127">
            <v>12483.981</v>
          </cell>
          <cell r="D127">
            <v>-1236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</row>
        <row r="128">
          <cell r="A128">
            <v>901410</v>
          </cell>
          <cell r="B128" t="str">
            <v>JCI INTERNAL CAPITAL</v>
          </cell>
          <cell r="C128">
            <v>-254641</v>
          </cell>
          <cell r="D128">
            <v>8490</v>
          </cell>
          <cell r="E128">
            <v>20390</v>
          </cell>
          <cell r="F128">
            <v>-28880</v>
          </cell>
          <cell r="G128">
            <v>5850</v>
          </cell>
          <cell r="H128">
            <v>-5850</v>
          </cell>
        </row>
        <row r="129">
          <cell r="A129">
            <v>901414</v>
          </cell>
          <cell r="B129" t="str">
            <v>MULLER PAK SW LICENSES</v>
          </cell>
          <cell r="C129">
            <v>8880</v>
          </cell>
          <cell r="D129">
            <v>9996</v>
          </cell>
          <cell r="E129">
            <v>0</v>
          </cell>
          <cell r="F129">
            <v>0</v>
          </cell>
          <cell r="G129">
            <v>0</v>
          </cell>
          <cell r="H129">
            <v>-18875.900000000001</v>
          </cell>
        </row>
        <row r="130">
          <cell r="A130">
            <v>901450</v>
          </cell>
          <cell r="B130" t="str">
            <v>TB SAFETY IMPROVE - 5 CATWALKS (FROZEN)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</row>
        <row r="131">
          <cell r="A131">
            <v>901451</v>
          </cell>
          <cell r="B131" t="str">
            <v>H/L PRODUCTIVITY IMPROVEMENTS  (FROZEN)</v>
          </cell>
          <cell r="C131">
            <v>0</v>
          </cell>
          <cell r="D131">
            <v>0</v>
          </cell>
          <cell r="E131">
            <v>2990</v>
          </cell>
          <cell r="F131">
            <v>0</v>
          </cell>
          <cell r="G131">
            <v>0</v>
          </cell>
          <cell r="H131">
            <v>0</v>
          </cell>
        </row>
        <row r="132">
          <cell r="A132">
            <v>901457</v>
          </cell>
          <cell r="B132" t="str">
            <v>WK HEADLINER PROCESS EQUIP     (FROZEN)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</row>
        <row r="133">
          <cell r="A133">
            <v>901458</v>
          </cell>
          <cell r="B133" t="str">
            <v>WK O/H SYSTEM ASM EQUIPMENT    (FROZEN)</v>
          </cell>
          <cell r="C133">
            <v>8638</v>
          </cell>
          <cell r="D133">
            <v>0</v>
          </cell>
          <cell r="E133">
            <v>0</v>
          </cell>
          <cell r="F133">
            <v>7050</v>
          </cell>
          <cell r="G133">
            <v>0</v>
          </cell>
          <cell r="H133">
            <v>0</v>
          </cell>
        </row>
        <row r="134">
          <cell r="A134">
            <v>901459</v>
          </cell>
          <cell r="B134" t="str">
            <v>WK O/H SYSTEM PACKAGING        (FROZEN)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</row>
        <row r="135">
          <cell r="A135">
            <v>901460</v>
          </cell>
          <cell r="B135" t="str">
            <v>WK O/H/S GRAB HANDLE EQUIPMENT (FROZEN)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</row>
        <row r="136">
          <cell r="A136">
            <v>901461</v>
          </cell>
          <cell r="B136" t="str">
            <v>WK O/H ROOF BOW HIC EQUIPMEN   (FROZEN)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</row>
        <row r="137">
          <cell r="A137">
            <v>901462</v>
          </cell>
          <cell r="B137" t="str">
            <v>WK O/H CONSOLE EQUIPMENT       (FROZEN)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</row>
        <row r="138">
          <cell r="A138">
            <v>901474</v>
          </cell>
          <cell r="B138" t="str">
            <v>FORD VISOR CPP CAPEX           (UNFROZEN)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</row>
        <row r="139">
          <cell r="A139">
            <v>901475</v>
          </cell>
          <cell r="B139" t="str">
            <v>CPP DOME CAPEX                 (UNFROZEN)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</row>
        <row r="140">
          <cell r="A140">
            <v>901476</v>
          </cell>
          <cell r="B140" t="str">
            <v>CPP GRAB HANDLE CAPEX          (UNFROZEN)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</row>
        <row r="141">
          <cell r="A141">
            <v>901477</v>
          </cell>
          <cell r="B141" t="str">
            <v>VISOR PETITE ELITE/CORE CAPEX  (UNFROZEN)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</row>
        <row r="142">
          <cell r="A142">
            <v>901478</v>
          </cell>
          <cell r="B142" t="str">
            <v>SOR CPP TOOLING CAPEX          (UNFROZEN)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</row>
        <row r="143">
          <cell r="A143">
            <v>901485</v>
          </cell>
          <cell r="B143" t="str">
            <v>DCX LOW COST B SEGMENT VISOR   (FROZEN)</v>
          </cell>
          <cell r="C143">
            <v>16664.8</v>
          </cell>
          <cell r="D143">
            <v>1520</v>
          </cell>
          <cell r="E143">
            <v>2808.65</v>
          </cell>
          <cell r="F143">
            <v>6658</v>
          </cell>
          <cell r="G143">
            <v>10204</v>
          </cell>
          <cell r="H143">
            <v>2664</v>
          </cell>
        </row>
        <row r="144">
          <cell r="A144">
            <v>901487</v>
          </cell>
          <cell r="B144" t="str">
            <v>IP AUTO STRIPPER CONVEYOR   (FROZEN)</v>
          </cell>
          <cell r="F144">
            <v>73179</v>
          </cell>
          <cell r="G144">
            <v>0</v>
          </cell>
          <cell r="H144">
            <v>0</v>
          </cell>
        </row>
        <row r="145">
          <cell r="A145">
            <v>901493</v>
          </cell>
          <cell r="B145" t="str">
            <v>NISSAN ZW ARMREST PACKAGING    (FROZEN)</v>
          </cell>
          <cell r="C145">
            <v>-5322.63</v>
          </cell>
          <cell r="D145">
            <v>8940</v>
          </cell>
          <cell r="E145">
            <v>-8940</v>
          </cell>
          <cell r="F145">
            <v>0</v>
          </cell>
          <cell r="G145">
            <v>0</v>
          </cell>
          <cell r="H145">
            <v>0</v>
          </cell>
        </row>
        <row r="146">
          <cell r="A146">
            <v>901496</v>
          </cell>
          <cell r="B146" t="str">
            <v>FY05 TOYOTA 635N O/H CONSOLE   (FROZEN)</v>
          </cell>
          <cell r="C146">
            <v>2383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</row>
        <row r="147">
          <cell r="A147">
            <v>901498</v>
          </cell>
          <cell r="B147" t="str">
            <v>FYO5 TOYOTA 635N PACKAGING     (FROZEN)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</row>
        <row r="148">
          <cell r="A148">
            <v>901522</v>
          </cell>
          <cell r="B148" t="str">
            <v>DCX B SEGMENT JCI PAID ASM TLS (FROZEN)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</row>
        <row r="149">
          <cell r="A149">
            <v>901528</v>
          </cell>
          <cell r="B149" t="str">
            <v>GM201 DVD ASSEMBLY EQUIPMENT   (FROZEN)</v>
          </cell>
          <cell r="C149">
            <v>0</v>
          </cell>
          <cell r="D149">
            <v>0</v>
          </cell>
          <cell r="E149">
            <v>0</v>
          </cell>
          <cell r="F149">
            <v>7258</v>
          </cell>
          <cell r="G149">
            <v>627</v>
          </cell>
          <cell r="H149">
            <v>61057</v>
          </cell>
        </row>
        <row r="150">
          <cell r="A150">
            <v>901529</v>
          </cell>
          <cell r="B150" t="str">
            <v>GM201 DVD PRODUCTION TOOLING   (FROZEN)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</row>
        <row r="151">
          <cell r="A151">
            <v>901530</v>
          </cell>
          <cell r="B151" t="str">
            <v>GM201 DVD PACKAGING            (FROZEN)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</row>
        <row r="152">
          <cell r="A152">
            <v>901531</v>
          </cell>
          <cell r="B152" t="str">
            <v>FY05 NW COST REDUCTION CAPITAL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</row>
        <row r="153">
          <cell r="A153">
            <v>901534</v>
          </cell>
          <cell r="B153" t="str">
            <v>IT - WATERJET IMPROVEMENTS</v>
          </cell>
          <cell r="G153">
            <v>7438</v>
          </cell>
          <cell r="H153">
            <v>0</v>
          </cell>
        </row>
        <row r="154">
          <cell r="A154">
            <v>901537</v>
          </cell>
          <cell r="B154" t="str">
            <v>EDGEFOLD LINE FOR AZDEL - WK   (FROZEN)</v>
          </cell>
          <cell r="C154">
            <v>0</v>
          </cell>
          <cell r="D154">
            <v>81114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</row>
        <row r="155">
          <cell r="A155">
            <v>901540</v>
          </cell>
          <cell r="B155" t="str">
            <v>MERC 251 GT LASERJET CELL #1   (FROZEN)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104150</v>
          </cell>
        </row>
        <row r="156">
          <cell r="A156">
            <v>901541</v>
          </cell>
          <cell r="B156" t="str">
            <v>MERC 251 GT LASERJET CELL #2   (FROZEN)</v>
          </cell>
          <cell r="C156">
            <v>0</v>
          </cell>
          <cell r="D156">
            <v>9817</v>
          </cell>
          <cell r="E156">
            <v>66108</v>
          </cell>
          <cell r="F156">
            <v>0</v>
          </cell>
          <cell r="G156">
            <v>0</v>
          </cell>
          <cell r="H156">
            <v>0</v>
          </cell>
        </row>
        <row r="157">
          <cell r="A157">
            <v>901542</v>
          </cell>
          <cell r="B157" t="str">
            <v>MERC 164 GT LASERJET CELL #3   (FROZEN)</v>
          </cell>
          <cell r="C157">
            <v>0</v>
          </cell>
          <cell r="D157">
            <v>0</v>
          </cell>
          <cell r="E157">
            <v>66108</v>
          </cell>
          <cell r="F157">
            <v>0</v>
          </cell>
          <cell r="G157">
            <v>6250</v>
          </cell>
          <cell r="H157">
            <v>0</v>
          </cell>
        </row>
        <row r="158">
          <cell r="A158">
            <v>901543</v>
          </cell>
          <cell r="B158" t="str">
            <v>MERC 164 GT LASERJET CELL #4   (FROZEN)</v>
          </cell>
          <cell r="C158">
            <v>0</v>
          </cell>
          <cell r="D158">
            <v>0</v>
          </cell>
          <cell r="E158">
            <v>66108</v>
          </cell>
          <cell r="F158">
            <v>0</v>
          </cell>
          <cell r="G158">
            <v>6250</v>
          </cell>
          <cell r="H158">
            <v>0</v>
          </cell>
        </row>
        <row r="159">
          <cell r="A159">
            <v>901544</v>
          </cell>
          <cell r="B159" t="str">
            <v>MERC 164 GT LASERJET CELL #5   (FROZEN)</v>
          </cell>
          <cell r="C159">
            <v>0</v>
          </cell>
          <cell r="D159">
            <v>0</v>
          </cell>
          <cell r="E159">
            <v>66108</v>
          </cell>
          <cell r="F159">
            <v>0</v>
          </cell>
          <cell r="G159">
            <v>0</v>
          </cell>
          <cell r="H159">
            <v>0</v>
          </cell>
        </row>
        <row r="160">
          <cell r="A160">
            <v>901545</v>
          </cell>
          <cell r="B160" t="str">
            <v>KJ CARGO ASSEMBLY EQUIPMENT</v>
          </cell>
          <cell r="G160">
            <v>9676</v>
          </cell>
          <cell r="H160">
            <v>0</v>
          </cell>
        </row>
        <row r="161">
          <cell r="A161">
            <v>901549</v>
          </cell>
          <cell r="B161" t="str">
            <v>MERC 164 PILLAR TRIM PACKAGING (FROZEN)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</row>
        <row r="162">
          <cell r="A162">
            <v>901550</v>
          </cell>
          <cell r="B162" t="str">
            <v>MERC 251 PILLAR TRIM PACKAGING (FROZEN)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</row>
        <row r="163">
          <cell r="A163">
            <v>901551</v>
          </cell>
          <cell r="B163" t="str">
            <v>MERC 164/251 G/T AMORTIZED TLS (FROZEN)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</row>
        <row r="164">
          <cell r="A164">
            <v>901552</v>
          </cell>
          <cell r="B164" t="str">
            <v>ISUD MARRIAGE LINE ROBOT CHANGE</v>
          </cell>
          <cell r="C164">
            <v>0</v>
          </cell>
          <cell r="D164">
            <v>14495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</row>
        <row r="165">
          <cell r="A165">
            <v>901563</v>
          </cell>
          <cell r="B165" t="str">
            <v>SATURN LIFT SYSTEM FOR PKG     (FROZEN)</v>
          </cell>
          <cell r="C165">
            <v>0</v>
          </cell>
          <cell r="D165">
            <v>0</v>
          </cell>
          <cell r="E165">
            <v>12790.12</v>
          </cell>
          <cell r="F165">
            <v>0</v>
          </cell>
          <cell r="G165">
            <v>0</v>
          </cell>
          <cell r="H165">
            <v>0</v>
          </cell>
        </row>
        <row r="166">
          <cell r="A166">
            <v>901564</v>
          </cell>
          <cell r="B166" t="str">
            <v>NISSAN ZW C/T/HMLK ELECTRONICS (FROZEN)</v>
          </cell>
          <cell r="C166">
            <v>-48.09</v>
          </cell>
          <cell r="D166">
            <v>0</v>
          </cell>
          <cell r="E166">
            <v>0</v>
          </cell>
          <cell r="F166">
            <v>0</v>
          </cell>
          <cell r="G166">
            <v>2478</v>
          </cell>
          <cell r="H166">
            <v>0</v>
          </cell>
        </row>
        <row r="167">
          <cell r="A167">
            <v>901565</v>
          </cell>
          <cell r="B167" t="str">
            <v>NISSAN TK VISOR PACKAGING      (FROZEN)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32425</v>
          </cell>
          <cell r="H167">
            <v>0</v>
          </cell>
        </row>
        <row r="168">
          <cell r="A168">
            <v>901569</v>
          </cell>
          <cell r="B168" t="str">
            <v>GMT360/370 H/L SUBSTRATE PKG   (FROZEN)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</row>
        <row r="169">
          <cell r="A169">
            <v>901570</v>
          </cell>
          <cell r="B169" t="str">
            <v>T-FOLD #7 VISION SYSTEM</v>
          </cell>
          <cell r="C169">
            <v>12625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</row>
        <row r="170">
          <cell r="A170">
            <v>901576</v>
          </cell>
          <cell r="B170" t="str">
            <v>V229 EURO BEZEL/VANITY INSERT  (FROZEN)</v>
          </cell>
          <cell r="C170">
            <v>2610.5</v>
          </cell>
          <cell r="D170">
            <v>-1373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</row>
        <row r="171">
          <cell r="A171">
            <v>901577</v>
          </cell>
          <cell r="B171" t="str">
            <v>V229 VISOR PACKAGING</v>
          </cell>
          <cell r="C171">
            <v>0</v>
          </cell>
          <cell r="D171">
            <v>2632</v>
          </cell>
          <cell r="E171">
            <v>0</v>
          </cell>
          <cell r="F171">
            <v>-2632</v>
          </cell>
          <cell r="G171">
            <v>0</v>
          </cell>
          <cell r="H171">
            <v>0</v>
          </cell>
        </row>
        <row r="172">
          <cell r="A172">
            <v>901583</v>
          </cell>
          <cell r="B172" t="str">
            <v>FY05 LS COST REDUCTION CAPITAL (UNFROZEN)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</row>
        <row r="173">
          <cell r="A173">
            <v>901586</v>
          </cell>
          <cell r="B173" t="str">
            <v>FY05 P221 O/H CNSL EQUIPMENT   (FROZEN)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16386</v>
          </cell>
          <cell r="H173">
            <v>20392</v>
          </cell>
        </row>
        <row r="174">
          <cell r="A174">
            <v>901587</v>
          </cell>
          <cell r="B174" t="str">
            <v>FY05 P221 O/H CNSL PACKAGING   (FROZEN)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3821</v>
          </cell>
          <cell r="H174">
            <v>0</v>
          </cell>
        </row>
        <row r="175">
          <cell r="A175">
            <v>901593</v>
          </cell>
          <cell r="B175" t="str">
            <v>FY05 S197 O/H CONSOLE EQUIPMEN (FROZEN)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11960</v>
          </cell>
          <cell r="H175">
            <v>1102</v>
          </cell>
        </row>
        <row r="176">
          <cell r="A176">
            <v>901594</v>
          </cell>
          <cell r="B176" t="str">
            <v>FY05 S197 RETURNABLE PACKAGING (FROZEN)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</row>
        <row r="177">
          <cell r="A177">
            <v>901596</v>
          </cell>
          <cell r="B177" t="str">
            <v>HONDA SEPA FIELD TEST EQUIP    (FROZEN)</v>
          </cell>
          <cell r="C177">
            <v>-871.05</v>
          </cell>
          <cell r="D177">
            <v>871</v>
          </cell>
          <cell r="E177">
            <v>0</v>
          </cell>
          <cell r="F177">
            <v>1990</v>
          </cell>
          <cell r="G177">
            <v>-1990</v>
          </cell>
          <cell r="H177">
            <v>0</v>
          </cell>
        </row>
        <row r="178">
          <cell r="A178">
            <v>901600</v>
          </cell>
          <cell r="B178" t="str">
            <v>SHIELDED ENCLOSURE FOR EQUIP</v>
          </cell>
          <cell r="C178">
            <v>12999.7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-12999.7</v>
          </cell>
        </row>
        <row r="179">
          <cell r="A179">
            <v>901610</v>
          </cell>
          <cell r="B179" t="str">
            <v>TOYOTA 770N VISOR EQUIP        (FROZEN)</v>
          </cell>
          <cell r="C179">
            <v>0</v>
          </cell>
          <cell r="D179">
            <v>0</v>
          </cell>
          <cell r="E179">
            <v>0</v>
          </cell>
          <cell r="F179">
            <v>19875</v>
          </cell>
          <cell r="G179">
            <v>8875</v>
          </cell>
          <cell r="H179">
            <v>79380</v>
          </cell>
        </row>
        <row r="180">
          <cell r="A180">
            <v>901611</v>
          </cell>
          <cell r="B180" t="str">
            <v>770N VISOR ASM TOOLING         (FROZEN)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</row>
        <row r="181">
          <cell r="A181">
            <v>901612</v>
          </cell>
          <cell r="B181" t="str">
            <v>770N VISOR MOLD TOOLS          (FROZEN)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</row>
        <row r="182">
          <cell r="A182">
            <v>901613</v>
          </cell>
          <cell r="B182" t="str">
            <v>770N VISOR PACKAGING           (FROZEN)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</row>
        <row r="183">
          <cell r="A183">
            <v>901614</v>
          </cell>
          <cell r="B183" t="str">
            <v>TOYOTA 770N OHC ASM EQUIPMENT  (FROZEN)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</row>
        <row r="184">
          <cell r="A184">
            <v>901615</v>
          </cell>
          <cell r="B184" t="str">
            <v>TOYOTA 770N PACKAGING          (FROZEN)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</row>
        <row r="185">
          <cell r="A185">
            <v>901616</v>
          </cell>
          <cell r="B185" t="str">
            <v>TOY 770N OHC UNREIMB TOOLING   (FROZEN)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</row>
        <row r="186">
          <cell r="A186">
            <v>901617</v>
          </cell>
          <cell r="B186" t="str">
            <v>HONDA SJC F/C MFG ASM EQUIPT   (UNFROZEN)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</row>
        <row r="187">
          <cell r="A187">
            <v>901618</v>
          </cell>
          <cell r="B187" t="str">
            <v>HONDA SJC F/C MFG ASM TOOLING  (UNFROZEN)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</row>
        <row r="188">
          <cell r="A188">
            <v>901619</v>
          </cell>
          <cell r="B188" t="str">
            <v>HONDA SJC F/C GAGES &amp; FIXTURES (UNFROZEN)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</row>
        <row r="189">
          <cell r="A189">
            <v>901620</v>
          </cell>
          <cell r="B189" t="str">
            <v>164/251 H/L WATERJET &amp; FX RACK (FROZEN)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2899</v>
          </cell>
          <cell r="H189">
            <v>0</v>
          </cell>
        </row>
        <row r="190">
          <cell r="A190">
            <v>901621</v>
          </cell>
          <cell r="B190" t="str">
            <v>164/251 H/L FORM TOOL PREHEAT  (FROZEN)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</row>
        <row r="191">
          <cell r="A191">
            <v>901622</v>
          </cell>
          <cell r="B191" t="str">
            <v>164/251 H/L STAGING TURNTABLES (FROZEN)</v>
          </cell>
          <cell r="C191">
            <v>974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</row>
        <row r="192">
          <cell r="A192">
            <v>901626</v>
          </cell>
          <cell r="B192" t="str">
            <v>164/251 MARRIAGE HEAT TOOL RAC (FROZEN)</v>
          </cell>
          <cell r="C192">
            <v>144690</v>
          </cell>
          <cell r="D192">
            <v>-109189</v>
          </cell>
          <cell r="E192">
            <v>0</v>
          </cell>
          <cell r="F192">
            <v>91000</v>
          </cell>
          <cell r="G192">
            <v>1215</v>
          </cell>
          <cell r="H192">
            <v>7823</v>
          </cell>
        </row>
        <row r="193">
          <cell r="A193">
            <v>901627</v>
          </cell>
          <cell r="B193" t="str">
            <v>164/251 H/L AMORTIZIED TOOLING (FROZEN)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</row>
        <row r="194">
          <cell r="A194">
            <v>901629</v>
          </cell>
          <cell r="B194" t="str">
            <v>164/251 H/L TRIM RING PKG      (FROZEN)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</row>
        <row r="195">
          <cell r="A195">
            <v>901630</v>
          </cell>
          <cell r="B195" t="str">
            <v>164 H/L RETURNABLE PACKAGING   (FROZEN)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</row>
        <row r="196">
          <cell r="A196">
            <v>901631</v>
          </cell>
          <cell r="B196" t="str">
            <v>251 H/L RETURNABLE PACKAGING   (FROZEN)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</row>
        <row r="197">
          <cell r="A197">
            <v>901632</v>
          </cell>
          <cell r="B197" t="str">
            <v>SILO/CENTRAL CONVEYOR/DRY PRJ  (FROZEN)</v>
          </cell>
          <cell r="C197">
            <v>69466.600000000006</v>
          </cell>
          <cell r="D197">
            <v>0</v>
          </cell>
          <cell r="E197">
            <v>1720.05</v>
          </cell>
          <cell r="F197">
            <v>5175</v>
          </cell>
          <cell r="G197">
            <v>6041</v>
          </cell>
          <cell r="H197">
            <v>17365</v>
          </cell>
        </row>
        <row r="198">
          <cell r="A198">
            <v>901645</v>
          </cell>
          <cell r="B198" t="str">
            <v>2005 LW MOLD FLEX CAPITAL      (UNFROZEN)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</row>
        <row r="199">
          <cell r="A199">
            <v>901679</v>
          </cell>
          <cell r="B199" t="str">
            <v>SPECTFROPHOTOMETER - COLOR DEC (UNFROZEN)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</row>
        <row r="200">
          <cell r="A200">
            <v>901684</v>
          </cell>
          <cell r="B200" t="str">
            <v>GM201 ACOUSTICOR LTE UPGRADE   (UNFROZEN)</v>
          </cell>
          <cell r="C200">
            <v>145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</row>
        <row r="201">
          <cell r="A201">
            <v>901692</v>
          </cell>
          <cell r="B201" t="str">
            <v>AUTO &amp; MANUAL FORM LINE IMPROV (FROZEN)</v>
          </cell>
          <cell r="C201">
            <v>0</v>
          </cell>
          <cell r="D201">
            <v>7823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</row>
        <row r="202">
          <cell r="A202">
            <v>901705</v>
          </cell>
          <cell r="B202" t="str">
            <v>S197 VANITY HEATSTAKE STATION  (FROZEN)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</row>
        <row r="203">
          <cell r="A203">
            <v>901706</v>
          </cell>
          <cell r="B203" t="str">
            <v>S197 SPRING SPREADER           (FROZEN)</v>
          </cell>
          <cell r="C203">
            <v>0</v>
          </cell>
          <cell r="D203">
            <v>0</v>
          </cell>
          <cell r="E203">
            <v>0</v>
          </cell>
          <cell r="F203">
            <v>8057</v>
          </cell>
          <cell r="G203">
            <v>9669</v>
          </cell>
          <cell r="H203">
            <v>0</v>
          </cell>
        </row>
        <row r="204">
          <cell r="A204">
            <v>901707</v>
          </cell>
          <cell r="B204" t="str">
            <v>S197 TINNERMAN STAMP STATION   (FROZEN)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</row>
        <row r="205">
          <cell r="A205">
            <v>901708</v>
          </cell>
          <cell r="B205" t="str">
            <v>MY05 ICELAND TOOLING           (FROZEN)</v>
          </cell>
          <cell r="H205">
            <v>284000</v>
          </cell>
        </row>
        <row r="206">
          <cell r="A206">
            <v>901709</v>
          </cell>
          <cell r="B206" t="str">
            <v>FY05 SV DOOR COST REDUCTION    (UNFROZEN)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</row>
        <row r="207">
          <cell r="A207">
            <v>901713</v>
          </cell>
          <cell r="B207" t="str">
            <v>FY04 D219/258 PACKAGING        (UNFROZEN)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</row>
        <row r="208">
          <cell r="A208">
            <v>901725</v>
          </cell>
          <cell r="B208" t="str">
            <v>BUILDING IMPROVMENTS           (UNFROZEN)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</row>
        <row r="209">
          <cell r="A209">
            <v>901726</v>
          </cell>
          <cell r="B209" t="str">
            <v>EQUIPMENT IMP. AND CONT. IMPR  (UNFROZEN)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</row>
        <row r="210">
          <cell r="A210">
            <v>901728</v>
          </cell>
          <cell r="B210" t="str">
            <v>TOYOTA O33L O/H/S ASM CAPITAL  (UNFROZEN)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</row>
        <row r="211">
          <cell r="A211">
            <v>901729</v>
          </cell>
          <cell r="B211" t="str">
            <v>TOYOTA O33L UNREIMB TOOLING    (UNFROZEN)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</row>
        <row r="212">
          <cell r="A212">
            <v>901731</v>
          </cell>
          <cell r="B212" t="str">
            <v>FY05 MB COST REDUCTION CAPITAL (UNFROZEN)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</row>
        <row r="213">
          <cell r="A213">
            <v>901732</v>
          </cell>
          <cell r="B213" t="str">
            <v>FY05 BC COST REDUCTION CAPITAL (UNFROZEN)</v>
          </cell>
          <cell r="C213">
            <v>0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</row>
        <row r="214">
          <cell r="A214">
            <v>901733</v>
          </cell>
          <cell r="B214" t="str">
            <v>FY05 EC COST REDUCTION CAPITAL (UNFROZEN)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</row>
        <row r="215">
          <cell r="A215">
            <v>901734</v>
          </cell>
          <cell r="B215" t="str">
            <v>FY05 SVVCOST REDUCTION CAPITAL (UNFROZEN)</v>
          </cell>
          <cell r="C215">
            <v>0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</row>
        <row r="216">
          <cell r="A216">
            <v>901736</v>
          </cell>
          <cell r="B216" t="str">
            <v>FY05 SVV MOLD COST REDUCTION   (UNFROZEN)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</row>
        <row r="217">
          <cell r="A217">
            <v>901737</v>
          </cell>
          <cell r="B217" t="str">
            <v>FY05 O/H SYSTEM RAIL PACKAGING (FROZEN)</v>
          </cell>
          <cell r="C217">
            <v>0</v>
          </cell>
          <cell r="D217">
            <v>0</v>
          </cell>
          <cell r="E217">
            <v>49767.46</v>
          </cell>
          <cell r="F217">
            <v>216836</v>
          </cell>
          <cell r="G217">
            <v>-17398</v>
          </cell>
          <cell r="H217">
            <v>90</v>
          </cell>
        </row>
        <row r="218">
          <cell r="A218">
            <v>901739</v>
          </cell>
          <cell r="B218" t="str">
            <v>FY04 ACURA MDX PACKAGING       (FROZEN)</v>
          </cell>
          <cell r="C218">
            <v>8485.2900000000009</v>
          </cell>
          <cell r="D218">
            <v>0</v>
          </cell>
          <cell r="E218">
            <v>0</v>
          </cell>
          <cell r="F218">
            <v>5994</v>
          </cell>
          <cell r="G218">
            <v>0</v>
          </cell>
          <cell r="H218">
            <v>0</v>
          </cell>
        </row>
        <row r="219">
          <cell r="A219">
            <v>901740</v>
          </cell>
          <cell r="B219" t="str">
            <v>STORAGE RACKS OR CHECK FX</v>
          </cell>
          <cell r="C219">
            <v>0</v>
          </cell>
          <cell r="D219">
            <v>2370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</row>
        <row r="220">
          <cell r="A220">
            <v>901742</v>
          </cell>
          <cell r="B220" t="str">
            <v>FY05 FURNITURE CAPITAL         (UNFROZEN)</v>
          </cell>
          <cell r="C220">
            <v>0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</row>
        <row r="221">
          <cell r="A221">
            <v>901743</v>
          </cell>
          <cell r="B221" t="str">
            <v>FY05 VB COST REDUCTION         (UNFROZEN)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</row>
        <row r="222">
          <cell r="A222">
            <v>901744</v>
          </cell>
          <cell r="B222" t="str">
            <v>GMT345 IP CLUSTER EQUIPMENT    (FROZEN)</v>
          </cell>
          <cell r="C222">
            <v>0</v>
          </cell>
          <cell r="D222">
            <v>0</v>
          </cell>
          <cell r="E222">
            <v>0</v>
          </cell>
          <cell r="F222">
            <v>1990</v>
          </cell>
          <cell r="G222">
            <v>2797</v>
          </cell>
          <cell r="H222">
            <v>401</v>
          </cell>
        </row>
        <row r="223">
          <cell r="A223">
            <v>901745</v>
          </cell>
          <cell r="B223" t="str">
            <v>GMT345 IP CLUSTER TOOLING      (FROZEN)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</row>
        <row r="224">
          <cell r="A224">
            <v>901746</v>
          </cell>
          <cell r="B224" t="str">
            <v>GMT345 PACKAGING               (FROZEN)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</row>
        <row r="225">
          <cell r="A225">
            <v>901747</v>
          </cell>
          <cell r="B225" t="str">
            <v>GMT001 IP CLUSTER PROCESS EQPT (UNFROZEN)</v>
          </cell>
          <cell r="C225">
            <v>0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</row>
        <row r="226">
          <cell r="A226">
            <v>901748</v>
          </cell>
          <cell r="B226" t="str">
            <v>GMT001 IP CLUSTER ASM EQUIPT   (UNFROZEN)</v>
          </cell>
          <cell r="C226">
            <v>0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</row>
        <row r="227">
          <cell r="A227">
            <v>901749</v>
          </cell>
          <cell r="B227" t="str">
            <v>GMT001 IP CLUSTER TOOLING      (UNFROZEN)</v>
          </cell>
          <cell r="C227">
            <v>0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</row>
        <row r="228">
          <cell r="A228">
            <v>901750</v>
          </cell>
          <cell r="B228" t="str">
            <v>GMT001 RETURNABLE PACKAGING    (UNFROZEN)</v>
          </cell>
          <cell r="C228">
            <v>0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</row>
        <row r="229">
          <cell r="A229">
            <v>901751</v>
          </cell>
          <cell r="B229" t="str">
            <v>TOYOTA 635N IPC EQUIPTMENT     (FROZEN)</v>
          </cell>
          <cell r="C229">
            <v>0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</row>
        <row r="230">
          <cell r="A230">
            <v>901752</v>
          </cell>
          <cell r="B230" t="str">
            <v>FY04 CPP RAIL CAPITALIZED TOOL (UNFROZEN)</v>
          </cell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</row>
        <row r="231">
          <cell r="A231">
            <v>901756</v>
          </cell>
          <cell r="B231" t="str">
            <v>P131 O/H/C ASSEMBLY EQUIPMENT  (FROZEN)</v>
          </cell>
          <cell r="C231">
            <v>0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3843</v>
          </cell>
        </row>
        <row r="232">
          <cell r="A232">
            <v>901757</v>
          </cell>
          <cell r="B232" t="str">
            <v>P131 O/H/C PACKAGING           (FROZEN)</v>
          </cell>
          <cell r="C232">
            <v>0</v>
          </cell>
          <cell r="D232">
            <v>0</v>
          </cell>
          <cell r="E232">
            <v>0</v>
          </cell>
          <cell r="F232">
            <v>15548</v>
          </cell>
          <cell r="G232">
            <v>26251</v>
          </cell>
          <cell r="H232">
            <v>0</v>
          </cell>
        </row>
        <row r="233">
          <cell r="A233">
            <v>901782</v>
          </cell>
          <cell r="B233" t="str">
            <v>EM RACK RASO UPGRADE</v>
          </cell>
          <cell r="C233">
            <v>46400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-46400</v>
          </cell>
        </row>
        <row r="234">
          <cell r="A234">
            <v>901784</v>
          </cell>
          <cell r="B234" t="str">
            <v>M205 O/H/C PACKAGING           (FROZEN)</v>
          </cell>
          <cell r="C234">
            <v>0</v>
          </cell>
          <cell r="D234">
            <v>2167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</row>
        <row r="235">
          <cell r="A235">
            <v>901786</v>
          </cell>
          <cell r="B235" t="str">
            <v>PB1 DECOUPLE &amp; LINE LAYOUT     (FROZEN)</v>
          </cell>
          <cell r="C235">
            <v>0</v>
          </cell>
          <cell r="D235">
            <v>0</v>
          </cell>
          <cell r="E235">
            <v>0</v>
          </cell>
          <cell r="F235">
            <v>1800</v>
          </cell>
          <cell r="G235">
            <v>0</v>
          </cell>
          <cell r="H235">
            <v>0</v>
          </cell>
        </row>
        <row r="236">
          <cell r="A236">
            <v>901787</v>
          </cell>
          <cell r="B236" t="str">
            <v>PB1 PROCESS CONTROLS           (FROZEN)</v>
          </cell>
          <cell r="C236">
            <v>0</v>
          </cell>
          <cell r="D236">
            <v>0</v>
          </cell>
          <cell r="E236">
            <v>0</v>
          </cell>
          <cell r="F236">
            <v>0</v>
          </cell>
          <cell r="G236">
            <v>127678</v>
          </cell>
          <cell r="H236">
            <v>0</v>
          </cell>
        </row>
        <row r="237">
          <cell r="A237">
            <v>901788</v>
          </cell>
          <cell r="B237" t="str">
            <v>MARRIAGE LINE IMPROVEMENTS     (FROZEN)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22500</v>
          </cell>
          <cell r="H237">
            <v>42316</v>
          </cell>
        </row>
        <row r="238">
          <cell r="A238">
            <v>901789</v>
          </cell>
          <cell r="B238" t="str">
            <v>PBII ADHESIVE &amp; OVEN UPGRADES  (FROZEN)</v>
          </cell>
          <cell r="C238">
            <v>0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</row>
        <row r="239">
          <cell r="A239">
            <v>901790</v>
          </cell>
          <cell r="B239" t="str">
            <v>PBII WATERJET VISION SYSTEM    (FROZEN)</v>
          </cell>
          <cell r="C239">
            <v>0</v>
          </cell>
          <cell r="D239">
            <v>13358</v>
          </cell>
          <cell r="E239">
            <v>604.20000000000005</v>
          </cell>
          <cell r="F239">
            <v>0</v>
          </cell>
          <cell r="G239">
            <v>0</v>
          </cell>
          <cell r="H239">
            <v>0</v>
          </cell>
        </row>
        <row r="240">
          <cell r="A240">
            <v>901792</v>
          </cell>
          <cell r="B240" t="str">
            <v>FORD OHS DUAL LOCK ASM FIXTURE (FROZEN)</v>
          </cell>
          <cell r="C240">
            <v>0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</row>
        <row r="241">
          <cell r="A241">
            <v>901794</v>
          </cell>
          <cell r="B241" t="str">
            <v>HONDA UA/UD MODULE PIN INSERT  (FROZEN)</v>
          </cell>
          <cell r="C241">
            <v>0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</row>
        <row r="242">
          <cell r="A242">
            <v>901795</v>
          </cell>
          <cell r="B242" t="str">
            <v>TOYOTA 770N MIS EXPENSE        (FROZEN)</v>
          </cell>
          <cell r="C242">
            <v>0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</row>
        <row r="243">
          <cell r="A243">
            <v>901796</v>
          </cell>
          <cell r="B243" t="str">
            <v>FY05.5 HONDA SJC OHC ASM EQUIP (UNFROZEN)</v>
          </cell>
          <cell r="C243">
            <v>0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19800</v>
          </cell>
        </row>
        <row r="244">
          <cell r="A244">
            <v>901798</v>
          </cell>
          <cell r="B244" t="str">
            <v>RETROFIT CAMP PRESS            (FROZEN)</v>
          </cell>
          <cell r="C244">
            <v>0</v>
          </cell>
          <cell r="D244">
            <v>0</v>
          </cell>
          <cell r="E244">
            <v>0</v>
          </cell>
          <cell r="F244">
            <v>36119</v>
          </cell>
          <cell r="G244">
            <v>0</v>
          </cell>
          <cell r="H244">
            <v>24949</v>
          </cell>
        </row>
        <row r="245">
          <cell r="A245">
            <v>901799</v>
          </cell>
          <cell r="B245" t="str">
            <v>RETROFIT CW WJ TRIM CELL       (FROZEN)</v>
          </cell>
          <cell r="C245">
            <v>0</v>
          </cell>
          <cell r="D245">
            <v>0</v>
          </cell>
          <cell r="E245">
            <v>0</v>
          </cell>
          <cell r="F245">
            <v>62250</v>
          </cell>
          <cell r="G245">
            <v>0</v>
          </cell>
          <cell r="H245">
            <v>79500</v>
          </cell>
        </row>
        <row r="246">
          <cell r="A246">
            <v>901801</v>
          </cell>
          <cell r="B246" t="str">
            <v>GLUE BOOTH/OVEN/ROBOT SPRAY    (FROZEN)</v>
          </cell>
          <cell r="C246">
            <v>0</v>
          </cell>
          <cell r="D246">
            <v>0</v>
          </cell>
          <cell r="E246">
            <v>157125</v>
          </cell>
          <cell r="F246">
            <v>0</v>
          </cell>
          <cell r="G246">
            <v>0</v>
          </cell>
          <cell r="H246">
            <v>188550</v>
          </cell>
        </row>
        <row r="247">
          <cell r="A247">
            <v>901802</v>
          </cell>
          <cell r="B247" t="str">
            <v>MARRIAGE LINE RACKS &amp; TABLES   (FROZEN)</v>
          </cell>
          <cell r="C247">
            <v>0</v>
          </cell>
          <cell r="D247">
            <v>0</v>
          </cell>
          <cell r="E247">
            <v>0</v>
          </cell>
          <cell r="F247">
            <v>19975</v>
          </cell>
          <cell r="G247">
            <v>0</v>
          </cell>
          <cell r="H247">
            <v>0</v>
          </cell>
        </row>
        <row r="248">
          <cell r="A248">
            <v>901803</v>
          </cell>
          <cell r="B248" t="str">
            <v>LAYOUT &amp; SITE PREP AT MW       (FROZEN)</v>
          </cell>
          <cell r="C248">
            <v>0</v>
          </cell>
          <cell r="D248">
            <v>0</v>
          </cell>
          <cell r="E248">
            <v>0</v>
          </cell>
          <cell r="F248">
            <v>0</v>
          </cell>
          <cell r="G248">
            <v>5337</v>
          </cell>
          <cell r="H248">
            <v>7080</v>
          </cell>
        </row>
        <row r="249">
          <cell r="A249">
            <v>901804</v>
          </cell>
          <cell r="B249" t="str">
            <v>WORK PLACE TABLES &amp; RACKS      (FROZEN)</v>
          </cell>
          <cell r="C249">
            <v>0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</row>
        <row r="250">
          <cell r="A250">
            <v>901808</v>
          </cell>
          <cell r="B250" t="str">
            <v>TK VISOR UNREIMBURSED TOOLING  (FROZEN)</v>
          </cell>
          <cell r="C250">
            <v>0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</row>
        <row r="251">
          <cell r="A251">
            <v>901809</v>
          </cell>
          <cell r="B251" t="str">
            <v>BRACKET BSR ASM &amp; VERIFICATION (FROZEN)</v>
          </cell>
          <cell r="C251">
            <v>0</v>
          </cell>
          <cell r="D251">
            <v>0</v>
          </cell>
          <cell r="E251">
            <v>0</v>
          </cell>
          <cell r="F251">
            <v>17340</v>
          </cell>
          <cell r="G251">
            <v>0</v>
          </cell>
          <cell r="H251">
            <v>26010</v>
          </cell>
        </row>
        <row r="252">
          <cell r="A252">
            <v>901810</v>
          </cell>
          <cell r="B252" t="str">
            <v>RECEPTABLE TUBE BSR ASM &amp; VERI (FROZEN)</v>
          </cell>
          <cell r="C252">
            <v>0</v>
          </cell>
          <cell r="D252">
            <v>0</v>
          </cell>
          <cell r="E252">
            <v>0</v>
          </cell>
          <cell r="F252">
            <v>19140</v>
          </cell>
          <cell r="G252">
            <v>5729</v>
          </cell>
          <cell r="H252">
            <v>22410</v>
          </cell>
        </row>
        <row r="253">
          <cell r="A253">
            <v>901811</v>
          </cell>
          <cell r="B253" t="str">
            <v>CARGO TRAY BSR ASM &amp; VERIFICAT (FROZEN)</v>
          </cell>
          <cell r="C253">
            <v>0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49745</v>
          </cell>
        </row>
        <row r="254">
          <cell r="A254">
            <v>901812</v>
          </cell>
          <cell r="B254" t="str">
            <v>DIVIDER BSR ASM &amp; VERIFICATION (FROZEN)</v>
          </cell>
          <cell r="C254">
            <v>0</v>
          </cell>
          <cell r="D254">
            <v>0</v>
          </cell>
          <cell r="E254">
            <v>0</v>
          </cell>
          <cell r="F254">
            <v>0</v>
          </cell>
          <cell r="G254">
            <v>45888</v>
          </cell>
          <cell r="H254">
            <v>0</v>
          </cell>
        </row>
        <row r="255">
          <cell r="A255">
            <v>901813</v>
          </cell>
          <cell r="B255" t="str">
            <v>DOOR BSR ASM &amp; VERIFICATION    (FROZEN)</v>
          </cell>
          <cell r="C255">
            <v>0</v>
          </cell>
          <cell r="D255">
            <v>0</v>
          </cell>
          <cell r="E255">
            <v>0</v>
          </cell>
          <cell r="F255">
            <v>0</v>
          </cell>
          <cell r="G255">
            <v>9840</v>
          </cell>
          <cell r="H255">
            <v>14760</v>
          </cell>
        </row>
        <row r="256">
          <cell r="A256">
            <v>901814</v>
          </cell>
          <cell r="B256" t="str">
            <v>UNREIMBURSED CARGO BSR TOOLING (FROZEN)</v>
          </cell>
          <cell r="C256">
            <v>0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</row>
        <row r="257">
          <cell r="A257">
            <v>901815</v>
          </cell>
          <cell r="B257" t="str">
            <v>GMX 211 CSA AND ELEC UPGRADE   (UNFROZEN)</v>
          </cell>
          <cell r="C257">
            <v>0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</row>
        <row r="258">
          <cell r="A258">
            <v>901816</v>
          </cell>
          <cell r="B258" t="str">
            <v>GMX 211 PREFORMER UPGRADE #1   (FROZEN)</v>
          </cell>
          <cell r="C258">
            <v>0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</row>
        <row r="259">
          <cell r="A259">
            <v>901817</v>
          </cell>
          <cell r="B259" t="str">
            <v>GMX 211 PREFORMER UPGRADE #2   (FROZEN)</v>
          </cell>
          <cell r="C259">
            <v>0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</row>
        <row r="260">
          <cell r="A260">
            <v>901818</v>
          </cell>
          <cell r="B260" t="str">
            <v>GMX 211 PREFORM TRIM PRESSES   (UNFROZEN)</v>
          </cell>
          <cell r="C260">
            <v>0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</row>
        <row r="261">
          <cell r="A261">
            <v>901819</v>
          </cell>
          <cell r="B261" t="str">
            <v>GMX 211 WELDING EQUIPMENT      (UNFROZEN)</v>
          </cell>
          <cell r="C261">
            <v>0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</row>
        <row r="262">
          <cell r="A262">
            <v>901821</v>
          </cell>
          <cell r="B262" t="str">
            <v>GMX 211 MOLDING MACHINES       (UNFROZEN)</v>
          </cell>
          <cell r="C262">
            <v>0</v>
          </cell>
          <cell r="D262">
            <v>0</v>
          </cell>
          <cell r="E262">
            <v>0</v>
          </cell>
          <cell r="F262">
            <v>0</v>
          </cell>
          <cell r="G262">
            <v>215842</v>
          </cell>
          <cell r="H262">
            <v>6732</v>
          </cell>
        </row>
        <row r="263">
          <cell r="A263">
            <v>901822</v>
          </cell>
          <cell r="B263" t="str">
            <v>GMX 211 ROBOTS                 (FROZEN)</v>
          </cell>
          <cell r="C263">
            <v>0</v>
          </cell>
          <cell r="D263">
            <v>0</v>
          </cell>
          <cell r="E263">
            <v>0</v>
          </cell>
          <cell r="F263">
            <v>0</v>
          </cell>
          <cell r="G263">
            <v>37250</v>
          </cell>
          <cell r="H263">
            <v>1910</v>
          </cell>
        </row>
        <row r="264">
          <cell r="A264">
            <v>901823</v>
          </cell>
          <cell r="B264" t="str">
            <v>GMX 211 MOLDING AUTOMATION     (FROZEN)</v>
          </cell>
          <cell r="C264">
            <v>0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</row>
        <row r="265">
          <cell r="A265">
            <v>901824</v>
          </cell>
          <cell r="B265" t="str">
            <v>GMX 211 MISC INJECTION MOLDING (UNFROZEN)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</row>
        <row r="266">
          <cell r="A266">
            <v>901825</v>
          </cell>
          <cell r="B266" t="str">
            <v>GMX 211 PUNCH PRESS MACHINES   (UNFROZEN)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</row>
        <row r="267">
          <cell r="A267">
            <v>901828</v>
          </cell>
          <cell r="B267" t="str">
            <v>WARREN MOVE - CAPITAL          (UNFROZEN)</v>
          </cell>
          <cell r="C267">
            <v>228060.14</v>
          </cell>
          <cell r="D267">
            <v>166898</v>
          </cell>
          <cell r="E267">
            <v>3102863.51</v>
          </cell>
          <cell r="F267">
            <v>-654789</v>
          </cell>
          <cell r="G267">
            <v>8190</v>
          </cell>
          <cell r="H267">
            <v>30750</v>
          </cell>
        </row>
        <row r="268">
          <cell r="A268">
            <v>901829</v>
          </cell>
          <cell r="B268" t="str">
            <v>700N COMPONENT RETURNABLE PKG  (FROZEN)</v>
          </cell>
          <cell r="C268">
            <v>0</v>
          </cell>
          <cell r="D268">
            <v>0</v>
          </cell>
          <cell r="E268">
            <v>16233.78</v>
          </cell>
          <cell r="F268">
            <v>1458</v>
          </cell>
          <cell r="G268">
            <v>0</v>
          </cell>
          <cell r="H268">
            <v>0</v>
          </cell>
        </row>
        <row r="269">
          <cell r="A269">
            <v>901830</v>
          </cell>
          <cell r="B269" t="str">
            <v>WHITBY PROCESSING FACILITY     (UNFROZEN)</v>
          </cell>
          <cell r="C269">
            <v>0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</row>
        <row r="270">
          <cell r="A270">
            <v>901831</v>
          </cell>
          <cell r="B270" t="str">
            <v>SITE PREP WORK / LANDSCAPING   (UNFROZEN)</v>
          </cell>
          <cell r="C270">
            <v>0</v>
          </cell>
          <cell r="D270">
            <v>0</v>
          </cell>
          <cell r="E270">
            <v>292012.06</v>
          </cell>
          <cell r="F270">
            <v>150896</v>
          </cell>
          <cell r="G270">
            <v>0</v>
          </cell>
          <cell r="H270">
            <v>0</v>
          </cell>
        </row>
        <row r="271">
          <cell r="A271">
            <v>901832</v>
          </cell>
          <cell r="B271" t="str">
            <v>50 TON OVERHEAD CRANE          (UNFROZEN)</v>
          </cell>
          <cell r="C271">
            <v>0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</row>
        <row r="272">
          <cell r="A272">
            <v>901833</v>
          </cell>
          <cell r="B272" t="str">
            <v>COOLING TOWER &amp; PUMP PACKAGE   (UNFROZEN)</v>
          </cell>
          <cell r="C272">
            <v>0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</row>
        <row r="273">
          <cell r="A273">
            <v>901834</v>
          </cell>
          <cell r="B273" t="str">
            <v>EMERGENCY POWER GENERATOR      (UNFROZEN)</v>
          </cell>
          <cell r="C273">
            <v>0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</row>
        <row r="274">
          <cell r="A274">
            <v>901835</v>
          </cell>
          <cell r="B274" t="str">
            <v>MATERIAL FEED SYSTEMS          (UNFROZEN)</v>
          </cell>
          <cell r="C274">
            <v>0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</row>
        <row r="275">
          <cell r="A275">
            <v>901837</v>
          </cell>
          <cell r="B275" t="str">
            <v>2 - PROCESS TRASH COMPACTORS   (UNFROZEN)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</row>
        <row r="276">
          <cell r="A276">
            <v>901838</v>
          </cell>
          <cell r="B276" t="str">
            <v>PROCESS PLANT OFFICE FURNITURE (UNFROZEN)</v>
          </cell>
          <cell r="C276">
            <v>0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</row>
        <row r="277">
          <cell r="A277">
            <v>901839</v>
          </cell>
          <cell r="B277" t="str">
            <v>OFFICE AUTOMATION SOFTWARE     (UNFROZEN)</v>
          </cell>
          <cell r="C277">
            <v>0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</row>
        <row r="278">
          <cell r="A278">
            <v>901840</v>
          </cell>
          <cell r="B278" t="str">
            <v>MATERIAL HANDLING EQUIPMENT    (UNFROZEN)</v>
          </cell>
          <cell r="C278">
            <v>0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</row>
        <row r="279">
          <cell r="A279">
            <v>901841</v>
          </cell>
          <cell r="B279" t="str">
            <v>MOVE &amp; UPGRADE 2 INJ MOLD MACH (UNFROZEN)</v>
          </cell>
          <cell r="C279">
            <v>0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</row>
        <row r="280">
          <cell r="A280">
            <v>901842</v>
          </cell>
          <cell r="B280" t="str">
            <v>MOVE &amp; UPGRADE VAC FORM CELL   (UNFROZEN)</v>
          </cell>
          <cell r="C280">
            <v>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</row>
        <row r="281">
          <cell r="A281">
            <v>901843</v>
          </cell>
          <cell r="B281" t="str">
            <v>GMT201 VISOR ASM EQUIPMENT     (FROZEN)</v>
          </cell>
          <cell r="C281">
            <v>0</v>
          </cell>
          <cell r="D281">
            <v>0</v>
          </cell>
          <cell r="E281">
            <v>0</v>
          </cell>
          <cell r="F281">
            <v>0</v>
          </cell>
          <cell r="G281">
            <v>12725</v>
          </cell>
          <cell r="H281">
            <v>0</v>
          </cell>
        </row>
        <row r="282">
          <cell r="A282">
            <v>901844</v>
          </cell>
          <cell r="B282" t="str">
            <v>GM201 VISOR RETURNABLE PKG     (FROZEN)</v>
          </cell>
          <cell r="C282">
            <v>0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</row>
        <row r="283">
          <cell r="A283">
            <v>901845</v>
          </cell>
          <cell r="B283" t="str">
            <v>GMT201 UNREIMBURSED TOOLS      (FROZEN)</v>
          </cell>
          <cell r="C283">
            <v>0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6050</v>
          </cell>
        </row>
        <row r="284">
          <cell r="A284">
            <v>901846</v>
          </cell>
          <cell r="B284" t="str">
            <v>GMT201 OHC ASSEMBLY EQUIPMENT  (UNFROZEN)</v>
          </cell>
          <cell r="C284">
            <v>0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17550</v>
          </cell>
        </row>
        <row r="285">
          <cell r="A285">
            <v>901847</v>
          </cell>
          <cell r="B285" t="str">
            <v>GMT201 OHC UNREIMBURSED TOOLS  (UNFROZEN)</v>
          </cell>
          <cell r="C285">
            <v>0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</row>
        <row r="286">
          <cell r="A286">
            <v>901848</v>
          </cell>
          <cell r="B286" t="str">
            <v>GMT201 OHC/STORAGE BIN PKG     (UNFROZEN)</v>
          </cell>
          <cell r="C286">
            <v>0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</row>
        <row r="287">
          <cell r="A287">
            <v>901850</v>
          </cell>
          <cell r="B287" t="str">
            <v>WHITBY LEAN FACILITY CAPITAL   (FROZEN)</v>
          </cell>
          <cell r="C287">
            <v>0</v>
          </cell>
          <cell r="D287">
            <v>0</v>
          </cell>
          <cell r="E287">
            <v>0</v>
          </cell>
          <cell r="F287">
            <v>0</v>
          </cell>
          <cell r="G287">
            <v>116933</v>
          </cell>
          <cell r="H287">
            <v>17960</v>
          </cell>
        </row>
        <row r="288">
          <cell r="A288">
            <v>901851</v>
          </cell>
          <cell r="B288" t="str">
            <v>AUTO STORAGE RETRIEVAL SYSTEM  (FROZEN)</v>
          </cell>
          <cell r="C288">
            <v>0</v>
          </cell>
          <cell r="D288">
            <v>431347</v>
          </cell>
          <cell r="E288">
            <v>0</v>
          </cell>
          <cell r="F288">
            <v>29399</v>
          </cell>
          <cell r="G288">
            <v>8022</v>
          </cell>
          <cell r="H288">
            <v>567856</v>
          </cell>
        </row>
        <row r="289">
          <cell r="A289">
            <v>901852</v>
          </cell>
          <cell r="B289" t="str">
            <v>WHITBY LEAN HARDWARE/SOFTWARE  (FROZEN)</v>
          </cell>
          <cell r="C289">
            <v>-10145.36</v>
          </cell>
          <cell r="D289">
            <v>0</v>
          </cell>
          <cell r="E289">
            <v>4140.5</v>
          </cell>
          <cell r="F289">
            <v>0</v>
          </cell>
          <cell r="G289">
            <v>141935</v>
          </cell>
          <cell r="H289">
            <v>45122</v>
          </cell>
        </row>
        <row r="290">
          <cell r="A290">
            <v>901853</v>
          </cell>
          <cell r="B290" t="str">
            <v>WHITBY LEAN FLOOR CONSOLE      (FROZEN)</v>
          </cell>
          <cell r="C290">
            <v>0</v>
          </cell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</row>
        <row r="291">
          <cell r="A291">
            <v>901854</v>
          </cell>
          <cell r="B291" t="str">
            <v>WHITBY LEAN REAR WINDOW TRIM   (FROZEN)</v>
          </cell>
          <cell r="C291">
            <v>0</v>
          </cell>
          <cell r="D291">
            <v>0</v>
          </cell>
          <cell r="E291">
            <v>0</v>
          </cell>
          <cell r="F291">
            <v>5451</v>
          </cell>
          <cell r="G291">
            <v>0</v>
          </cell>
          <cell r="H291">
            <v>14849</v>
          </cell>
        </row>
        <row r="292">
          <cell r="A292">
            <v>901855</v>
          </cell>
          <cell r="B292" t="str">
            <v>WHITBY LEAN IP/COCKPIT         (FROZEN)</v>
          </cell>
          <cell r="C292">
            <v>0</v>
          </cell>
          <cell r="D292">
            <v>0</v>
          </cell>
          <cell r="E292">
            <v>0</v>
          </cell>
          <cell r="F292">
            <v>13239</v>
          </cell>
          <cell r="G292">
            <v>0</v>
          </cell>
          <cell r="H292">
            <v>127924</v>
          </cell>
        </row>
        <row r="293">
          <cell r="A293">
            <v>901856</v>
          </cell>
          <cell r="B293" t="str">
            <v>WHITBY LEAN DOOR PNL ASSENBLY  (FROZEN)</v>
          </cell>
          <cell r="C293">
            <v>0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</row>
        <row r="294">
          <cell r="A294">
            <v>901857</v>
          </cell>
          <cell r="B294" t="str">
            <v>WHITBY LEAN O/H SYSTEM ASM     (FROZEN)</v>
          </cell>
          <cell r="C294">
            <v>0</v>
          </cell>
          <cell r="D294">
            <v>0</v>
          </cell>
          <cell r="E294">
            <v>90202.03</v>
          </cell>
          <cell r="F294">
            <v>0</v>
          </cell>
          <cell r="G294">
            <v>0</v>
          </cell>
          <cell r="H294">
            <v>16400</v>
          </cell>
        </row>
        <row r="295">
          <cell r="A295">
            <v>901858</v>
          </cell>
          <cell r="B295" t="str">
            <v>SW DEVELOPMENT &amp; BUS COMMUNICATION</v>
          </cell>
          <cell r="C295">
            <v>0</v>
          </cell>
          <cell r="D295">
            <v>0</v>
          </cell>
          <cell r="E295">
            <v>-14000</v>
          </cell>
          <cell r="F295">
            <v>0</v>
          </cell>
          <cell r="G295">
            <v>0</v>
          </cell>
          <cell r="H295">
            <v>0</v>
          </cell>
        </row>
        <row r="296">
          <cell r="A296">
            <v>901910</v>
          </cell>
          <cell r="B296" t="str">
            <v>FY04 SOFTWARE QUALITY TOOLS</v>
          </cell>
          <cell r="C296">
            <v>0</v>
          </cell>
          <cell r="D296">
            <v>24600</v>
          </cell>
          <cell r="E296">
            <v>0</v>
          </cell>
          <cell r="F296">
            <v>0</v>
          </cell>
          <cell r="G296">
            <v>0</v>
          </cell>
          <cell r="H296">
            <v>-24600</v>
          </cell>
        </row>
        <row r="297">
          <cell r="A297">
            <v>901912</v>
          </cell>
          <cell r="B297" t="str">
            <v>STORAGE A/R DIVESTITURE PKG    (UNFROZEN)</v>
          </cell>
          <cell r="C297">
            <v>0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</row>
        <row r="298">
          <cell r="A298">
            <v>901913</v>
          </cell>
          <cell r="B298" t="str">
            <v>GMT001 FLOOR CONSOLE CAPITAL      (UNFROZEN)</v>
          </cell>
          <cell r="C298">
            <v>0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</row>
        <row r="299">
          <cell r="A299">
            <v>901917</v>
          </cell>
          <cell r="B299" t="str">
            <v>XK O/H COMNSOLE ASM CAPITAL    (UNFROZEN)</v>
          </cell>
          <cell r="C299">
            <v>0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</row>
        <row r="300">
          <cell r="A300">
            <v>901918</v>
          </cell>
          <cell r="B300" t="str">
            <v>XK GRAB HANDLE ASM CAPITAL     (UNFROZEN)</v>
          </cell>
          <cell r="C300">
            <v>0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</row>
        <row r="301">
          <cell r="A301">
            <v>901919</v>
          </cell>
          <cell r="B301" t="str">
            <v>XK O/H SYSTEM ASM CAPITAL      (UNFROZEN)</v>
          </cell>
          <cell r="C301">
            <v>0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</row>
        <row r="302">
          <cell r="A302">
            <v>901920</v>
          </cell>
          <cell r="B302" t="str">
            <v>XK O/H SYSTEM GRAZ ASM CAPITAL (UNFROZEN)</v>
          </cell>
          <cell r="C302">
            <v>0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</row>
        <row r="303">
          <cell r="A303">
            <v>901921</v>
          </cell>
          <cell r="B303" t="str">
            <v>XK VISOR MFG CAPITAL           (UNFROZEN)</v>
          </cell>
          <cell r="C303">
            <v>0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</row>
        <row r="304">
          <cell r="A304">
            <v>901922</v>
          </cell>
          <cell r="B304" t="str">
            <v>XK O/H SYSTEM PACKAGING        (UNFROZEN)</v>
          </cell>
          <cell r="C304">
            <v>0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</row>
        <row r="305">
          <cell r="A305">
            <v>901923</v>
          </cell>
          <cell r="B305" t="str">
            <v>FY04 ISUZU PSI E-CHECK EQUIP   (FROZEN)</v>
          </cell>
          <cell r="C305">
            <v>0</v>
          </cell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</row>
        <row r="306">
          <cell r="A306">
            <v>901925</v>
          </cell>
          <cell r="B306" t="str">
            <v>S197 HEADLINER WIP PACKAGING   (FROZEN)</v>
          </cell>
          <cell r="C306">
            <v>0</v>
          </cell>
          <cell r="D306">
            <v>1875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</row>
        <row r="307">
          <cell r="A307">
            <v>901926</v>
          </cell>
          <cell r="B307" t="str">
            <v>GRIPPER SYS &amp; ELECTRICAL PNL   (FROZEN)</v>
          </cell>
          <cell r="C307">
            <v>0</v>
          </cell>
          <cell r="D307">
            <v>0</v>
          </cell>
          <cell r="E307">
            <v>0</v>
          </cell>
          <cell r="F307">
            <v>0</v>
          </cell>
          <cell r="G307">
            <v>4500</v>
          </cell>
          <cell r="H307">
            <v>0</v>
          </cell>
        </row>
        <row r="308">
          <cell r="A308">
            <v>901927</v>
          </cell>
          <cell r="B308" t="str">
            <v>FORM LINE AUTOMATED ONION SKIN (FROZEN)</v>
          </cell>
          <cell r="C308">
            <v>0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</row>
        <row r="309">
          <cell r="A309">
            <v>901928</v>
          </cell>
          <cell r="B309" t="str">
            <v>AUTO FABRIC FEED - MARRIAGE LI (FROZEN)</v>
          </cell>
          <cell r="C309">
            <v>0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</row>
        <row r="310">
          <cell r="A310">
            <v>901930</v>
          </cell>
          <cell r="B310" t="str">
            <v>P356 FLR CNSL CAPITAL          (UNFROZEN)</v>
          </cell>
          <cell r="C310">
            <v>0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</row>
        <row r="311">
          <cell r="A311">
            <v>901933</v>
          </cell>
          <cell r="B311" t="str">
            <v>TOYOTA 033L S/G/B ASM CAPITAL  (UNFROZEN)</v>
          </cell>
          <cell r="C311">
            <v>0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</row>
        <row r="312">
          <cell r="A312">
            <v>901934</v>
          </cell>
          <cell r="B312" t="str">
            <v>FY07 U387/388 FLR CNSL CAPITAL (UNFROZEN)</v>
          </cell>
          <cell r="C312">
            <v>0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</row>
        <row r="313">
          <cell r="A313">
            <v>901937</v>
          </cell>
          <cell r="B313" t="str">
            <v>GMT001 PLANT CAPITAL COSTS     (UNFROZEN)</v>
          </cell>
          <cell r="C313">
            <v>0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</row>
        <row r="314">
          <cell r="A314">
            <v>901938</v>
          </cell>
          <cell r="B314" t="str">
            <v>FY05 HONDA SDB/SEPA VISOR CAP  (UNFROZEN)</v>
          </cell>
          <cell r="C314">
            <v>0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34358</v>
          </cell>
        </row>
        <row r="315">
          <cell r="A315">
            <v>901940</v>
          </cell>
          <cell r="B315" t="str">
            <v>FY05 HONDA SDB/SEPA PKG        (UNFROZEN)</v>
          </cell>
          <cell r="C315">
            <v>0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</row>
        <row r="316">
          <cell r="A316">
            <v>901941</v>
          </cell>
          <cell r="B316" t="str">
            <v>PS24S PRE-FORM MOVE            (FROZEN)</v>
          </cell>
          <cell r="C316">
            <v>0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</row>
        <row r="317">
          <cell r="A317">
            <v>901942</v>
          </cell>
          <cell r="B317" t="str">
            <v>PS24S PRE-FORM REBUILD         (FROZEN)</v>
          </cell>
          <cell r="C317">
            <v>0</v>
          </cell>
          <cell r="D317">
            <v>0</v>
          </cell>
          <cell r="E317">
            <v>0</v>
          </cell>
          <cell r="F317">
            <v>0</v>
          </cell>
          <cell r="G317">
            <v>44750</v>
          </cell>
          <cell r="H317">
            <v>0</v>
          </cell>
        </row>
        <row r="318">
          <cell r="A318">
            <v>901943</v>
          </cell>
          <cell r="B318" t="str">
            <v>PS24S RACKS AND NESTS          (FROZEN)</v>
          </cell>
          <cell r="C318">
            <v>0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</row>
        <row r="319">
          <cell r="A319">
            <v>901944</v>
          </cell>
          <cell r="B319" t="str">
            <v>THERMOBOND CAPACITY INCREASE   (UNFROZEN)</v>
          </cell>
          <cell r="C319">
            <v>0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</row>
        <row r="320">
          <cell r="A320">
            <v>901945</v>
          </cell>
          <cell r="B320" t="str">
            <v>GMT345 VISOR TOOLING           (UNFROZEN)</v>
          </cell>
          <cell r="C320">
            <v>0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</row>
        <row r="321">
          <cell r="A321">
            <v>901946</v>
          </cell>
          <cell r="B321" t="str">
            <v>HONDA SJC FLOOR CONSOLE PKG    (UNFROZEN)</v>
          </cell>
          <cell r="C321">
            <v>0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</row>
        <row r="322">
          <cell r="A322">
            <v>901947</v>
          </cell>
          <cell r="B322" t="str">
            <v>TRI-LINGUAL P131 LABEL VISOR   (UNFROZEN)</v>
          </cell>
          <cell r="C322">
            <v>0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</row>
        <row r="323">
          <cell r="A323">
            <v>901949</v>
          </cell>
          <cell r="B323" t="str">
            <v>GMX365 COMPONENT PACKAGING     (UNFROZEN)</v>
          </cell>
          <cell r="C323">
            <v>0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18567</v>
          </cell>
        </row>
        <row r="324">
          <cell r="A324">
            <v>901950</v>
          </cell>
          <cell r="B324" t="str">
            <v>GMT355 EXTREME INST CLUS TLS   (UNFROZEN)</v>
          </cell>
          <cell r="C324">
            <v>0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</row>
        <row r="325">
          <cell r="A325">
            <v>901952</v>
          </cell>
          <cell r="B325" t="str">
            <v>MITSUBISHI PS24 VISOR          (FROZEN)</v>
          </cell>
          <cell r="C325">
            <v>0</v>
          </cell>
          <cell r="D325">
            <v>0</v>
          </cell>
          <cell r="E325">
            <v>0</v>
          </cell>
          <cell r="F325">
            <v>0</v>
          </cell>
          <cell r="G325">
            <v>12862</v>
          </cell>
          <cell r="H325">
            <v>0</v>
          </cell>
        </row>
        <row r="326">
          <cell r="A326">
            <v>901953</v>
          </cell>
          <cell r="B326" t="str">
            <v>GMX211 WELDING TOOLS           (UNFROZEN)</v>
          </cell>
          <cell r="C326">
            <v>0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</row>
        <row r="327">
          <cell r="A327">
            <v>901954</v>
          </cell>
          <cell r="B327" t="str">
            <v>FY07 U387/8 DR PNL ASM CAPITAL (UNFROZEN)</v>
          </cell>
          <cell r="C327">
            <v>0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</row>
        <row r="328">
          <cell r="A328">
            <v>901955</v>
          </cell>
          <cell r="B328" t="str">
            <v>FY07 U387/8 CRAFTEC PROCESS    (UNFROZEN)</v>
          </cell>
          <cell r="C328">
            <v>0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</row>
        <row r="329">
          <cell r="A329">
            <v>901958</v>
          </cell>
          <cell r="B329" t="str">
            <v>U222/228 CARGO MGT ASM CAPITAL (UNFROZEN)</v>
          </cell>
          <cell r="C329">
            <v>0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</row>
        <row r="330">
          <cell r="A330">
            <v>901963</v>
          </cell>
          <cell r="B330" t="str">
            <v>TOYOTA 180L O/H/CONSOLE CAPITA (UNFROZEN)</v>
          </cell>
          <cell r="C330">
            <v>0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</row>
        <row r="331">
          <cell r="A331">
            <v>901965</v>
          </cell>
          <cell r="B331" t="str">
            <v>TOYOTA 180L DOOR PNL CAPITAL   (UNFROZEN)</v>
          </cell>
          <cell r="C331">
            <v>0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</row>
        <row r="332">
          <cell r="A332">
            <v>901969</v>
          </cell>
          <cell r="B332" t="str">
            <v>GMT365 REAR PKG TRAY           (UNFROZEN)</v>
          </cell>
          <cell r="C332">
            <v>0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</row>
        <row r="333">
          <cell r="A333">
            <v>901970</v>
          </cell>
          <cell r="B333" t="str">
            <v>GMX365 SUPPLIER PACKAGING      (UNFROZEN)</v>
          </cell>
          <cell r="C333">
            <v>0</v>
          </cell>
          <cell r="D333">
            <v>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</row>
        <row r="334">
          <cell r="A334">
            <v>901971</v>
          </cell>
          <cell r="B334" t="str">
            <v>HONDA CIVIC FLOOR CNSL CAPITAL (UNFROZEN)</v>
          </cell>
          <cell r="C334">
            <v>0</v>
          </cell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</row>
        <row r="335">
          <cell r="A335">
            <v>901973</v>
          </cell>
          <cell r="B335" t="str">
            <v>HONDA CIVIC FLR CNSL PACKAGING (UNFROZEN)</v>
          </cell>
          <cell r="C335">
            <v>0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</row>
        <row r="336">
          <cell r="A336">
            <v>901991</v>
          </cell>
          <cell r="B336" t="str">
            <v>GMX367 EDGEFOLD MACHINE</v>
          </cell>
          <cell r="H336">
            <v>118796</v>
          </cell>
        </row>
        <row r="337">
          <cell r="A337">
            <v>901998</v>
          </cell>
          <cell r="B337" t="str">
            <v>STORAGE A/R PACKAGING - VIRTUAL CITY</v>
          </cell>
          <cell r="H337">
            <v>16281</v>
          </cell>
        </row>
        <row r="338">
          <cell r="A338">
            <v>903390</v>
          </cell>
          <cell r="B338" t="str">
            <v>RF AMPLIFIERS</v>
          </cell>
          <cell r="C338">
            <v>0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</row>
        <row r="339">
          <cell r="A339">
            <v>903444</v>
          </cell>
          <cell r="B339" t="str">
            <v>LAKEWOOD PERIMETER FENCE       (FROZEN)</v>
          </cell>
          <cell r="C339">
            <v>0</v>
          </cell>
          <cell r="D339">
            <v>0</v>
          </cell>
          <cell r="E339">
            <v>5605</v>
          </cell>
          <cell r="F339">
            <v>0</v>
          </cell>
          <cell r="G339">
            <v>0</v>
          </cell>
          <cell r="H339">
            <v>0</v>
          </cell>
        </row>
        <row r="340">
          <cell r="A340">
            <v>903605</v>
          </cell>
          <cell r="B340" t="str">
            <v>2000 LB POD VIBRATION CONTROL</v>
          </cell>
          <cell r="C340">
            <v>0</v>
          </cell>
          <cell r="D340">
            <v>0</v>
          </cell>
          <cell r="E340">
            <v>-52675</v>
          </cell>
          <cell r="F340">
            <v>0</v>
          </cell>
          <cell r="G340">
            <v>0</v>
          </cell>
          <cell r="H340">
            <v>0</v>
          </cell>
        </row>
        <row r="341">
          <cell r="A341">
            <v>903612</v>
          </cell>
          <cell r="B341" t="str">
            <v>VIBRATION FIXTURE MOUNTING</v>
          </cell>
          <cell r="C341">
            <v>38670</v>
          </cell>
          <cell r="D341">
            <v>0</v>
          </cell>
          <cell r="E341">
            <v>0</v>
          </cell>
          <cell r="F341">
            <v>0</v>
          </cell>
          <cell r="G341">
            <v>0</v>
          </cell>
          <cell r="H341">
            <v>-38670</v>
          </cell>
        </row>
        <row r="342">
          <cell r="A342">
            <v>904380</v>
          </cell>
          <cell r="B342" t="str">
            <v>'05 CAPITAL - TECH CELL        (UNFROZEN)</v>
          </cell>
          <cell r="C342">
            <v>0</v>
          </cell>
          <cell r="D342">
            <v>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</row>
        <row r="343">
          <cell r="A343">
            <v>904439</v>
          </cell>
          <cell r="B343" t="str">
            <v>MW 100 TON PURCHASE  (FROZEN)</v>
          </cell>
          <cell r="C343">
            <v>0</v>
          </cell>
          <cell r="D343">
            <v>2095</v>
          </cell>
          <cell r="E343">
            <v>-2095</v>
          </cell>
          <cell r="F343">
            <v>7939</v>
          </cell>
          <cell r="G343">
            <v>0</v>
          </cell>
          <cell r="H343">
            <v>0</v>
          </cell>
        </row>
        <row r="344">
          <cell r="A344">
            <v>904885</v>
          </cell>
          <cell r="B344" t="str">
            <v>DP MOLD - FY '05 FLEX CAPITAL  (UNFROZEN)</v>
          </cell>
          <cell r="C344">
            <v>0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</row>
        <row r="345">
          <cell r="A345">
            <v>905317</v>
          </cell>
          <cell r="B345" t="str">
            <v>PB1 THERMAL STABILITY &amp; SAFETY (FROZEN)</v>
          </cell>
          <cell r="C345">
            <v>61203.75</v>
          </cell>
          <cell r="D345">
            <v>0</v>
          </cell>
          <cell r="E345">
            <v>-10740</v>
          </cell>
          <cell r="F345">
            <v>0</v>
          </cell>
          <cell r="G345">
            <v>0</v>
          </cell>
          <cell r="H345">
            <v>5500</v>
          </cell>
        </row>
        <row r="346">
          <cell r="A346">
            <v>905361</v>
          </cell>
          <cell r="B346" t="str">
            <v>T-FOLD 7&amp;16 WIREFEED&amp;DIE BOARD (UNFROZEN)</v>
          </cell>
          <cell r="C346">
            <v>0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</row>
        <row r="347">
          <cell r="A347">
            <v>905447</v>
          </cell>
          <cell r="B347" t="str">
            <v>MITSUBISHI PSU O/H CONSOLE</v>
          </cell>
          <cell r="C347">
            <v>6100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</row>
        <row r="348">
          <cell r="A348">
            <v>905457</v>
          </cell>
          <cell r="B348" t="str">
            <v>GMX367 GRAND PRIX PACKAGING (FROZEN)</v>
          </cell>
          <cell r="C348">
            <v>138440.95000000001</v>
          </cell>
          <cell r="D348">
            <v>13508</v>
          </cell>
          <cell r="E348">
            <v>1473.75</v>
          </cell>
          <cell r="F348">
            <v>0</v>
          </cell>
          <cell r="G348">
            <v>0</v>
          </cell>
          <cell r="H348">
            <v>0</v>
          </cell>
        </row>
        <row r="349">
          <cell r="A349">
            <v>905481</v>
          </cell>
          <cell r="B349" t="str">
            <v>LW FACILITY IMPROVEMENTS       (UNFROZEN)</v>
          </cell>
          <cell r="C349">
            <v>0</v>
          </cell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</row>
        <row r="350">
          <cell r="A350">
            <v>905489</v>
          </cell>
          <cell r="B350" t="str">
            <v>CARD KEY SYSTEM,  II&amp;III       (UNFROZEN)</v>
          </cell>
          <cell r="C350">
            <v>0</v>
          </cell>
          <cell r="D350">
            <v>0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</row>
        <row r="351">
          <cell r="A351">
            <v>905493</v>
          </cell>
          <cell r="B351" t="str">
            <v>BW CARD KEY PHASE II / III     (UNFROZEN)</v>
          </cell>
          <cell r="C351">
            <v>0</v>
          </cell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</row>
        <row r="352">
          <cell r="A352">
            <v>905501</v>
          </cell>
          <cell r="B352" t="str">
            <v>LW EQUIPMENT PURCHASES &amp; UPGRA (UNFROZEN)</v>
          </cell>
          <cell r="C352">
            <v>0</v>
          </cell>
          <cell r="D352">
            <v>0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</row>
        <row r="353">
          <cell r="A353">
            <v>905515</v>
          </cell>
          <cell r="B353" t="str">
            <v>PET LINE 3 SLITTER MODIFICATIO (FROZEN)</v>
          </cell>
          <cell r="C353">
            <v>0</v>
          </cell>
          <cell r="D353">
            <v>0</v>
          </cell>
          <cell r="E353">
            <v>0</v>
          </cell>
          <cell r="F353">
            <v>31874</v>
          </cell>
          <cell r="G353">
            <v>26079</v>
          </cell>
          <cell r="H353">
            <v>0</v>
          </cell>
        </row>
        <row r="354">
          <cell r="A354">
            <v>905534</v>
          </cell>
          <cell r="B354" t="str">
            <v>FY05 MW COST REDUCTION CAPITAL (UNFROZEN)</v>
          </cell>
          <cell r="C354">
            <v>0</v>
          </cell>
          <cell r="D354">
            <v>0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</row>
        <row r="355">
          <cell r="A355">
            <v>905941</v>
          </cell>
          <cell r="B355" t="str">
            <v>MERC 164/251 EDGEFOLD CAPITAL  (FROZEN)</v>
          </cell>
          <cell r="C355">
            <v>78304</v>
          </cell>
          <cell r="D355">
            <v>0</v>
          </cell>
          <cell r="E355">
            <v>222162.25</v>
          </cell>
          <cell r="F355">
            <v>59306</v>
          </cell>
          <cell r="G355">
            <v>27663</v>
          </cell>
          <cell r="H355">
            <v>177104</v>
          </cell>
        </row>
        <row r="356">
          <cell r="A356" t="str">
            <v>(blank)</v>
          </cell>
          <cell r="B356" t="str">
            <v>Battle Creek Vac Wrap Capital to Whitby</v>
          </cell>
          <cell r="C356">
            <v>0</v>
          </cell>
          <cell r="D356">
            <v>0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</row>
        <row r="357">
          <cell r="B357" t="str">
            <v>UNREIMBURSED TOOLS</v>
          </cell>
          <cell r="C357">
            <v>0</v>
          </cell>
          <cell r="D357">
            <v>467801</v>
          </cell>
          <cell r="E357">
            <v>0</v>
          </cell>
          <cell r="F357">
            <v>1482</v>
          </cell>
          <cell r="G357">
            <v>1982</v>
          </cell>
          <cell r="H357">
            <v>67171</v>
          </cell>
        </row>
        <row r="358">
          <cell r="A358" t="str">
            <v>Grand Total</v>
          </cell>
          <cell r="C358">
            <v>1547526.3209999995</v>
          </cell>
          <cell r="D358">
            <v>1628787</v>
          </cell>
          <cell r="E358">
            <v>4633446.32</v>
          </cell>
          <cell r="F358">
            <v>291120</v>
          </cell>
          <cell r="G358">
            <v>1889453</v>
          </cell>
          <cell r="H358">
            <v>3193016.34</v>
          </cell>
        </row>
      </sheetData>
      <sheetData sheetId="4" refreshError="1"/>
      <sheetData sheetId="5" refreshError="1">
        <row r="5">
          <cell r="A5">
            <v>900122</v>
          </cell>
          <cell r="B5" t="str">
            <v>FY05 MANUFACTURING FURNITURE   (UNFROZEN)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75000</v>
          </cell>
          <cell r="L5">
            <v>0</v>
          </cell>
          <cell r="M5">
            <v>0</v>
          </cell>
          <cell r="N5">
            <v>75000</v>
          </cell>
          <cell r="O5">
            <v>0</v>
          </cell>
          <cell r="P5">
            <v>0</v>
          </cell>
          <cell r="Q5">
            <v>75000</v>
          </cell>
          <cell r="R5">
            <v>0</v>
          </cell>
          <cell r="S5">
            <v>0</v>
          </cell>
          <cell r="T5">
            <v>75000</v>
          </cell>
        </row>
        <row r="6">
          <cell r="A6">
            <v>900191</v>
          </cell>
          <cell r="B6" t="str">
            <v>CHRYS LX HEADLINER EQUIPMENT   (FROZEN)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</row>
        <row r="7">
          <cell r="A7">
            <v>900307</v>
          </cell>
          <cell r="B7" t="str">
            <v>INTERIOR TECH FLEX CAP - FY05  (UNFROZEN)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75000</v>
          </cell>
          <cell r="L7">
            <v>0</v>
          </cell>
          <cell r="M7">
            <v>0</v>
          </cell>
          <cell r="N7">
            <v>75000</v>
          </cell>
          <cell r="O7">
            <v>0</v>
          </cell>
          <cell r="P7">
            <v>0</v>
          </cell>
          <cell r="Q7">
            <v>75000</v>
          </cell>
          <cell r="R7">
            <v>0</v>
          </cell>
          <cell r="S7">
            <v>0</v>
          </cell>
          <cell r="T7">
            <v>75000</v>
          </cell>
        </row>
        <row r="8">
          <cell r="A8">
            <v>900343</v>
          </cell>
          <cell r="B8" t="str">
            <v>CNC, EDM MACHINE REPLACEMENT   (UNFROZEN)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37500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</row>
        <row r="9">
          <cell r="A9">
            <v>900477</v>
          </cell>
          <cell r="B9" t="str">
            <v>FORD LS - GARNISH TRIM CAPITAL (FROZEN)</v>
          </cell>
          <cell r="C9">
            <v>1511.25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</row>
        <row r="10">
          <cell r="A10">
            <v>900514</v>
          </cell>
          <cell r="B10" t="str">
            <v>NEW STYLE NAILER               (FROZEN)</v>
          </cell>
          <cell r="C10">
            <v>0</v>
          </cell>
          <cell r="D10">
            <v>0</v>
          </cell>
          <cell r="E10">
            <v>29868.75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</row>
        <row r="11">
          <cell r="A11">
            <v>900527</v>
          </cell>
          <cell r="B11" t="str">
            <v>(238) MECHANICAL REBUILD       (UNFROZEN)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8000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</row>
        <row r="12">
          <cell r="A12">
            <v>900704</v>
          </cell>
          <cell r="B12" t="str">
            <v>150 HP AIR COMPRESSOR INSTALL  (FROZEN)</v>
          </cell>
          <cell r="C12">
            <v>44678.25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</row>
        <row r="13">
          <cell r="A13">
            <v>900707</v>
          </cell>
          <cell r="B13" t="str">
            <v>NEW CARPET FOR OFFICES         (FROZEN)</v>
          </cell>
          <cell r="C13">
            <v>2883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A14">
            <v>900786</v>
          </cell>
          <cell r="B14" t="str">
            <v>GMX365 QUALITY LAB             (FROZEN)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</row>
        <row r="15">
          <cell r="A15">
            <v>900787</v>
          </cell>
          <cell r="B15" t="str">
            <v>GMX365 IP/COCKPIT ASSEMBLY     (FROZEN)</v>
          </cell>
          <cell r="C15">
            <v>66487.5</v>
          </cell>
          <cell r="D15">
            <v>310950</v>
          </cell>
          <cell r="E15">
            <v>94751.25</v>
          </cell>
          <cell r="F15">
            <v>153956.25</v>
          </cell>
          <cell r="G15">
            <v>725730</v>
          </cell>
          <cell r="H15">
            <v>4875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</row>
        <row r="16">
          <cell r="A16">
            <v>900788</v>
          </cell>
          <cell r="B16" t="str">
            <v>GMX365 FLOOR CONSOLE ASSEMBLY  (FROZEN)</v>
          </cell>
          <cell r="C16">
            <v>18750</v>
          </cell>
          <cell r="D16">
            <v>6750</v>
          </cell>
          <cell r="E16">
            <v>0</v>
          </cell>
          <cell r="F16">
            <v>33712.5</v>
          </cell>
          <cell r="G16">
            <v>119190.75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</row>
        <row r="17">
          <cell r="A17">
            <v>900790</v>
          </cell>
          <cell r="B17" t="str">
            <v>GMX365 DOOR PANEL ASSEMBLY     (FROZEN)</v>
          </cell>
          <cell r="C17">
            <v>46383.75</v>
          </cell>
          <cell r="D17">
            <v>225000</v>
          </cell>
          <cell r="E17">
            <v>49071.75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</row>
        <row r="18">
          <cell r="A18">
            <v>900792</v>
          </cell>
          <cell r="B18" t="str">
            <v>GMX365 O/H SYSTEM ASSEMBLY     (FROZEN)</v>
          </cell>
          <cell r="C18">
            <v>18750</v>
          </cell>
          <cell r="D18">
            <v>18750</v>
          </cell>
          <cell r="E18">
            <v>37500</v>
          </cell>
          <cell r="F18">
            <v>35805.75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</row>
        <row r="19">
          <cell r="A19">
            <v>900793</v>
          </cell>
          <cell r="B19" t="str">
            <v>GMX365 GARNISH TRIM            (FROZEN)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375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</row>
        <row r="20">
          <cell r="A20">
            <v>900794</v>
          </cell>
          <cell r="B20" t="str">
            <v>GMX365 REAR WINDOW TRIM ASM    (FROZEN)</v>
          </cell>
          <cell r="C20">
            <v>0</v>
          </cell>
          <cell r="D20">
            <v>7500</v>
          </cell>
          <cell r="E20">
            <v>7500</v>
          </cell>
          <cell r="F20">
            <v>30000</v>
          </cell>
          <cell r="G20">
            <v>16650</v>
          </cell>
          <cell r="H20">
            <v>750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</row>
        <row r="21">
          <cell r="A21">
            <v>900795</v>
          </cell>
          <cell r="B21" t="str">
            <v>GMX365 UNREIMBURSED TOOLS      (FROZEN)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1746039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</row>
        <row r="22">
          <cell r="A22">
            <v>900796</v>
          </cell>
          <cell r="B22" t="str">
            <v>GMX365 PACKAGING               (FROZEN)</v>
          </cell>
          <cell r="C22">
            <v>209590.5</v>
          </cell>
          <cell r="D22">
            <v>353717.25</v>
          </cell>
          <cell r="E22">
            <v>434388.75</v>
          </cell>
          <cell r="F22">
            <v>359388.75</v>
          </cell>
          <cell r="G22">
            <v>259247.25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</row>
        <row r="23">
          <cell r="A23">
            <v>900907</v>
          </cell>
          <cell r="B23" t="str">
            <v>FY04 RS WINDSOR ASM EQUIPMENT  (FROZEN)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</row>
        <row r="24">
          <cell r="A24">
            <v>900928</v>
          </cell>
          <cell r="B24" t="str">
            <v>SV ROOF REPAIRS                (UNFROZEN)</v>
          </cell>
          <cell r="C24">
            <v>0</v>
          </cell>
          <cell r="D24">
            <v>0</v>
          </cell>
          <cell r="E24">
            <v>2250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</row>
        <row r="25">
          <cell r="A25">
            <v>900929</v>
          </cell>
          <cell r="B25" t="str">
            <v>LAKEWOOD NORTH WALL REPAIR     (UNFROZEN)</v>
          </cell>
          <cell r="C25">
            <v>0</v>
          </cell>
          <cell r="D25">
            <v>0</v>
          </cell>
          <cell r="E25">
            <v>26325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</row>
        <row r="26">
          <cell r="A26">
            <v>900981</v>
          </cell>
          <cell r="B26" t="str">
            <v>164/251 H/L SPRAY BOOTH        (FROZEN)</v>
          </cell>
          <cell r="C26">
            <v>116829.75</v>
          </cell>
          <cell r="D26">
            <v>17973.75</v>
          </cell>
          <cell r="E26">
            <v>28623</v>
          </cell>
          <cell r="F26">
            <v>10413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</row>
        <row r="27">
          <cell r="A27">
            <v>900982</v>
          </cell>
          <cell r="B27" t="str">
            <v>MERC 164/251 G/T ASM CAPITAL   (FROZEN)</v>
          </cell>
          <cell r="C27">
            <v>3916.5</v>
          </cell>
          <cell r="D27">
            <v>25200</v>
          </cell>
          <cell r="E27">
            <v>15750</v>
          </cell>
          <cell r="F27">
            <v>3315</v>
          </cell>
          <cell r="G27">
            <v>25200</v>
          </cell>
          <cell r="H27">
            <v>2403.75</v>
          </cell>
          <cell r="I27">
            <v>1815</v>
          </cell>
          <cell r="J27">
            <v>12500</v>
          </cell>
          <cell r="K27">
            <v>50367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</row>
        <row r="28">
          <cell r="A28">
            <v>901004</v>
          </cell>
          <cell r="B28" t="str">
            <v>FORD D219/258 VISOR            (FROZEN)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</row>
        <row r="29">
          <cell r="A29">
            <v>901025</v>
          </cell>
          <cell r="B29" t="str">
            <v>GMX211 UNREIMBURSED TOOLS      (FROZEN)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3200868</v>
          </cell>
          <cell r="T29">
            <v>0</v>
          </cell>
        </row>
        <row r="30">
          <cell r="A30">
            <v>901026</v>
          </cell>
          <cell r="B30" t="str">
            <v>GMX211 DOOR PANEL PACKAGING    (FROZEN)</v>
          </cell>
          <cell r="C30">
            <v>0</v>
          </cell>
          <cell r="D30">
            <v>0</v>
          </cell>
          <cell r="E30">
            <v>0</v>
          </cell>
          <cell r="F30">
            <v>15750</v>
          </cell>
          <cell r="G30">
            <v>0</v>
          </cell>
          <cell r="H30">
            <v>0</v>
          </cell>
          <cell r="I30">
            <v>20000</v>
          </cell>
          <cell r="J30">
            <v>0</v>
          </cell>
          <cell r="K30">
            <v>0</v>
          </cell>
          <cell r="L30">
            <v>0</v>
          </cell>
          <cell r="M30">
            <v>568731</v>
          </cell>
          <cell r="N30">
            <v>176577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</row>
        <row r="31">
          <cell r="A31">
            <v>901029</v>
          </cell>
          <cell r="B31" t="str">
            <v>GMX211 REAR DOOR ASM EQUIP     (FROZEN)</v>
          </cell>
          <cell r="C31">
            <v>0</v>
          </cell>
          <cell r="D31">
            <v>57624</v>
          </cell>
          <cell r="E31">
            <v>0</v>
          </cell>
          <cell r="F31">
            <v>0</v>
          </cell>
          <cell r="G31">
            <v>82649.25</v>
          </cell>
          <cell r="H31">
            <v>96424.5</v>
          </cell>
          <cell r="I31">
            <v>36733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</row>
        <row r="32">
          <cell r="A32">
            <v>901030</v>
          </cell>
          <cell r="B32" t="str">
            <v>GMX231 VISOR CAPITAL           (UNFROZEN)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27750</v>
          </cell>
          <cell r="I32">
            <v>0</v>
          </cell>
          <cell r="J32">
            <v>0</v>
          </cell>
          <cell r="K32">
            <v>92500</v>
          </cell>
          <cell r="L32">
            <v>0</v>
          </cell>
          <cell r="M32">
            <v>0</v>
          </cell>
          <cell r="N32">
            <v>5550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</row>
        <row r="33">
          <cell r="A33">
            <v>901031</v>
          </cell>
          <cell r="B33" t="str">
            <v>GMX231 OHS LTE CAPITAL UPGRADE (UNFROZEN)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73400</v>
          </cell>
          <cell r="L33">
            <v>0</v>
          </cell>
          <cell r="M33">
            <v>0</v>
          </cell>
          <cell r="N33">
            <v>29360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</row>
        <row r="34">
          <cell r="A34">
            <v>901032</v>
          </cell>
          <cell r="B34" t="str">
            <v>GMX231 OHS EDGEFOLD CAPITAL    (UNFROZEN)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28000</v>
          </cell>
          <cell r="L34">
            <v>0</v>
          </cell>
          <cell r="M34">
            <v>0</v>
          </cell>
          <cell r="N34">
            <v>11200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</row>
        <row r="35">
          <cell r="A35">
            <v>901033</v>
          </cell>
          <cell r="B35" t="str">
            <v>GMX231 O/H SYSTEM ASM CAPITAL  (UNFROZEN)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18750</v>
          </cell>
          <cell r="I35">
            <v>0</v>
          </cell>
          <cell r="J35">
            <v>0</v>
          </cell>
          <cell r="K35">
            <v>62500</v>
          </cell>
          <cell r="L35">
            <v>0</v>
          </cell>
          <cell r="M35">
            <v>0</v>
          </cell>
          <cell r="N35">
            <v>3750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</row>
        <row r="36">
          <cell r="A36">
            <v>901034</v>
          </cell>
          <cell r="B36" t="str">
            <v>GMX231 OHS COMPONENT PACKAGING (UNFROZEN)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80500</v>
          </cell>
          <cell r="L36">
            <v>0</v>
          </cell>
          <cell r="M36">
            <v>0</v>
          </cell>
          <cell r="N36">
            <v>3450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</row>
        <row r="37">
          <cell r="A37">
            <v>901046</v>
          </cell>
          <cell r="B37" t="str">
            <v>MITSUBISHI PS24 O/H SYSTEM     (FROZEN)</v>
          </cell>
          <cell r="C37">
            <v>0</v>
          </cell>
          <cell r="D37">
            <v>750</v>
          </cell>
          <cell r="E37">
            <v>0</v>
          </cell>
          <cell r="F37">
            <v>4125</v>
          </cell>
          <cell r="G37">
            <v>5250</v>
          </cell>
          <cell r="H37">
            <v>11250</v>
          </cell>
          <cell r="I37">
            <v>7000</v>
          </cell>
          <cell r="J37">
            <v>24000</v>
          </cell>
          <cell r="K37">
            <v>16000</v>
          </cell>
          <cell r="L37">
            <v>24040</v>
          </cell>
          <cell r="M37">
            <v>30000</v>
          </cell>
          <cell r="N37">
            <v>318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</row>
        <row r="38">
          <cell r="A38">
            <v>901077</v>
          </cell>
          <cell r="B38" t="str">
            <v>MW MOLD - 2005 PLAN            (UNFROZEN)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50000</v>
          </cell>
          <cell r="K38">
            <v>170000</v>
          </cell>
          <cell r="L38">
            <v>185000</v>
          </cell>
          <cell r="M38">
            <v>150000</v>
          </cell>
          <cell r="N38">
            <v>160000</v>
          </cell>
          <cell r="O38">
            <v>106500</v>
          </cell>
          <cell r="P38">
            <v>46500</v>
          </cell>
          <cell r="Q38">
            <v>107000</v>
          </cell>
          <cell r="R38">
            <v>80000</v>
          </cell>
          <cell r="S38">
            <v>0</v>
          </cell>
          <cell r="T38">
            <v>0</v>
          </cell>
        </row>
        <row r="39">
          <cell r="A39">
            <v>901082</v>
          </cell>
          <cell r="B39" t="str">
            <v>GMT360/370 MCE O/H CONSOLE     (FROZEN)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</row>
        <row r="40">
          <cell r="A40">
            <v>901087</v>
          </cell>
          <cell r="B40" t="str">
            <v>IMM SAFETY PLATFORMS           (FROZEN)</v>
          </cell>
          <cell r="C40">
            <v>0</v>
          </cell>
          <cell r="D40">
            <v>0</v>
          </cell>
          <cell r="E40">
            <v>573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</row>
        <row r="41">
          <cell r="A41">
            <v>901097</v>
          </cell>
          <cell r="B41" t="str">
            <v>MERC G/T INDIRECT PROCESS CAP  (FROZEN)</v>
          </cell>
          <cell r="C41">
            <v>0</v>
          </cell>
          <cell r="D41">
            <v>0</v>
          </cell>
          <cell r="E41">
            <v>31548.75</v>
          </cell>
          <cell r="F41">
            <v>31548.75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</row>
        <row r="42">
          <cell r="A42">
            <v>901098</v>
          </cell>
          <cell r="B42" t="str">
            <v>MERC G/T DIRECT PROCESS CAP    (FROZEN)</v>
          </cell>
          <cell r="C42">
            <v>33684.75</v>
          </cell>
          <cell r="D42">
            <v>59787.75</v>
          </cell>
          <cell r="E42">
            <v>117726</v>
          </cell>
          <cell r="F42">
            <v>145876.5</v>
          </cell>
          <cell r="G42">
            <v>55323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</row>
        <row r="43">
          <cell r="A43">
            <v>901121</v>
          </cell>
          <cell r="B43" t="str">
            <v>164/251 H/L TRIM RING MACHINE  (FROZEN)</v>
          </cell>
          <cell r="C43">
            <v>45765</v>
          </cell>
          <cell r="D43">
            <v>28766.25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310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</row>
        <row r="44">
          <cell r="A44">
            <v>901136</v>
          </cell>
          <cell r="B44" t="str">
            <v>GMT305 O/H/C PACKAGING         (FROZEN)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</row>
        <row r="45">
          <cell r="A45">
            <v>901157</v>
          </cell>
          <cell r="B45" t="str">
            <v>FY04 RS O/H/S W/SABIC PKG      (FROZEN)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</row>
        <row r="46">
          <cell r="A46">
            <v>901158</v>
          </cell>
          <cell r="B46" t="str">
            <v>FY04 FORD S-197 VISOR ASM CAP  (FROZEN)</v>
          </cell>
          <cell r="C46">
            <v>17447.25</v>
          </cell>
          <cell r="D46">
            <v>20936.25</v>
          </cell>
          <cell r="E46">
            <v>24425.25</v>
          </cell>
          <cell r="F46">
            <v>6978.75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</row>
        <row r="47">
          <cell r="A47">
            <v>901167</v>
          </cell>
          <cell r="B47" t="str">
            <v>GMT355 MB SITE REQUIREMENTS    (FROZEN)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</row>
        <row r="48">
          <cell r="A48">
            <v>901176</v>
          </cell>
          <cell r="B48" t="str">
            <v>164/251 H/L SCISSOR LIFT       (FROZEN)</v>
          </cell>
          <cell r="C48">
            <v>0</v>
          </cell>
          <cell r="D48">
            <v>0</v>
          </cell>
          <cell r="E48">
            <v>375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49">
          <cell r="A49">
            <v>901200</v>
          </cell>
          <cell r="B49" t="str">
            <v>GMX365 SLIDE ON VISOR (SOR)    (FROZEN)</v>
          </cell>
          <cell r="C49">
            <v>50205.75</v>
          </cell>
          <cell r="D49">
            <v>32062.5</v>
          </cell>
          <cell r="E49">
            <v>20246.25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</row>
        <row r="50">
          <cell r="A50">
            <v>901201</v>
          </cell>
          <cell r="B50" t="str">
            <v>S197 VISOR WIP PACKAGING       (FROZEN)</v>
          </cell>
          <cell r="C50">
            <v>0</v>
          </cell>
          <cell r="D50">
            <v>3603.75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</row>
        <row r="51">
          <cell r="A51">
            <v>901204</v>
          </cell>
          <cell r="B51" t="str">
            <v>EUROPAK 3 VANITY CHANGE - JR27 (FROZEN)</v>
          </cell>
          <cell r="C51">
            <v>22125</v>
          </cell>
          <cell r="D51">
            <v>3075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</row>
        <row r="52">
          <cell r="A52">
            <v>901212</v>
          </cell>
          <cell r="B52" t="str">
            <v>NEW THERMOFOLD LINE #30        (FROZEN)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3">
          <cell r="A53">
            <v>901215</v>
          </cell>
          <cell r="B53" t="str">
            <v>EN114 AR &amp; OTHER RET PKG       (UNFROZEN)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50000</v>
          </cell>
          <cell r="R53">
            <v>0</v>
          </cell>
          <cell r="S53">
            <v>0</v>
          </cell>
          <cell r="T53">
            <v>0</v>
          </cell>
        </row>
        <row r="54">
          <cell r="A54">
            <v>901221</v>
          </cell>
          <cell r="B54" t="str">
            <v>ROBOT &amp; INJ CYL REBUILD        (FROZEN)</v>
          </cell>
          <cell r="C54">
            <v>15164.25</v>
          </cell>
          <cell r="D54">
            <v>7875</v>
          </cell>
          <cell r="E54">
            <v>7875</v>
          </cell>
          <cell r="F54">
            <v>5433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</row>
        <row r="55">
          <cell r="A55">
            <v>901223</v>
          </cell>
          <cell r="B55" t="str">
            <v>GMX220 DVT CAMERA/POKA-YOKE    (FROZEN)</v>
          </cell>
          <cell r="C55">
            <v>6375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</row>
        <row r="56">
          <cell r="A56">
            <v>901241</v>
          </cell>
          <cell r="B56" t="str">
            <v>KJ IP GRAB HANDLE ADDITION     (FROZEN)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7">
          <cell r="A57">
            <v>901264</v>
          </cell>
          <cell r="B57" t="str">
            <v>CHRYS LX GRABHANDLE EQUIPMENT  (FROZEN)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</row>
        <row r="58">
          <cell r="A58">
            <v>901265</v>
          </cell>
          <cell r="B58" t="str">
            <v>CHRYS LX O/H CONSOLE EQUIPMENT (FROZEN)</v>
          </cell>
          <cell r="C58">
            <v>5250</v>
          </cell>
          <cell r="D58">
            <v>525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59">
          <cell r="A59">
            <v>901268</v>
          </cell>
          <cell r="B59" t="str">
            <v>CHRYS LX O/H/S PACKAGING       (FROZEN)</v>
          </cell>
          <cell r="C59">
            <v>3750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</row>
        <row r="60">
          <cell r="A60">
            <v>901287</v>
          </cell>
          <cell r="B60" t="str">
            <v>FY04 MANUFACTURING FURNITURE   (UNFROZEN)</v>
          </cell>
          <cell r="C60">
            <v>0</v>
          </cell>
          <cell r="D60">
            <v>42937.5</v>
          </cell>
          <cell r="E60">
            <v>7500</v>
          </cell>
          <cell r="F60">
            <v>0</v>
          </cell>
          <cell r="G60">
            <v>42937.5</v>
          </cell>
          <cell r="H60">
            <v>750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</row>
        <row r="61">
          <cell r="A61">
            <v>901289</v>
          </cell>
          <cell r="B61" t="str">
            <v>SV ASPHAULT REPAIRS            (UNFROZEN)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7965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</row>
        <row r="62">
          <cell r="A62">
            <v>901291</v>
          </cell>
          <cell r="B62" t="str">
            <v>STORM DRAINAGE FOR BW          (UNFROZEN)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90000</v>
          </cell>
          <cell r="T62">
            <v>0</v>
          </cell>
        </row>
        <row r="63">
          <cell r="A63">
            <v>901294</v>
          </cell>
          <cell r="B63" t="str">
            <v>FY04 FACILITIES MAINTENANCE    (UNFROZEN)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75000</v>
          </cell>
          <cell r="K63">
            <v>0</v>
          </cell>
          <cell r="L63">
            <v>0</v>
          </cell>
          <cell r="M63">
            <v>75000</v>
          </cell>
          <cell r="N63">
            <v>0</v>
          </cell>
          <cell r="O63">
            <v>0</v>
          </cell>
          <cell r="P63">
            <v>75000</v>
          </cell>
          <cell r="Q63">
            <v>0</v>
          </cell>
          <cell r="R63">
            <v>0</v>
          </cell>
          <cell r="S63">
            <v>75000</v>
          </cell>
          <cell r="T63">
            <v>0</v>
          </cell>
        </row>
        <row r="64">
          <cell r="A64">
            <v>901296</v>
          </cell>
          <cell r="B64" t="str">
            <v>FY04 ASPHAULT REPAIRS          (UNFROZEN)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150000</v>
          </cell>
          <cell r="T64">
            <v>0</v>
          </cell>
        </row>
        <row r="65">
          <cell r="A65">
            <v>901297</v>
          </cell>
          <cell r="B65" t="str">
            <v>FY04 SV FM COMPLIANCE          (FROZEN)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</row>
        <row r="66">
          <cell r="A66">
            <v>901299</v>
          </cell>
          <cell r="B66" t="str">
            <v>OXIDIZER MEDIA REPLACEMENT     (UNFROZEN)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9375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</row>
        <row r="67">
          <cell r="A67">
            <v>901302</v>
          </cell>
          <cell r="B67" t="str">
            <v>SOUTHVIEW GYM REFURBISH        (UNFROZEN)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5025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</row>
        <row r="68">
          <cell r="A68">
            <v>901311</v>
          </cell>
          <cell r="B68" t="str">
            <v>SLUSH - FY '05 CAPITAL         (UNFROZEN)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30000</v>
          </cell>
          <cell r="J68">
            <v>30000</v>
          </cell>
          <cell r="K68">
            <v>30000</v>
          </cell>
          <cell r="L68">
            <v>30000</v>
          </cell>
          <cell r="M68">
            <v>30000</v>
          </cell>
          <cell r="N68">
            <v>30000</v>
          </cell>
          <cell r="O68">
            <v>30000</v>
          </cell>
          <cell r="P68">
            <v>30000</v>
          </cell>
          <cell r="Q68">
            <v>30000</v>
          </cell>
          <cell r="R68">
            <v>30000</v>
          </cell>
          <cell r="S68">
            <v>30000</v>
          </cell>
          <cell r="T68">
            <v>30000</v>
          </cell>
        </row>
        <row r="69">
          <cell r="A69">
            <v>901312</v>
          </cell>
          <cell r="B69" t="str">
            <v>DP - TOOL CART                 (FROZEN)</v>
          </cell>
          <cell r="C69">
            <v>5505.75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0">
          <cell r="A70">
            <v>901323</v>
          </cell>
          <cell r="B70" t="str">
            <v>GMX211 FRT DOOR ASM EQUIP      (FROZEN)</v>
          </cell>
          <cell r="C70">
            <v>0</v>
          </cell>
          <cell r="D70">
            <v>64794</v>
          </cell>
          <cell r="E70">
            <v>0</v>
          </cell>
          <cell r="F70">
            <v>0</v>
          </cell>
          <cell r="G70">
            <v>91251.75</v>
          </cell>
          <cell r="H70">
            <v>106461</v>
          </cell>
          <cell r="I70">
            <v>40556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</row>
        <row r="71">
          <cell r="A71">
            <v>901352</v>
          </cell>
          <cell r="B71" t="str">
            <v>VACFORM COOLING SYSTEM         (FROZEN)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</row>
        <row r="72">
          <cell r="A72">
            <v>901382</v>
          </cell>
          <cell r="B72" t="str">
            <v>QUALITY - SAFETY - EFFICIENCY  (UNFROZEN)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15000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</row>
        <row r="73">
          <cell r="A73">
            <v>901383</v>
          </cell>
          <cell r="B73" t="str">
            <v>MITSUBISHI PS24 DR PNL PROCESS (FROZEN)</v>
          </cell>
          <cell r="C73">
            <v>28500</v>
          </cell>
          <cell r="D73">
            <v>272655</v>
          </cell>
          <cell r="E73">
            <v>41277.75</v>
          </cell>
          <cell r="F73">
            <v>15918.75</v>
          </cell>
          <cell r="G73">
            <v>21000</v>
          </cell>
          <cell r="H73">
            <v>7500</v>
          </cell>
          <cell r="I73">
            <v>5000</v>
          </cell>
          <cell r="J73">
            <v>6245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</row>
        <row r="74">
          <cell r="A74">
            <v>901384</v>
          </cell>
          <cell r="B74" t="str">
            <v>MITSUBISHI PS24 DOOR PNL ASM   (FROZEN)</v>
          </cell>
          <cell r="C74">
            <v>8129.25</v>
          </cell>
          <cell r="D74">
            <v>0</v>
          </cell>
          <cell r="E74">
            <v>21843</v>
          </cell>
          <cell r="F74">
            <v>95906.25</v>
          </cell>
          <cell r="G74">
            <v>0</v>
          </cell>
          <cell r="H74">
            <v>33787.5</v>
          </cell>
          <cell r="I74">
            <v>0</v>
          </cell>
          <cell r="J74">
            <v>0</v>
          </cell>
          <cell r="K74">
            <v>123097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</row>
        <row r="75">
          <cell r="A75">
            <v>901385</v>
          </cell>
          <cell r="B75" t="str">
            <v>MITSUBISHI PS24 FLOOR CONSOLE  (FROZEN)</v>
          </cell>
          <cell r="C75">
            <v>3412.5</v>
          </cell>
          <cell r="D75">
            <v>0</v>
          </cell>
          <cell r="E75">
            <v>31396.5</v>
          </cell>
          <cell r="F75">
            <v>0</v>
          </cell>
          <cell r="G75">
            <v>52571.25</v>
          </cell>
          <cell r="H75">
            <v>19732.5</v>
          </cell>
          <cell r="I75">
            <v>0</v>
          </cell>
          <cell r="J75">
            <v>0</v>
          </cell>
          <cell r="K75">
            <v>30569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</row>
        <row r="76">
          <cell r="A76">
            <v>901386</v>
          </cell>
          <cell r="B76" t="str">
            <v>MITS PS24 GARNISH TRIM ASSEMBL (FROZEN)</v>
          </cell>
          <cell r="C76">
            <v>15870.75</v>
          </cell>
          <cell r="D76">
            <v>0</v>
          </cell>
          <cell r="E76">
            <v>80325</v>
          </cell>
          <cell r="F76">
            <v>0</v>
          </cell>
          <cell r="G76">
            <v>97650</v>
          </cell>
          <cell r="H76">
            <v>0</v>
          </cell>
          <cell r="I76">
            <v>37200</v>
          </cell>
          <cell r="J76">
            <v>0</v>
          </cell>
          <cell r="K76">
            <v>9839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</row>
        <row r="77">
          <cell r="A77">
            <v>901387</v>
          </cell>
          <cell r="B77" t="str">
            <v>MITS PS28 GARNISH TRIM / VISOR (FROZEN)</v>
          </cell>
          <cell r="C77">
            <v>0</v>
          </cell>
          <cell r="D77">
            <v>0</v>
          </cell>
          <cell r="E77">
            <v>11025</v>
          </cell>
          <cell r="F77">
            <v>0</v>
          </cell>
          <cell r="G77">
            <v>12862.5</v>
          </cell>
          <cell r="H77">
            <v>0</v>
          </cell>
          <cell r="I77">
            <v>4900</v>
          </cell>
          <cell r="J77">
            <v>0</v>
          </cell>
          <cell r="K77">
            <v>325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</row>
        <row r="78">
          <cell r="A78">
            <v>901388</v>
          </cell>
          <cell r="B78" t="str">
            <v>MITSUBISHI PS24 PACKAGING      (FROZEN)</v>
          </cell>
          <cell r="C78">
            <v>0</v>
          </cell>
          <cell r="D78">
            <v>3750</v>
          </cell>
          <cell r="E78">
            <v>3750</v>
          </cell>
          <cell r="F78">
            <v>0</v>
          </cell>
          <cell r="G78">
            <v>23730</v>
          </cell>
          <cell r="H78">
            <v>0</v>
          </cell>
          <cell r="I78">
            <v>0</v>
          </cell>
          <cell r="J78">
            <v>28000</v>
          </cell>
          <cell r="K78">
            <v>265425</v>
          </cell>
          <cell r="L78">
            <v>319879</v>
          </cell>
          <cell r="M78">
            <v>232755</v>
          </cell>
          <cell r="N78">
            <v>5000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</row>
        <row r="79">
          <cell r="A79">
            <v>901389</v>
          </cell>
          <cell r="B79" t="str">
            <v>MITS PS24 GARNISH TRIM PROCESS (FROZEN)</v>
          </cell>
          <cell r="C79">
            <v>79893</v>
          </cell>
          <cell r="D79">
            <v>38504.25</v>
          </cell>
          <cell r="E79">
            <v>26961</v>
          </cell>
          <cell r="F79">
            <v>22898.25</v>
          </cell>
          <cell r="G79">
            <v>7500</v>
          </cell>
          <cell r="H79">
            <v>16996.5</v>
          </cell>
          <cell r="I79">
            <v>5000</v>
          </cell>
          <cell r="J79">
            <v>5000</v>
          </cell>
          <cell r="K79">
            <v>4996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</row>
        <row r="80">
          <cell r="A80">
            <v>901390</v>
          </cell>
          <cell r="B80" t="str">
            <v>164/251 H/L FORM TOOL RACK     (FROZEN)</v>
          </cell>
          <cell r="C80">
            <v>55.5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</row>
        <row r="81">
          <cell r="A81">
            <v>901391</v>
          </cell>
          <cell r="B81" t="str">
            <v>164/251 H/L COOLING BUCK RACK  (FROZEN)</v>
          </cell>
          <cell r="C81">
            <v>903.75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</row>
        <row r="82">
          <cell r="A82">
            <v>901392</v>
          </cell>
          <cell r="B82" t="str">
            <v>164/251 H/L MARRIAGE TOOL RACK (FROZEN)</v>
          </cell>
          <cell r="C82">
            <v>22267.5</v>
          </cell>
          <cell r="D82">
            <v>2707.5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</row>
        <row r="83">
          <cell r="A83">
            <v>901393</v>
          </cell>
          <cell r="B83" t="str">
            <v>FY04 GMX 295 VISOR             (FROZEN)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</row>
        <row r="84">
          <cell r="A84">
            <v>901394</v>
          </cell>
          <cell r="B84" t="str">
            <v>AMPE FY05 FLEX CAPITAL         (UNFROZEN)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40000</v>
          </cell>
          <cell r="J84">
            <v>40000</v>
          </cell>
          <cell r="K84">
            <v>40000</v>
          </cell>
          <cell r="L84">
            <v>40000</v>
          </cell>
          <cell r="M84">
            <v>40000</v>
          </cell>
          <cell r="N84">
            <v>40000</v>
          </cell>
          <cell r="O84">
            <v>40000</v>
          </cell>
          <cell r="P84">
            <v>40000</v>
          </cell>
          <cell r="Q84">
            <v>40000</v>
          </cell>
          <cell r="R84">
            <v>40000</v>
          </cell>
          <cell r="S84">
            <v>50000</v>
          </cell>
          <cell r="T84">
            <v>50000</v>
          </cell>
        </row>
        <row r="85">
          <cell r="A85">
            <v>901451</v>
          </cell>
          <cell r="B85" t="str">
            <v>H/L PRODUCTIVITY IMPROVEMENTS  (FROZEN)</v>
          </cell>
          <cell r="C85">
            <v>7050</v>
          </cell>
          <cell r="D85">
            <v>11250</v>
          </cell>
          <cell r="E85">
            <v>11872.5</v>
          </cell>
          <cell r="F85">
            <v>750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</row>
        <row r="86">
          <cell r="A86">
            <v>901457</v>
          </cell>
          <cell r="B86" t="str">
            <v>WK HEADLINER PROCESS EQUIP     (FROZEN)</v>
          </cell>
          <cell r="C86">
            <v>0</v>
          </cell>
          <cell r="D86">
            <v>900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</row>
        <row r="87">
          <cell r="A87">
            <v>901458</v>
          </cell>
          <cell r="B87" t="str">
            <v>WK O/H SYSTEM ASM EQUIPMENT    (FROZEN)</v>
          </cell>
          <cell r="C87">
            <v>0</v>
          </cell>
          <cell r="D87">
            <v>16002.75</v>
          </cell>
          <cell r="E87">
            <v>27555.75</v>
          </cell>
          <cell r="F87">
            <v>4125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</row>
        <row r="88">
          <cell r="A88">
            <v>901459</v>
          </cell>
          <cell r="B88" t="str">
            <v>WK O/H SYSTEM PACKAGING        (FROZEN)</v>
          </cell>
          <cell r="C88">
            <v>0</v>
          </cell>
          <cell r="D88">
            <v>22500</v>
          </cell>
          <cell r="E88">
            <v>76635</v>
          </cell>
          <cell r="F88">
            <v>37606.5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</row>
        <row r="89">
          <cell r="A89">
            <v>901460</v>
          </cell>
          <cell r="B89" t="str">
            <v>WK OHS DRUM UNLOADER           (FROZEN)</v>
          </cell>
          <cell r="C89">
            <v>0</v>
          </cell>
          <cell r="D89">
            <v>0</v>
          </cell>
          <cell r="E89">
            <v>3975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</row>
        <row r="90">
          <cell r="A90">
            <v>901461</v>
          </cell>
          <cell r="B90" t="str">
            <v>WK O/H/S ROOF BOW HIC EQUIPMEN (FROZEN)</v>
          </cell>
          <cell r="C90">
            <v>0</v>
          </cell>
          <cell r="D90">
            <v>0</v>
          </cell>
          <cell r="E90">
            <v>9832.5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</row>
        <row r="91">
          <cell r="A91">
            <v>901462</v>
          </cell>
          <cell r="B91" t="str">
            <v>WK O/H CONSOLE EQUIPMENT       (FROZEN)</v>
          </cell>
          <cell r="C91">
            <v>5427.75</v>
          </cell>
          <cell r="D91">
            <v>1241.25</v>
          </cell>
          <cell r="E91">
            <v>1500</v>
          </cell>
          <cell r="F91">
            <v>3623.25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</row>
        <row r="92">
          <cell r="A92">
            <v>901474</v>
          </cell>
          <cell r="B92" t="str">
            <v>FORD VISOR CPP CAPEX           (UNFROZEN)</v>
          </cell>
          <cell r="C92">
            <v>0</v>
          </cell>
          <cell r="D92">
            <v>0</v>
          </cell>
          <cell r="E92">
            <v>150000</v>
          </cell>
          <cell r="F92">
            <v>0</v>
          </cell>
          <cell r="G92">
            <v>0</v>
          </cell>
          <cell r="H92">
            <v>15000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</row>
        <row r="93">
          <cell r="A93">
            <v>901476</v>
          </cell>
          <cell r="B93" t="str">
            <v>CPP GRAB HANDLE CAPEX          (UNFROZEN)</v>
          </cell>
          <cell r="C93">
            <v>45000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</row>
        <row r="94">
          <cell r="A94">
            <v>901477</v>
          </cell>
          <cell r="B94" t="str">
            <v>VISOR PETITE ELITE/CORE CAPEX  (UNFROZEN)</v>
          </cell>
          <cell r="C94">
            <v>0</v>
          </cell>
          <cell r="D94">
            <v>0</v>
          </cell>
          <cell r="E94">
            <v>22500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</row>
        <row r="95">
          <cell r="A95">
            <v>901485</v>
          </cell>
          <cell r="B95" t="str">
            <v>DCX LOW COST B SEGMENT VISOR   (FROZEN)</v>
          </cell>
          <cell r="C95">
            <v>750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</row>
        <row r="96">
          <cell r="A96">
            <v>901488</v>
          </cell>
          <cell r="B96" t="str">
            <v>M-CLASS FABRIC HANDLING CELL   (UNFROZEN)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2500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</row>
        <row r="97">
          <cell r="A97">
            <v>901493</v>
          </cell>
          <cell r="B97" t="str">
            <v>NISSAN ZW ARMREST PACKAGING    (FROZEN)</v>
          </cell>
          <cell r="C97">
            <v>0</v>
          </cell>
          <cell r="D97">
            <v>0</v>
          </cell>
          <cell r="E97">
            <v>0</v>
          </cell>
          <cell r="F97">
            <v>1500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</row>
        <row r="98">
          <cell r="A98">
            <v>901496</v>
          </cell>
          <cell r="B98" t="str">
            <v>FY05 TOYOTA 635N O/H CONSOLE   (FROZEN)</v>
          </cell>
          <cell r="C98">
            <v>0</v>
          </cell>
          <cell r="D98">
            <v>1950</v>
          </cell>
          <cell r="E98">
            <v>180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</row>
        <row r="99">
          <cell r="A99">
            <v>901498</v>
          </cell>
          <cell r="B99" t="str">
            <v>FYO5 TOYOTA 635N PACKAGING     (FROZEN)</v>
          </cell>
          <cell r="C99">
            <v>0</v>
          </cell>
          <cell r="D99">
            <v>0</v>
          </cell>
          <cell r="E99">
            <v>0</v>
          </cell>
          <cell r="F99">
            <v>7500</v>
          </cell>
          <cell r="G99">
            <v>0</v>
          </cell>
          <cell r="H99">
            <v>41630.25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</row>
        <row r="100">
          <cell r="A100">
            <v>901504</v>
          </cell>
          <cell r="B100" t="str">
            <v>MODULATION UPGRADE TO DSC      (UNFROZEN)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10500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</row>
        <row r="101">
          <cell r="A101">
            <v>901505</v>
          </cell>
          <cell r="B101" t="str">
            <v>STERO MICROSCOPE               (UNFROZEN)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27000</v>
          </cell>
          <cell r="S101">
            <v>0</v>
          </cell>
          <cell r="T101">
            <v>0</v>
          </cell>
        </row>
        <row r="102">
          <cell r="A102">
            <v>901506</v>
          </cell>
          <cell r="B102" t="str">
            <v>UPGRADE TO HI RES TGA          (UNFROZEN)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5000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</row>
        <row r="103">
          <cell r="A103">
            <v>901528</v>
          </cell>
          <cell r="B103" t="str">
            <v>GM201 DVD ASSEMBLY EQUIPMENT   (FROZEN)</v>
          </cell>
          <cell r="C103">
            <v>11250</v>
          </cell>
          <cell r="D103">
            <v>18750</v>
          </cell>
          <cell r="E103">
            <v>7500</v>
          </cell>
          <cell r="F103">
            <v>7500</v>
          </cell>
          <cell r="G103">
            <v>22125</v>
          </cell>
          <cell r="H103">
            <v>22125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</row>
        <row r="104">
          <cell r="A104">
            <v>901529</v>
          </cell>
          <cell r="B104" t="str">
            <v>GM201 DVD PRODUCTION TOOLING   (FROZEN)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65333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</row>
        <row r="105">
          <cell r="A105">
            <v>901530</v>
          </cell>
          <cell r="B105" t="str">
            <v>GM201 DVD PACKAGING            (FROZEN)</v>
          </cell>
          <cell r="C105">
            <v>14531.25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52473.75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</row>
        <row r="106">
          <cell r="A106">
            <v>901531</v>
          </cell>
          <cell r="B106" t="str">
            <v>FY05 NW COST REDUCTION CAPITAL (UNFROZEN)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50000</v>
          </cell>
          <cell r="K106">
            <v>0</v>
          </cell>
          <cell r="L106">
            <v>0</v>
          </cell>
          <cell r="M106">
            <v>50000</v>
          </cell>
          <cell r="N106">
            <v>0</v>
          </cell>
          <cell r="O106">
            <v>0</v>
          </cell>
          <cell r="P106">
            <v>50000</v>
          </cell>
          <cell r="Q106">
            <v>0</v>
          </cell>
          <cell r="R106">
            <v>0</v>
          </cell>
          <cell r="S106">
            <v>50000</v>
          </cell>
          <cell r="T106">
            <v>0</v>
          </cell>
        </row>
        <row r="107">
          <cell r="A107">
            <v>901534</v>
          </cell>
          <cell r="B107" t="str">
            <v>IT - WATERJET IMPROVEMENTS     (FROZEN)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</row>
        <row r="108">
          <cell r="A108">
            <v>901537</v>
          </cell>
          <cell r="B108" t="str">
            <v>EDGEFOLD LINE FOR AZDEL - WK   (FROZEN)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</row>
        <row r="109">
          <cell r="A109">
            <v>901540</v>
          </cell>
          <cell r="B109" t="str">
            <v>MERC 251 GT LASERJET CELL #1   (FROZEN)</v>
          </cell>
          <cell r="C109">
            <v>21225</v>
          </cell>
          <cell r="D109">
            <v>2835.75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</row>
        <row r="110">
          <cell r="A110">
            <v>901541</v>
          </cell>
          <cell r="B110" t="str">
            <v>MERC 251 GT LASERJET CELL #2   (FROZEN)</v>
          </cell>
          <cell r="C110">
            <v>59812.5</v>
          </cell>
          <cell r="D110">
            <v>75000</v>
          </cell>
          <cell r="E110">
            <v>4987.5</v>
          </cell>
          <cell r="F110">
            <v>23287.5</v>
          </cell>
          <cell r="G110">
            <v>19074.75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</row>
        <row r="111">
          <cell r="A111">
            <v>901542</v>
          </cell>
          <cell r="B111" t="str">
            <v>MERC 164 GT LASERJET CELL #3   (FROZEN)</v>
          </cell>
          <cell r="C111">
            <v>0</v>
          </cell>
          <cell r="D111">
            <v>59496.75</v>
          </cell>
          <cell r="E111">
            <v>18750</v>
          </cell>
          <cell r="F111">
            <v>69412.5</v>
          </cell>
          <cell r="G111">
            <v>20625</v>
          </cell>
          <cell r="H111">
            <v>42009.75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</row>
        <row r="112">
          <cell r="A112">
            <v>901543</v>
          </cell>
          <cell r="B112" t="str">
            <v>MERC 164 GT LASERJET CELL #4   (FROZEN)</v>
          </cell>
          <cell r="C112">
            <v>0</v>
          </cell>
          <cell r="D112">
            <v>59496.75</v>
          </cell>
          <cell r="E112">
            <v>18750</v>
          </cell>
          <cell r="F112">
            <v>20625</v>
          </cell>
          <cell r="G112">
            <v>61841.25</v>
          </cell>
          <cell r="H112">
            <v>49581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</row>
        <row r="113">
          <cell r="A113">
            <v>901544</v>
          </cell>
          <cell r="B113" t="str">
            <v>MERC 164 GT LASERJET CELL #5   (FROZEN)</v>
          </cell>
          <cell r="C113">
            <v>0</v>
          </cell>
          <cell r="D113">
            <v>49581</v>
          </cell>
          <cell r="E113">
            <v>59496.75</v>
          </cell>
          <cell r="F113">
            <v>0</v>
          </cell>
          <cell r="G113">
            <v>69412.5</v>
          </cell>
          <cell r="H113">
            <v>0</v>
          </cell>
          <cell r="I113">
            <v>0</v>
          </cell>
          <cell r="J113">
            <v>14905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</row>
        <row r="114">
          <cell r="A114">
            <v>901545</v>
          </cell>
          <cell r="B114" t="str">
            <v>KJ CARGO ASM EQUIPMENT         (FROZEN)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</row>
        <row r="115">
          <cell r="A115">
            <v>901549</v>
          </cell>
          <cell r="B115" t="str">
            <v>MERC 164 PILLAR TRIM PACKAGING (FROZEN)</v>
          </cell>
          <cell r="C115">
            <v>0</v>
          </cell>
          <cell r="D115">
            <v>45355.5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533397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503871</v>
          </cell>
          <cell r="T115">
            <v>0</v>
          </cell>
        </row>
        <row r="116">
          <cell r="A116">
            <v>901550</v>
          </cell>
          <cell r="B116" t="str">
            <v>MERC 251 PILLAR TRIM PACKAGING (FROZEN)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80000</v>
          </cell>
          <cell r="J116">
            <v>0</v>
          </cell>
          <cell r="K116">
            <v>0</v>
          </cell>
          <cell r="L116">
            <v>50000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</row>
        <row r="117">
          <cell r="A117">
            <v>901551</v>
          </cell>
          <cell r="B117" t="str">
            <v>MERC 164/251 G/T AMORTIZED TLS (FROZEN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100000</v>
          </cell>
          <cell r="M117">
            <v>0</v>
          </cell>
          <cell r="N117">
            <v>110000</v>
          </cell>
          <cell r="O117">
            <v>0</v>
          </cell>
          <cell r="P117">
            <v>100000</v>
          </cell>
          <cell r="Q117">
            <v>0</v>
          </cell>
          <cell r="R117">
            <v>100000</v>
          </cell>
          <cell r="S117">
            <v>0</v>
          </cell>
          <cell r="T117">
            <v>100000</v>
          </cell>
        </row>
        <row r="118">
          <cell r="A118">
            <v>901563</v>
          </cell>
          <cell r="B118" t="str">
            <v>SATURN LIFT SYSTEM FOR PKG     (FROZEN)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</row>
        <row r="119">
          <cell r="A119">
            <v>901569</v>
          </cell>
          <cell r="B119" t="str">
            <v>GMT360/370 H/L SUBSTRATE PKG   (FROZEN)</v>
          </cell>
          <cell r="C119">
            <v>43125</v>
          </cell>
          <cell r="D119">
            <v>4500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</row>
        <row r="120">
          <cell r="A120">
            <v>901583</v>
          </cell>
          <cell r="B120" t="str">
            <v>FY05 LS COST REDUCTION CAPITAL (UNFROZEN)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17000</v>
          </cell>
          <cell r="K120">
            <v>17000</v>
          </cell>
          <cell r="L120">
            <v>0</v>
          </cell>
          <cell r="M120">
            <v>17000</v>
          </cell>
          <cell r="N120">
            <v>17000</v>
          </cell>
          <cell r="O120">
            <v>0</v>
          </cell>
          <cell r="P120">
            <v>17000</v>
          </cell>
          <cell r="Q120">
            <v>17000</v>
          </cell>
          <cell r="R120">
            <v>0</v>
          </cell>
          <cell r="S120">
            <v>17000</v>
          </cell>
          <cell r="T120">
            <v>17000</v>
          </cell>
        </row>
        <row r="121">
          <cell r="A121">
            <v>901586</v>
          </cell>
          <cell r="B121" t="str">
            <v>FY05 P221 O/H CNSL EQUIPMENT   (FROZEN)</v>
          </cell>
          <cell r="C121">
            <v>2069.25</v>
          </cell>
          <cell r="D121">
            <v>4960.5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</row>
        <row r="122">
          <cell r="A122">
            <v>901587</v>
          </cell>
          <cell r="B122" t="str">
            <v>FY05 P221 O/H CNSL PACKAGING   (FROZEN)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24407.25</v>
          </cell>
          <cell r="I122">
            <v>39916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</row>
        <row r="123">
          <cell r="A123">
            <v>901593</v>
          </cell>
          <cell r="B123" t="str">
            <v>FY05 S197 O/H CONSOLE EQUIPMEN (FROZEN)</v>
          </cell>
          <cell r="C123">
            <v>3000</v>
          </cell>
          <cell r="D123">
            <v>300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</row>
        <row r="124">
          <cell r="A124">
            <v>901594</v>
          </cell>
          <cell r="B124" t="str">
            <v>FY05 S197 RETURNABLE PACKAGING (FROZEN)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14996.25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</row>
        <row r="125">
          <cell r="A125">
            <v>901610</v>
          </cell>
          <cell r="B125" t="str">
            <v>TOYOTA 770N VISOR EQUIP        (FROZEN)</v>
          </cell>
          <cell r="C125">
            <v>64687.5</v>
          </cell>
          <cell r="D125">
            <v>30093.75</v>
          </cell>
          <cell r="E125">
            <v>18862.5</v>
          </cell>
          <cell r="F125">
            <v>30093.75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</row>
        <row r="126">
          <cell r="A126">
            <v>901611</v>
          </cell>
          <cell r="B126" t="str">
            <v>770N VISOR ASM TOOLING         (FROZEN)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10800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</row>
        <row r="127">
          <cell r="A127">
            <v>901612</v>
          </cell>
          <cell r="B127" t="str">
            <v>770N VISOR MOLD TOOLS          (FROZEN)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1068024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</row>
        <row r="128">
          <cell r="A128">
            <v>901613</v>
          </cell>
          <cell r="B128" t="str">
            <v>770N VISOR PACKAGING           (FROZEN)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5000</v>
          </cell>
          <cell r="J128">
            <v>0</v>
          </cell>
          <cell r="K128">
            <v>3000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</row>
        <row r="129">
          <cell r="A129">
            <v>901614</v>
          </cell>
          <cell r="B129" t="str">
            <v>TOYOTA 770N OHC ASM EQUIPMENT  (FROZEN)</v>
          </cell>
          <cell r="C129">
            <v>1875</v>
          </cell>
          <cell r="D129">
            <v>5250</v>
          </cell>
          <cell r="E129">
            <v>0</v>
          </cell>
          <cell r="F129">
            <v>0</v>
          </cell>
          <cell r="G129">
            <v>420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</row>
        <row r="130">
          <cell r="A130">
            <v>901615</v>
          </cell>
          <cell r="B130" t="str">
            <v>TOYOTA 770N O/H/C PACKAGING    (FROZEN)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7792</v>
          </cell>
          <cell r="J130">
            <v>0</v>
          </cell>
          <cell r="K130">
            <v>30000</v>
          </cell>
          <cell r="L130">
            <v>3000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</row>
        <row r="131">
          <cell r="A131">
            <v>901616</v>
          </cell>
          <cell r="B131" t="str">
            <v>TOY 770N OHC UNREIMB TOOLING   (FROZEN)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343372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</row>
        <row r="132">
          <cell r="A132">
            <v>901617</v>
          </cell>
          <cell r="B132" t="str">
            <v>HONDA SJC F/C MFG ASM EQUIPT   (FROZEN)</v>
          </cell>
          <cell r="C132">
            <v>37139.25</v>
          </cell>
          <cell r="D132">
            <v>83610.75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</row>
        <row r="133">
          <cell r="A133">
            <v>901618</v>
          </cell>
          <cell r="B133" t="str">
            <v>HONDA SJC F/C MFG ASM TOOLING  (FROZEN)</v>
          </cell>
          <cell r="C133">
            <v>39627.75</v>
          </cell>
          <cell r="D133">
            <v>103027.5</v>
          </cell>
          <cell r="E133">
            <v>25719.75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</row>
        <row r="134">
          <cell r="A134">
            <v>901619</v>
          </cell>
          <cell r="B134" t="str">
            <v>HONDA SJC F/C GAGES &amp; FIXTURES (FROZEN)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29912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</row>
        <row r="135">
          <cell r="A135">
            <v>901620</v>
          </cell>
          <cell r="B135" t="str">
            <v>164/251 H/L WATERJET &amp; FX RACK (FROZEN)</v>
          </cell>
          <cell r="C135">
            <v>0</v>
          </cell>
          <cell r="D135">
            <v>4950.75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</row>
        <row r="136">
          <cell r="A136">
            <v>901621</v>
          </cell>
          <cell r="B136" t="str">
            <v>164/251 H/L FORM TOOL PREHEAT  (FROZEN)</v>
          </cell>
          <cell r="C136">
            <v>38250</v>
          </cell>
          <cell r="D136">
            <v>57375</v>
          </cell>
          <cell r="E136">
            <v>375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4250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</row>
        <row r="137">
          <cell r="A137">
            <v>901622</v>
          </cell>
          <cell r="B137" t="str">
            <v>164/251 H/L STAGING TURNTABLES (FROZEN)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195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</row>
        <row r="138">
          <cell r="A138">
            <v>901626</v>
          </cell>
          <cell r="B138" t="str">
            <v>164/251 MARRIAGE HEAT TOOL RAC (FROZEN)</v>
          </cell>
          <cell r="C138">
            <v>0</v>
          </cell>
          <cell r="D138">
            <v>14529.75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</row>
        <row r="139">
          <cell r="A139">
            <v>901627</v>
          </cell>
          <cell r="B139" t="str">
            <v>164/251 H/L AMORTIZIED TOOLING (FROZEN)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1886000</v>
          </cell>
          <cell r="R139">
            <v>0</v>
          </cell>
          <cell r="S139">
            <v>0</v>
          </cell>
          <cell r="T139">
            <v>0</v>
          </cell>
        </row>
        <row r="140">
          <cell r="A140">
            <v>901629</v>
          </cell>
          <cell r="B140" t="str">
            <v>164/251 H/L TRIM RING PKG      (FROZEN)</v>
          </cell>
          <cell r="C140">
            <v>0</v>
          </cell>
          <cell r="D140">
            <v>0</v>
          </cell>
          <cell r="E140">
            <v>42450</v>
          </cell>
          <cell r="F140">
            <v>0</v>
          </cell>
          <cell r="G140">
            <v>3495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11320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</row>
        <row r="141">
          <cell r="A141">
            <v>901630</v>
          </cell>
          <cell r="B141" t="str">
            <v>164 H/L RETURNABLE PACKAGING   (FROZEN)</v>
          </cell>
          <cell r="C141">
            <v>1950</v>
          </cell>
          <cell r="D141">
            <v>0</v>
          </cell>
          <cell r="E141">
            <v>0</v>
          </cell>
          <cell r="F141">
            <v>51300</v>
          </cell>
          <cell r="G141">
            <v>0</v>
          </cell>
          <cell r="H141">
            <v>0</v>
          </cell>
          <cell r="I141">
            <v>170200</v>
          </cell>
          <cell r="J141">
            <v>0</v>
          </cell>
          <cell r="K141">
            <v>0</v>
          </cell>
          <cell r="L141">
            <v>0</v>
          </cell>
          <cell r="M141">
            <v>172800</v>
          </cell>
          <cell r="N141">
            <v>0</v>
          </cell>
          <cell r="O141">
            <v>0</v>
          </cell>
          <cell r="P141">
            <v>0</v>
          </cell>
          <cell r="Q141">
            <v>18000</v>
          </cell>
          <cell r="R141">
            <v>0</v>
          </cell>
          <cell r="S141">
            <v>0</v>
          </cell>
          <cell r="T141">
            <v>0</v>
          </cell>
        </row>
        <row r="142">
          <cell r="A142">
            <v>901631</v>
          </cell>
          <cell r="B142" t="str">
            <v>251 H/L RETURNABLE PACKAGING   (FROZEN)</v>
          </cell>
          <cell r="C142">
            <v>0</v>
          </cell>
          <cell r="D142">
            <v>0</v>
          </cell>
          <cell r="E142">
            <v>23760</v>
          </cell>
          <cell r="F142">
            <v>0</v>
          </cell>
          <cell r="G142">
            <v>0</v>
          </cell>
          <cell r="H142">
            <v>0</v>
          </cell>
          <cell r="I142">
            <v>126720</v>
          </cell>
          <cell r="J142">
            <v>0</v>
          </cell>
          <cell r="K142">
            <v>0</v>
          </cell>
          <cell r="L142">
            <v>0</v>
          </cell>
          <cell r="M142">
            <v>126780</v>
          </cell>
          <cell r="N142">
            <v>0</v>
          </cell>
          <cell r="O142">
            <v>0</v>
          </cell>
          <cell r="P142">
            <v>0</v>
          </cell>
          <cell r="Q142">
            <v>23680</v>
          </cell>
          <cell r="R142">
            <v>0</v>
          </cell>
          <cell r="S142">
            <v>0</v>
          </cell>
          <cell r="T142">
            <v>0</v>
          </cell>
        </row>
        <row r="143">
          <cell r="A143">
            <v>901633</v>
          </cell>
          <cell r="B143" t="str">
            <v>700 TON CINC. REBUILD          (UNFROZEN)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27000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</row>
        <row r="144">
          <cell r="A144">
            <v>901634</v>
          </cell>
          <cell r="B144" t="str">
            <v>DRYER SYSTEM FOR CIVIC (UH)    (UNFROZEN)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15000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</row>
        <row r="145">
          <cell r="A145">
            <v>901637</v>
          </cell>
          <cell r="B145" t="str">
            <v>MIXING SCREWS FOR ENGEL MACHIN (UNFROZEN)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1200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</row>
        <row r="146">
          <cell r="A146">
            <v>901638</v>
          </cell>
          <cell r="B146" t="str">
            <v>MOLD CHANGE PLATFORMS          (UNFROZEN)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1500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</row>
        <row r="147">
          <cell r="A147">
            <v>901645</v>
          </cell>
          <cell r="B147" t="str">
            <v>2006 LW MOLD FLEX CAPITAL      (UNFROZEN)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200000</v>
          </cell>
          <cell r="J147">
            <v>0</v>
          </cell>
          <cell r="K147">
            <v>200000</v>
          </cell>
          <cell r="L147">
            <v>0</v>
          </cell>
          <cell r="M147">
            <v>200000</v>
          </cell>
          <cell r="N147">
            <v>0</v>
          </cell>
          <cell r="O147">
            <v>200000</v>
          </cell>
          <cell r="P147">
            <v>20000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</row>
        <row r="148">
          <cell r="A148">
            <v>901649</v>
          </cell>
          <cell r="B148" t="str">
            <v>MW PROCESS MACHINE REBUILDS(4) (UNFROZEN)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30000</v>
          </cell>
          <cell r="O148">
            <v>90000</v>
          </cell>
          <cell r="P148">
            <v>90000</v>
          </cell>
          <cell r="Q148">
            <v>90000</v>
          </cell>
          <cell r="R148">
            <v>90000</v>
          </cell>
          <cell r="S148">
            <v>90000</v>
          </cell>
          <cell r="T148">
            <v>0</v>
          </cell>
        </row>
        <row r="149">
          <cell r="A149">
            <v>901650</v>
          </cell>
          <cell r="B149" t="str">
            <v>MW MATERIAL CONVEY SYSTEM      (UNFROZEN)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50000</v>
          </cell>
          <cell r="M149">
            <v>50000</v>
          </cell>
          <cell r="N149">
            <v>50000</v>
          </cell>
          <cell r="O149">
            <v>50000</v>
          </cell>
          <cell r="P149">
            <v>5000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</row>
        <row r="150">
          <cell r="A150">
            <v>901651</v>
          </cell>
          <cell r="B150" t="str">
            <v>MW ROBOT AUTOMATION (2)        (UNFROZEN)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50000</v>
          </cell>
          <cell r="K150">
            <v>0</v>
          </cell>
          <cell r="L150">
            <v>0</v>
          </cell>
          <cell r="M150">
            <v>0</v>
          </cell>
          <cell r="N150">
            <v>5000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</row>
        <row r="151">
          <cell r="A151">
            <v>901653</v>
          </cell>
          <cell r="B151" t="str">
            <v>NEW OVERHEAD HOIST             (UNFROZEN)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2900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</row>
        <row r="152">
          <cell r="A152">
            <v>901654</v>
          </cell>
          <cell r="B152" t="str">
            <v>MW COLOR SENSOR INTEGRATION(5) (UNFROZEN)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20000</v>
          </cell>
          <cell r="J152">
            <v>20000</v>
          </cell>
          <cell r="K152">
            <v>20000</v>
          </cell>
          <cell r="L152">
            <v>20000</v>
          </cell>
          <cell r="M152">
            <v>2000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</row>
        <row r="153">
          <cell r="A153">
            <v>901672</v>
          </cell>
          <cell r="B153" t="str">
            <v>REPLACE ATS W/ PLC SYSTEM      (UNFROZEN)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100000</v>
          </cell>
          <cell r="J153">
            <v>50000</v>
          </cell>
          <cell r="K153">
            <v>5000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</row>
        <row r="154">
          <cell r="A154">
            <v>901677</v>
          </cell>
          <cell r="B154" t="str">
            <v>MISC SAFETY &amp; KIAZEN EQUIPMENT (UNFROZEN)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150000</v>
          </cell>
          <cell r="K154">
            <v>200000</v>
          </cell>
          <cell r="L154">
            <v>15000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</row>
        <row r="155">
          <cell r="A155">
            <v>901679</v>
          </cell>
          <cell r="B155" t="str">
            <v>SPECTFROPHOTOMETER - COLOR DEC (FROZEN)</v>
          </cell>
          <cell r="C155">
            <v>792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</row>
        <row r="156">
          <cell r="A156">
            <v>901681</v>
          </cell>
          <cell r="B156" t="str">
            <v>WIRE FEEDS (3) LINES 25,19,13  (UNFROZEN)</v>
          </cell>
          <cell r="C156">
            <v>0</v>
          </cell>
          <cell r="D156">
            <v>79644.75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</row>
        <row r="157">
          <cell r="A157">
            <v>901684</v>
          </cell>
          <cell r="B157" t="str">
            <v>GM201 ACOUSTICOR LTE UPGRADE   (FROZEN)</v>
          </cell>
          <cell r="C157">
            <v>0</v>
          </cell>
          <cell r="D157">
            <v>146550</v>
          </cell>
          <cell r="E157">
            <v>69819.75</v>
          </cell>
          <cell r="F157">
            <v>180081.75</v>
          </cell>
          <cell r="G157">
            <v>236185.5</v>
          </cell>
          <cell r="H157">
            <v>11250</v>
          </cell>
          <cell r="I157">
            <v>6033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</row>
        <row r="158">
          <cell r="A158">
            <v>901692</v>
          </cell>
          <cell r="B158" t="str">
            <v>AUTO &amp; MANUAL FORM LINE IMPROV (FROZEN)</v>
          </cell>
          <cell r="C158">
            <v>0</v>
          </cell>
          <cell r="D158">
            <v>2250</v>
          </cell>
          <cell r="E158">
            <v>10632.75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</row>
        <row r="159">
          <cell r="A159">
            <v>901705</v>
          </cell>
          <cell r="B159" t="str">
            <v>S197 VANITY HEATSTAKE STATION  (FROZEN)</v>
          </cell>
          <cell r="C159">
            <v>10827.75</v>
          </cell>
          <cell r="D159">
            <v>28153.5</v>
          </cell>
          <cell r="E159">
            <v>4331.25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</row>
        <row r="160">
          <cell r="A160">
            <v>901706</v>
          </cell>
          <cell r="B160" t="str">
            <v>S197 SPRING SPREADER           (FROZEN)</v>
          </cell>
          <cell r="C160">
            <v>8830.5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</row>
        <row r="161">
          <cell r="A161">
            <v>901707</v>
          </cell>
          <cell r="B161" t="str">
            <v>S197 TINNERMAN STAMP STATION   (FROZEN)</v>
          </cell>
          <cell r="C161">
            <v>6562.5</v>
          </cell>
          <cell r="D161">
            <v>17062.5</v>
          </cell>
          <cell r="E161">
            <v>2625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</row>
        <row r="162">
          <cell r="A162">
            <v>901708</v>
          </cell>
          <cell r="B162" t="str">
            <v>MY05 ICELAND TOOLING           (FROZEN)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122694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</row>
        <row r="163">
          <cell r="A163">
            <v>901709</v>
          </cell>
          <cell r="B163" t="str">
            <v>FY05 SV DOOR COST REDUCTION    (UNFROZEN)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100000</v>
          </cell>
          <cell r="J163">
            <v>50000</v>
          </cell>
          <cell r="K163">
            <v>100000</v>
          </cell>
          <cell r="L163">
            <v>50000</v>
          </cell>
          <cell r="M163">
            <v>100000</v>
          </cell>
          <cell r="N163">
            <v>100000</v>
          </cell>
          <cell r="O163">
            <v>100000</v>
          </cell>
          <cell r="P163">
            <v>50000</v>
          </cell>
          <cell r="Q163">
            <v>100000</v>
          </cell>
          <cell r="R163">
            <v>50000</v>
          </cell>
          <cell r="S163">
            <v>50000</v>
          </cell>
          <cell r="T163">
            <v>50000</v>
          </cell>
        </row>
        <row r="164">
          <cell r="A164">
            <v>901713</v>
          </cell>
          <cell r="B164" t="str">
            <v>FY04 D219/258 GRAB HANDLE PKG  (UNFROZEN)</v>
          </cell>
          <cell r="C164">
            <v>0</v>
          </cell>
          <cell r="D164">
            <v>0</v>
          </cell>
          <cell r="E164">
            <v>0</v>
          </cell>
          <cell r="F164">
            <v>750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</row>
        <row r="165">
          <cell r="A165">
            <v>901725</v>
          </cell>
          <cell r="B165" t="str">
            <v>BUILDING IMPROVMENTS           (UNFROZEN)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50000</v>
          </cell>
          <cell r="J165">
            <v>0</v>
          </cell>
          <cell r="K165">
            <v>50000</v>
          </cell>
          <cell r="L165">
            <v>0</v>
          </cell>
          <cell r="M165">
            <v>50000</v>
          </cell>
          <cell r="N165">
            <v>0</v>
          </cell>
          <cell r="O165">
            <v>5000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</row>
        <row r="166">
          <cell r="A166">
            <v>901726</v>
          </cell>
          <cell r="B166" t="str">
            <v>EQUIPMENT IMP. AND CONT. IMPR  (UNFROZEN)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50000</v>
          </cell>
          <cell r="J166">
            <v>50000</v>
          </cell>
          <cell r="K166">
            <v>50000</v>
          </cell>
          <cell r="L166">
            <v>50000</v>
          </cell>
          <cell r="M166">
            <v>0</v>
          </cell>
          <cell r="N166">
            <v>50000</v>
          </cell>
          <cell r="O166">
            <v>0</v>
          </cell>
          <cell r="P166">
            <v>50000</v>
          </cell>
          <cell r="Q166">
            <v>0</v>
          </cell>
          <cell r="R166">
            <v>50000</v>
          </cell>
          <cell r="S166">
            <v>50000</v>
          </cell>
          <cell r="T166">
            <v>0</v>
          </cell>
        </row>
        <row r="167">
          <cell r="A167">
            <v>901727</v>
          </cell>
          <cell r="B167" t="str">
            <v>500N RETURNABLE PACK - ADD VOL (FROZEN)</v>
          </cell>
          <cell r="C167">
            <v>28428</v>
          </cell>
          <cell r="D167">
            <v>28427.25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</row>
        <row r="168">
          <cell r="A168">
            <v>901731</v>
          </cell>
          <cell r="B168" t="str">
            <v>FY05 MB COST REDUCTION CAPITAL (UNFROZEN)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50000</v>
          </cell>
          <cell r="K168">
            <v>0</v>
          </cell>
          <cell r="L168">
            <v>0</v>
          </cell>
          <cell r="M168">
            <v>50000</v>
          </cell>
          <cell r="N168">
            <v>0</v>
          </cell>
          <cell r="O168">
            <v>0</v>
          </cell>
          <cell r="P168">
            <v>50000</v>
          </cell>
          <cell r="Q168">
            <v>0</v>
          </cell>
          <cell r="R168">
            <v>0</v>
          </cell>
          <cell r="S168">
            <v>50000</v>
          </cell>
          <cell r="T168">
            <v>0</v>
          </cell>
        </row>
        <row r="169">
          <cell r="A169">
            <v>901733</v>
          </cell>
          <cell r="B169" t="str">
            <v>FY05 EC COST REDUCTION CAPITAL (UNFROZEN)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50000</v>
          </cell>
          <cell r="K169">
            <v>0</v>
          </cell>
          <cell r="L169">
            <v>0</v>
          </cell>
          <cell r="M169">
            <v>50000</v>
          </cell>
          <cell r="N169">
            <v>0</v>
          </cell>
          <cell r="O169">
            <v>0</v>
          </cell>
          <cell r="P169">
            <v>50000</v>
          </cell>
          <cell r="Q169">
            <v>0</v>
          </cell>
          <cell r="R169">
            <v>50000</v>
          </cell>
          <cell r="S169">
            <v>0</v>
          </cell>
          <cell r="T169">
            <v>0</v>
          </cell>
        </row>
        <row r="170">
          <cell r="A170">
            <v>901734</v>
          </cell>
          <cell r="B170" t="str">
            <v>FY05 SVVCOST REDUCTION CAPITAL (UNFROZEN)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27083</v>
          </cell>
          <cell r="J170">
            <v>27083</v>
          </cell>
          <cell r="K170">
            <v>27084</v>
          </cell>
          <cell r="L170">
            <v>27083</v>
          </cell>
          <cell r="M170">
            <v>27083</v>
          </cell>
          <cell r="N170">
            <v>27084</v>
          </cell>
          <cell r="O170">
            <v>27083</v>
          </cell>
          <cell r="P170">
            <v>27083</v>
          </cell>
          <cell r="Q170">
            <v>27084</v>
          </cell>
          <cell r="R170">
            <v>27084</v>
          </cell>
          <cell r="S170">
            <v>27083</v>
          </cell>
          <cell r="T170">
            <v>27083</v>
          </cell>
        </row>
        <row r="171">
          <cell r="A171">
            <v>901736</v>
          </cell>
          <cell r="B171" t="str">
            <v>FY05 SVV MOLD COST REDUCTION   (UNFROZEN)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13750</v>
          </cell>
          <cell r="J171">
            <v>118750</v>
          </cell>
          <cell r="K171">
            <v>138750</v>
          </cell>
          <cell r="L171">
            <v>183750</v>
          </cell>
          <cell r="M171">
            <v>103750</v>
          </cell>
          <cell r="N171">
            <v>153750</v>
          </cell>
          <cell r="O171">
            <v>83750</v>
          </cell>
          <cell r="P171">
            <v>83750</v>
          </cell>
          <cell r="Q171">
            <v>3750</v>
          </cell>
          <cell r="R171">
            <v>3750</v>
          </cell>
          <cell r="S171">
            <v>3750</v>
          </cell>
          <cell r="T171">
            <v>3750</v>
          </cell>
        </row>
        <row r="172">
          <cell r="A172">
            <v>901737</v>
          </cell>
          <cell r="B172" t="str">
            <v>FY05 O/H SYSTEM RAIL PACKAGING (FROZEN)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</row>
        <row r="173">
          <cell r="A173">
            <v>901739</v>
          </cell>
          <cell r="B173" t="str">
            <v>FY04 ACURA MDX PACKAGING       (FROZEN)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</row>
        <row r="174">
          <cell r="A174">
            <v>901742</v>
          </cell>
          <cell r="B174" t="str">
            <v>FY05 FURNITURE CAPITAL         (UNFROZEN)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75000</v>
          </cell>
          <cell r="L174">
            <v>0</v>
          </cell>
          <cell r="M174">
            <v>0</v>
          </cell>
          <cell r="N174">
            <v>75000</v>
          </cell>
          <cell r="O174">
            <v>0</v>
          </cell>
          <cell r="P174">
            <v>0</v>
          </cell>
          <cell r="Q174">
            <v>75000</v>
          </cell>
          <cell r="R174">
            <v>0</v>
          </cell>
          <cell r="S174">
            <v>0</v>
          </cell>
          <cell r="T174">
            <v>75000</v>
          </cell>
        </row>
        <row r="175">
          <cell r="A175">
            <v>901743</v>
          </cell>
          <cell r="B175" t="str">
            <v>FY05 VB COST REDUCTION         (UNFROZEN)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57000</v>
          </cell>
          <cell r="K175">
            <v>0</v>
          </cell>
          <cell r="L175">
            <v>0</v>
          </cell>
          <cell r="M175">
            <v>25000</v>
          </cell>
          <cell r="N175">
            <v>0</v>
          </cell>
          <cell r="O175">
            <v>0</v>
          </cell>
          <cell r="P175">
            <v>55000</v>
          </cell>
          <cell r="Q175">
            <v>0</v>
          </cell>
          <cell r="R175">
            <v>0</v>
          </cell>
          <cell r="S175">
            <v>63000</v>
          </cell>
          <cell r="T175">
            <v>0</v>
          </cell>
        </row>
        <row r="176">
          <cell r="A176">
            <v>901744</v>
          </cell>
          <cell r="B176" t="str">
            <v>GMT345 IP CLUSTER EQUIPMENT    (FROZEN)</v>
          </cell>
          <cell r="C176">
            <v>2595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</row>
        <row r="177">
          <cell r="A177">
            <v>901745</v>
          </cell>
          <cell r="B177" t="str">
            <v>GMT345 IP CLUSTER TOOLING      (FROZEN)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256136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</row>
        <row r="178">
          <cell r="A178">
            <v>901746</v>
          </cell>
          <cell r="B178" t="str">
            <v>GMT345 PACKAGING               (FROZEN)</v>
          </cell>
          <cell r="C178">
            <v>0</v>
          </cell>
          <cell r="D178">
            <v>0</v>
          </cell>
          <cell r="E178">
            <v>0</v>
          </cell>
          <cell r="F178">
            <v>750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5650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</row>
        <row r="179">
          <cell r="A179">
            <v>901747</v>
          </cell>
          <cell r="B179" t="str">
            <v>GMT001 IP CLUSTER PROCESS EQPT (UNFROZEN)</v>
          </cell>
          <cell r="C179">
            <v>0</v>
          </cell>
          <cell r="D179">
            <v>11475</v>
          </cell>
          <cell r="E179">
            <v>0</v>
          </cell>
          <cell r="F179">
            <v>0</v>
          </cell>
          <cell r="G179">
            <v>11475</v>
          </cell>
          <cell r="H179">
            <v>0</v>
          </cell>
          <cell r="I179">
            <v>0</v>
          </cell>
          <cell r="J179">
            <v>0</v>
          </cell>
          <cell r="K179">
            <v>2040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</row>
        <row r="180">
          <cell r="A180">
            <v>901748</v>
          </cell>
          <cell r="B180" t="str">
            <v>GMT001 IP CLUSTER ASM EQUIPT   (UNFROZEN)</v>
          </cell>
          <cell r="C180">
            <v>0</v>
          </cell>
          <cell r="D180">
            <v>70672.5</v>
          </cell>
          <cell r="E180">
            <v>0</v>
          </cell>
          <cell r="F180">
            <v>0</v>
          </cell>
          <cell r="G180">
            <v>0</v>
          </cell>
          <cell r="H180">
            <v>70672.5</v>
          </cell>
          <cell r="I180">
            <v>0</v>
          </cell>
          <cell r="J180">
            <v>0</v>
          </cell>
          <cell r="K180">
            <v>62820</v>
          </cell>
          <cell r="L180">
            <v>0</v>
          </cell>
          <cell r="M180">
            <v>6282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</row>
        <row r="181">
          <cell r="A181">
            <v>901749</v>
          </cell>
          <cell r="B181" t="str">
            <v>GMT001 IP CLUSTER TOOLING      (UNFROZEN)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40250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</row>
        <row r="182">
          <cell r="A182">
            <v>901750</v>
          </cell>
          <cell r="B182" t="str">
            <v>GMT001 INST CLUSTER PACKAGING  (UNFROZEN)</v>
          </cell>
          <cell r="C182">
            <v>0</v>
          </cell>
          <cell r="D182">
            <v>15750</v>
          </cell>
          <cell r="E182">
            <v>0</v>
          </cell>
          <cell r="F182">
            <v>0</v>
          </cell>
          <cell r="G182">
            <v>0</v>
          </cell>
          <cell r="H182">
            <v>15750</v>
          </cell>
          <cell r="I182">
            <v>0</v>
          </cell>
          <cell r="J182">
            <v>0</v>
          </cell>
          <cell r="K182">
            <v>0</v>
          </cell>
          <cell r="L182">
            <v>2800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</row>
        <row r="183">
          <cell r="A183">
            <v>901751</v>
          </cell>
          <cell r="B183" t="str">
            <v>TOYOTA 635N IPC EQUIPTMENT     (FROZEN)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7956.75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</row>
        <row r="184">
          <cell r="A184">
            <v>901752</v>
          </cell>
          <cell r="B184" t="str">
            <v>FY04 CPP RAIL CAPITALIZED TOOL (UNFROZEN)</v>
          </cell>
          <cell r="C184">
            <v>0</v>
          </cell>
          <cell r="D184">
            <v>28125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</row>
        <row r="185">
          <cell r="A185">
            <v>901756</v>
          </cell>
          <cell r="B185" t="str">
            <v>P131 O/H/C ASSEMBLY EQUIPMENT  (FROZEN)</v>
          </cell>
          <cell r="C185">
            <v>5924.25</v>
          </cell>
          <cell r="D185">
            <v>2319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</row>
        <row r="186">
          <cell r="A186">
            <v>901757</v>
          </cell>
          <cell r="B186" t="str">
            <v>P131 O/H/C PACKAGING           (FROZEN)</v>
          </cell>
          <cell r="C186">
            <v>55213.5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</row>
        <row r="187">
          <cell r="A187">
            <v>901784</v>
          </cell>
          <cell r="B187" t="str">
            <v>M205 O/H/C PACKAGING           (FROZEN)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</row>
        <row r="188">
          <cell r="A188">
            <v>901786</v>
          </cell>
          <cell r="B188" t="str">
            <v>PB1 DECOUPLE &amp; LINE LAYOUT     (FROZEN)</v>
          </cell>
          <cell r="C188">
            <v>0</v>
          </cell>
          <cell r="D188">
            <v>0</v>
          </cell>
          <cell r="E188">
            <v>49050</v>
          </cell>
          <cell r="F188">
            <v>50283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</row>
        <row r="189">
          <cell r="A189">
            <v>901787</v>
          </cell>
          <cell r="B189" t="str">
            <v>PB1 PROCESS CONTROLS           (FROZEN)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</row>
        <row r="190">
          <cell r="A190">
            <v>901788</v>
          </cell>
          <cell r="B190" t="str">
            <v>MARRIAGE LINE IMPROVEMENTS     (FROZEN)</v>
          </cell>
          <cell r="C190">
            <v>10488.75</v>
          </cell>
          <cell r="D190">
            <v>22395.75</v>
          </cell>
          <cell r="E190">
            <v>3445.5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</row>
        <row r="191">
          <cell r="A191">
            <v>901789</v>
          </cell>
          <cell r="B191" t="str">
            <v>PBII ADHESIVE &amp; OVEN UPGRADES  (FROZEN)</v>
          </cell>
          <cell r="C191">
            <v>61582.5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</row>
        <row r="192">
          <cell r="A192">
            <v>901790</v>
          </cell>
          <cell r="B192" t="str">
            <v>PBII WATERJET VISION SYSTEM    (FROZEN)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</row>
        <row r="193">
          <cell r="A193">
            <v>901794</v>
          </cell>
          <cell r="B193" t="str">
            <v>HONDA UA/UD MODULE PIN INSERT  (FROZEN)</v>
          </cell>
          <cell r="C193">
            <v>0</v>
          </cell>
          <cell r="D193">
            <v>0</v>
          </cell>
          <cell r="E193">
            <v>1500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</row>
        <row r="194">
          <cell r="A194">
            <v>901795</v>
          </cell>
          <cell r="B194" t="str">
            <v>TOYOTA 770N MIS EXPENSE        (FROZEN)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10609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</row>
        <row r="195">
          <cell r="A195">
            <v>901796</v>
          </cell>
          <cell r="B195" t="str">
            <v>FY05.5 HONDA SJC OHC CAPITAL   (FROZEN)</v>
          </cell>
          <cell r="C195">
            <v>5454.75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</row>
        <row r="196">
          <cell r="A196">
            <v>901798</v>
          </cell>
          <cell r="B196" t="str">
            <v>RETROFIT CAMP PRESS            (FROZEN)</v>
          </cell>
          <cell r="C196">
            <v>56913</v>
          </cell>
          <cell r="D196">
            <v>17870.25</v>
          </cell>
          <cell r="E196">
            <v>10665.75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</row>
        <row r="197">
          <cell r="A197">
            <v>901799</v>
          </cell>
          <cell r="B197" t="str">
            <v>RETROFIT CW WJ TRIM CELL       (FROZEN)</v>
          </cell>
          <cell r="C197">
            <v>129731.25</v>
          </cell>
          <cell r="D197">
            <v>30375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</row>
        <row r="198">
          <cell r="A198">
            <v>901801</v>
          </cell>
          <cell r="B198" t="str">
            <v>GLUE BOOTH/OVEN/ROBOT SPRAY    (FROZEN)</v>
          </cell>
          <cell r="C198">
            <v>233606.25</v>
          </cell>
          <cell r="D198">
            <v>55762.5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</row>
        <row r="199">
          <cell r="A199">
            <v>901802</v>
          </cell>
          <cell r="B199" t="str">
            <v>MARRIAGE LINE RACKS &amp; TABLES   (FROZEN)</v>
          </cell>
          <cell r="C199">
            <v>38951.25</v>
          </cell>
          <cell r="D199">
            <v>0</v>
          </cell>
          <cell r="E199">
            <v>21067.5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</row>
        <row r="200">
          <cell r="A200">
            <v>901803</v>
          </cell>
          <cell r="B200" t="str">
            <v>LAYOUT &amp; SITE PREP AT MW       (FROZEN)</v>
          </cell>
          <cell r="C200">
            <v>8771.25</v>
          </cell>
          <cell r="D200">
            <v>2766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</row>
        <row r="201">
          <cell r="A201">
            <v>901809</v>
          </cell>
          <cell r="B201" t="str">
            <v>BRACKET BSR ASM &amp; VERIFICATION (FROZEN)</v>
          </cell>
          <cell r="C201">
            <v>0</v>
          </cell>
          <cell r="D201">
            <v>915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</row>
        <row r="202">
          <cell r="A202">
            <v>901810</v>
          </cell>
          <cell r="B202" t="str">
            <v>RECEPTABLE TUBE BSR ASM &amp; VERI (FROZEN)</v>
          </cell>
          <cell r="C202">
            <v>0</v>
          </cell>
          <cell r="D202">
            <v>165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</row>
        <row r="203">
          <cell r="A203">
            <v>901811</v>
          </cell>
          <cell r="B203" t="str">
            <v>CARGO TRAY BSR ASM &amp; VERIFICAT (FROZEN)</v>
          </cell>
          <cell r="C203">
            <v>0</v>
          </cell>
          <cell r="D203">
            <v>35475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</row>
        <row r="204">
          <cell r="A204">
            <v>901812</v>
          </cell>
          <cell r="B204" t="str">
            <v>DIVIDER BSR ASM &amp; VERIFICATION (FROZEN)</v>
          </cell>
          <cell r="C204">
            <v>0</v>
          </cell>
          <cell r="D204">
            <v>28875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</row>
        <row r="205">
          <cell r="A205">
            <v>901813</v>
          </cell>
          <cell r="B205" t="str">
            <v>DOOR BSR ASM &amp; VERIFICATION    (FROZEN)</v>
          </cell>
          <cell r="C205">
            <v>9450</v>
          </cell>
          <cell r="D205">
            <v>0</v>
          </cell>
          <cell r="E205">
            <v>5325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</row>
        <row r="206">
          <cell r="A206">
            <v>901814</v>
          </cell>
          <cell r="B206" t="str">
            <v>UNREIMBURSED CARGO BSR TOOLING (FROZEN)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560992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</row>
        <row r="207">
          <cell r="A207">
            <v>901815</v>
          </cell>
          <cell r="B207" t="str">
            <v>GMX 211 CSA AND ELEC UPGRADE   (FROZEN)</v>
          </cell>
          <cell r="C207">
            <v>1500</v>
          </cell>
          <cell r="D207">
            <v>15000</v>
          </cell>
          <cell r="E207">
            <v>15000</v>
          </cell>
          <cell r="F207">
            <v>37500</v>
          </cell>
          <cell r="G207">
            <v>37500</v>
          </cell>
          <cell r="H207">
            <v>37500</v>
          </cell>
          <cell r="I207">
            <v>50000</v>
          </cell>
          <cell r="J207">
            <v>50000</v>
          </cell>
          <cell r="K207">
            <v>4000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</row>
        <row r="208">
          <cell r="A208">
            <v>901816</v>
          </cell>
          <cell r="B208" t="str">
            <v>GMX 211 PREFORMER UPGRADE #1   (FROZEN)</v>
          </cell>
          <cell r="C208">
            <v>32850</v>
          </cell>
          <cell r="D208">
            <v>0</v>
          </cell>
          <cell r="E208">
            <v>0</v>
          </cell>
          <cell r="F208">
            <v>39420</v>
          </cell>
          <cell r="G208">
            <v>0</v>
          </cell>
          <cell r="H208">
            <v>45990</v>
          </cell>
          <cell r="I208">
            <v>4892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</row>
        <row r="209">
          <cell r="A209">
            <v>901817</v>
          </cell>
          <cell r="B209" t="str">
            <v>GMX 211 PREFORMER UPGRADE #2   (FROZEN)</v>
          </cell>
          <cell r="C209">
            <v>30478.5</v>
          </cell>
          <cell r="D209">
            <v>36573.75</v>
          </cell>
          <cell r="E209">
            <v>42669.75</v>
          </cell>
          <cell r="F209">
            <v>22316.25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</row>
        <row r="210">
          <cell r="A210">
            <v>901818</v>
          </cell>
          <cell r="B210" t="str">
            <v>GMX 211 PREFORM TRIM PRESSES   (FROZEN)</v>
          </cell>
          <cell r="C210">
            <v>0</v>
          </cell>
          <cell r="D210">
            <v>49687.5</v>
          </cell>
          <cell r="E210">
            <v>0</v>
          </cell>
          <cell r="F210">
            <v>0</v>
          </cell>
          <cell r="G210">
            <v>59625</v>
          </cell>
          <cell r="H210">
            <v>69562.5</v>
          </cell>
          <cell r="I210">
            <v>2650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</row>
        <row r="211">
          <cell r="A211">
            <v>901819</v>
          </cell>
          <cell r="B211" t="str">
            <v>GMX 211 WELDING EQUIPMENT      (FROZEN)</v>
          </cell>
          <cell r="C211">
            <v>108187.5</v>
          </cell>
          <cell r="D211">
            <v>0</v>
          </cell>
          <cell r="E211">
            <v>0</v>
          </cell>
          <cell r="F211">
            <v>0</v>
          </cell>
          <cell r="G211">
            <v>129825</v>
          </cell>
          <cell r="H211">
            <v>0</v>
          </cell>
          <cell r="I211">
            <v>201950</v>
          </cell>
          <cell r="J211">
            <v>73700</v>
          </cell>
          <cell r="K211">
            <v>3380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</row>
        <row r="212">
          <cell r="A212">
            <v>901821</v>
          </cell>
          <cell r="B212" t="str">
            <v>GMX 211 MOLDING MACHINES       (FROZEN)</v>
          </cell>
          <cell r="C212">
            <v>206827.5</v>
          </cell>
          <cell r="D212">
            <v>9777.75</v>
          </cell>
          <cell r="E212">
            <v>193942.5</v>
          </cell>
          <cell r="F212">
            <v>320482.5</v>
          </cell>
          <cell r="G212">
            <v>251916.75</v>
          </cell>
          <cell r="H212">
            <v>281827.5</v>
          </cell>
          <cell r="I212">
            <v>70000</v>
          </cell>
          <cell r="J212">
            <v>0</v>
          </cell>
          <cell r="K212">
            <v>9700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</row>
        <row r="213">
          <cell r="A213">
            <v>901822</v>
          </cell>
          <cell r="B213" t="str">
            <v>GMX 211 ROBOTS                 (FROZEN)</v>
          </cell>
          <cell r="C213">
            <v>4125</v>
          </cell>
          <cell r="D213">
            <v>0</v>
          </cell>
          <cell r="E213">
            <v>8381.25</v>
          </cell>
          <cell r="F213">
            <v>39212.25</v>
          </cell>
          <cell r="G213">
            <v>42204.75</v>
          </cell>
          <cell r="H213">
            <v>11288.25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</row>
        <row r="214">
          <cell r="A214">
            <v>901823</v>
          </cell>
          <cell r="B214" t="str">
            <v>GMX 211 MOLDING AUTOMATION     (FROZEN)</v>
          </cell>
          <cell r="C214">
            <v>87038.25</v>
          </cell>
          <cell r="D214">
            <v>0</v>
          </cell>
          <cell r="E214">
            <v>121854</v>
          </cell>
          <cell r="F214">
            <v>121854</v>
          </cell>
          <cell r="G214">
            <v>2447.25</v>
          </cell>
          <cell r="H214">
            <v>17407.5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</row>
        <row r="215">
          <cell r="A215">
            <v>901824</v>
          </cell>
          <cell r="B215" t="str">
            <v>GMX 211 MISC INJECTION MOLDING (FROZEN)</v>
          </cell>
          <cell r="C215">
            <v>38625</v>
          </cell>
          <cell r="D215">
            <v>0</v>
          </cell>
          <cell r="E215">
            <v>19125</v>
          </cell>
          <cell r="F215">
            <v>0</v>
          </cell>
          <cell r="G215">
            <v>35803.5</v>
          </cell>
          <cell r="H215">
            <v>1921.5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</row>
        <row r="216">
          <cell r="A216">
            <v>901825</v>
          </cell>
          <cell r="B216" t="str">
            <v>GMX 211 PUNCH PRESS MACHINES   (FROZEN)</v>
          </cell>
          <cell r="C216">
            <v>133143</v>
          </cell>
          <cell r="D216">
            <v>0</v>
          </cell>
          <cell r="E216">
            <v>0</v>
          </cell>
          <cell r="F216">
            <v>0</v>
          </cell>
          <cell r="G216">
            <v>114122.25</v>
          </cell>
          <cell r="H216">
            <v>95102.25</v>
          </cell>
          <cell r="I216">
            <v>50721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</row>
        <row r="217">
          <cell r="A217">
            <v>901828</v>
          </cell>
          <cell r="B217" t="str">
            <v>WARREN MOVE - CAPITAL          (UNFROZEN)</v>
          </cell>
          <cell r="C217">
            <v>0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</row>
        <row r="218">
          <cell r="A218">
            <v>901829</v>
          </cell>
          <cell r="B218" t="str">
            <v>700N COMPONENT RETURNABLE PKG  (FROZEN)</v>
          </cell>
          <cell r="C218">
            <v>9083.25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</row>
        <row r="219">
          <cell r="A219">
            <v>901830</v>
          </cell>
          <cell r="B219" t="str">
            <v>WHITBY PROCESSING FACILITY     (UNFROZEN)</v>
          </cell>
          <cell r="C219">
            <v>0</v>
          </cell>
          <cell r="D219">
            <v>0</v>
          </cell>
          <cell r="E219">
            <v>862237.5</v>
          </cell>
          <cell r="F219">
            <v>0</v>
          </cell>
          <cell r="G219">
            <v>0</v>
          </cell>
          <cell r="H219">
            <v>862237.5</v>
          </cell>
          <cell r="I219">
            <v>0</v>
          </cell>
          <cell r="J219">
            <v>0</v>
          </cell>
          <cell r="K219">
            <v>1587613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</row>
        <row r="220">
          <cell r="A220">
            <v>901831</v>
          </cell>
          <cell r="B220" t="str">
            <v>SITE PREP WORK / LANDSCAPING   (UNFROZEN)</v>
          </cell>
          <cell r="C220">
            <v>0</v>
          </cell>
          <cell r="D220">
            <v>187500</v>
          </cell>
          <cell r="E220">
            <v>131250</v>
          </cell>
          <cell r="F220">
            <v>0</v>
          </cell>
          <cell r="G220">
            <v>0</v>
          </cell>
          <cell r="H220">
            <v>93750</v>
          </cell>
          <cell r="I220">
            <v>0</v>
          </cell>
          <cell r="J220">
            <v>0</v>
          </cell>
          <cell r="K220">
            <v>27914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</row>
        <row r="221">
          <cell r="A221">
            <v>901832</v>
          </cell>
          <cell r="B221" t="str">
            <v>50 TON OVERHEAD CRANE          (UNFROZEN)</v>
          </cell>
          <cell r="C221">
            <v>16875</v>
          </cell>
          <cell r="D221">
            <v>0</v>
          </cell>
          <cell r="E221">
            <v>0</v>
          </cell>
          <cell r="F221">
            <v>20625</v>
          </cell>
          <cell r="G221">
            <v>0</v>
          </cell>
          <cell r="H221">
            <v>0</v>
          </cell>
          <cell r="I221">
            <v>4000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</row>
        <row r="222">
          <cell r="A222">
            <v>901833</v>
          </cell>
          <cell r="B222" t="str">
            <v>COOLING TOWER &amp; PUMP PACKAGE   (UNFROZEN)</v>
          </cell>
          <cell r="C222">
            <v>8437.5</v>
          </cell>
          <cell r="D222">
            <v>0</v>
          </cell>
          <cell r="E222">
            <v>0</v>
          </cell>
          <cell r="F222">
            <v>7500</v>
          </cell>
          <cell r="G222">
            <v>0</v>
          </cell>
          <cell r="H222">
            <v>0</v>
          </cell>
          <cell r="I222">
            <v>15000</v>
          </cell>
          <cell r="J222">
            <v>0</v>
          </cell>
          <cell r="K222">
            <v>875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</row>
        <row r="223">
          <cell r="A223">
            <v>901834</v>
          </cell>
          <cell r="B223" t="str">
            <v>EMERGENCY POWER GENERATOR      (UNFROZEN)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7500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</row>
        <row r="224">
          <cell r="A224">
            <v>901835</v>
          </cell>
          <cell r="B224" t="str">
            <v>MATERIAL FEED SYSTEMS          (UNFROZEN)</v>
          </cell>
          <cell r="C224">
            <v>59944.5</v>
          </cell>
          <cell r="D224">
            <v>0</v>
          </cell>
          <cell r="E224">
            <v>0</v>
          </cell>
          <cell r="F224">
            <v>59944.5</v>
          </cell>
          <cell r="G224">
            <v>0</v>
          </cell>
          <cell r="H224">
            <v>0</v>
          </cell>
          <cell r="I224">
            <v>82348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</row>
        <row r="225">
          <cell r="A225">
            <v>901837</v>
          </cell>
          <cell r="B225" t="str">
            <v>2 - PROCESS TRASH COMPACTORS   (UNFROZEN)</v>
          </cell>
          <cell r="C225">
            <v>0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6000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</row>
        <row r="226">
          <cell r="A226">
            <v>901838</v>
          </cell>
          <cell r="B226" t="str">
            <v>PROCESS PLANT OFFICE FURNITURE (UNFROZEN)</v>
          </cell>
          <cell r="C226">
            <v>18750</v>
          </cell>
          <cell r="D226">
            <v>0</v>
          </cell>
          <cell r="E226">
            <v>0</v>
          </cell>
          <cell r="F226">
            <v>0</v>
          </cell>
          <cell r="G226">
            <v>3750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</row>
        <row r="227">
          <cell r="A227">
            <v>901839</v>
          </cell>
          <cell r="B227" t="str">
            <v>OFFICE AUTOMATION SOFTWARE     (UNFROZEN)</v>
          </cell>
          <cell r="C227">
            <v>0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17745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</row>
        <row r="228">
          <cell r="A228">
            <v>901840</v>
          </cell>
          <cell r="B228" t="str">
            <v>MATERIAL HANDLING EQUIPMENT    (UNFROZEN)</v>
          </cell>
          <cell r="C228">
            <v>0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6000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</row>
        <row r="229">
          <cell r="A229">
            <v>901841</v>
          </cell>
          <cell r="B229" t="str">
            <v>MOVE &amp; UPGRADE 2 INJ MOLD MACH (UNFROZEN)</v>
          </cell>
          <cell r="C229">
            <v>0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61950</v>
          </cell>
          <cell r="I229">
            <v>8260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</row>
        <row r="230">
          <cell r="A230">
            <v>901842</v>
          </cell>
          <cell r="B230" t="str">
            <v>MOVE &amp; UPGRADE VAC FORM CELL   (UNFROZEN)</v>
          </cell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51562.5</v>
          </cell>
          <cell r="I230">
            <v>6875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</row>
        <row r="231">
          <cell r="A231">
            <v>901843</v>
          </cell>
          <cell r="B231" t="str">
            <v>GMT201 VISOR ASM EQUIPMENT     (FROZEN)</v>
          </cell>
          <cell r="C231">
            <v>95437.5</v>
          </cell>
          <cell r="D231">
            <v>46631.25</v>
          </cell>
          <cell r="E231">
            <v>6000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</row>
        <row r="232">
          <cell r="A232">
            <v>901844</v>
          </cell>
          <cell r="B232" t="str">
            <v>GM201 VISOR RETURNABLE PKG     (FROZEN)</v>
          </cell>
          <cell r="C232">
            <v>0</v>
          </cell>
          <cell r="D232">
            <v>0</v>
          </cell>
          <cell r="E232">
            <v>0</v>
          </cell>
          <cell r="F232">
            <v>3375</v>
          </cell>
          <cell r="G232">
            <v>0</v>
          </cell>
          <cell r="H232">
            <v>1500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</row>
        <row r="233">
          <cell r="A233">
            <v>901845</v>
          </cell>
          <cell r="B233" t="str">
            <v>GMT201 UNREIMBURSED TOOLS      (FROZEN)</v>
          </cell>
          <cell r="C233">
            <v>20625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</row>
        <row r="234">
          <cell r="A234">
            <v>901846</v>
          </cell>
          <cell r="B234" t="str">
            <v>GMT201 OHC ASSEMBLY EQUIPMENT  (FROZEN)</v>
          </cell>
          <cell r="C234">
            <v>5700</v>
          </cell>
          <cell r="D234">
            <v>64200</v>
          </cell>
          <cell r="E234">
            <v>64200</v>
          </cell>
          <cell r="F234">
            <v>64162.5</v>
          </cell>
          <cell r="G234">
            <v>2535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</row>
        <row r="235">
          <cell r="A235">
            <v>901847</v>
          </cell>
          <cell r="B235" t="str">
            <v>GMT201 OHC UNREIMBURSED TOOLS  (FROZEN)</v>
          </cell>
          <cell r="C235">
            <v>0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208207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</row>
        <row r="236">
          <cell r="A236">
            <v>901848</v>
          </cell>
          <cell r="B236" t="str">
            <v>GMT201 OHC/STORAGE BIN PKG     (FROZEN)</v>
          </cell>
          <cell r="C236">
            <v>0</v>
          </cell>
          <cell r="D236">
            <v>0</v>
          </cell>
          <cell r="E236">
            <v>25500</v>
          </cell>
          <cell r="F236">
            <v>0</v>
          </cell>
          <cell r="G236">
            <v>0</v>
          </cell>
          <cell r="H236">
            <v>123750</v>
          </cell>
          <cell r="I236">
            <v>1000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</row>
        <row r="237">
          <cell r="A237">
            <v>901850</v>
          </cell>
          <cell r="B237" t="str">
            <v>WHITBY LEAN FACILITY CAPITAL   (FROZEN)</v>
          </cell>
          <cell r="C237">
            <v>0</v>
          </cell>
          <cell r="D237">
            <v>0</v>
          </cell>
          <cell r="E237">
            <v>0</v>
          </cell>
          <cell r="F237">
            <v>14625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</row>
        <row r="238">
          <cell r="A238">
            <v>901851</v>
          </cell>
          <cell r="B238" t="str">
            <v>AUTO STORAGE RETRIEVAL SYSTEM  (FROZEN)</v>
          </cell>
          <cell r="C238">
            <v>0</v>
          </cell>
          <cell r="D238">
            <v>382500</v>
          </cell>
          <cell r="E238">
            <v>570404.25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</row>
        <row r="239">
          <cell r="A239">
            <v>901852</v>
          </cell>
          <cell r="B239" t="str">
            <v>WHITBY LEAN HARDWARE/SOFTWARE  (FROZEN)</v>
          </cell>
          <cell r="C239">
            <v>0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41940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</row>
        <row r="240">
          <cell r="A240">
            <v>901853</v>
          </cell>
          <cell r="B240" t="str">
            <v>WHITBY LEAN FLOOR CONSOLE      (FROZEN)</v>
          </cell>
          <cell r="C240">
            <v>0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156562.5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</row>
        <row r="241">
          <cell r="A241">
            <v>901854</v>
          </cell>
          <cell r="B241" t="str">
            <v>WHITBY LEAN REAR WINDOW TRIM   (FROZEN)</v>
          </cell>
          <cell r="C241">
            <v>14775</v>
          </cell>
          <cell r="D241">
            <v>15000</v>
          </cell>
          <cell r="E241">
            <v>15000</v>
          </cell>
          <cell r="F241">
            <v>14647.5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</row>
        <row r="242">
          <cell r="A242">
            <v>901855</v>
          </cell>
          <cell r="B242" t="str">
            <v>WHITBY LEAN IP/COCKPIT         (FROZEN)</v>
          </cell>
          <cell r="C242">
            <v>0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62610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</row>
        <row r="243">
          <cell r="A243">
            <v>901856</v>
          </cell>
          <cell r="B243" t="str">
            <v>WHITBY LEAN DOOR PNL ASSENBLY  (FROZEN)</v>
          </cell>
          <cell r="C243">
            <v>0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334577.25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</row>
        <row r="244">
          <cell r="A244">
            <v>901857</v>
          </cell>
          <cell r="B244" t="str">
            <v>WHITBY LEAN O/H SYSTEM ASM     (FROZEN)</v>
          </cell>
          <cell r="C244">
            <v>37500</v>
          </cell>
          <cell r="D244">
            <v>37500</v>
          </cell>
          <cell r="E244">
            <v>3750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</row>
        <row r="245">
          <cell r="A245">
            <v>901861</v>
          </cell>
          <cell r="B245" t="str">
            <v>PLOTTER                        (UNFROZEN)</v>
          </cell>
          <cell r="C245">
            <v>0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500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</row>
        <row r="246">
          <cell r="A246">
            <v>901912</v>
          </cell>
          <cell r="B246" t="str">
            <v>STORAGE A/R DIVESTITURE PKG    (UNFROZEN)</v>
          </cell>
          <cell r="C246">
            <v>443782.5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</row>
        <row r="247">
          <cell r="A247">
            <v>901913</v>
          </cell>
          <cell r="B247" t="str">
            <v>GMT001 FLOOR CONSOLE CAPITAL   (UNFROZEN)</v>
          </cell>
          <cell r="C247">
            <v>0</v>
          </cell>
          <cell r="D247">
            <v>23155.5</v>
          </cell>
          <cell r="E247">
            <v>46312.5</v>
          </cell>
          <cell r="F247">
            <v>23155.5</v>
          </cell>
          <cell r="G247">
            <v>23155.5</v>
          </cell>
          <cell r="H247">
            <v>23155.5</v>
          </cell>
          <cell r="I247">
            <v>0</v>
          </cell>
          <cell r="J247">
            <v>15400</v>
          </cell>
          <cell r="K247">
            <v>15474</v>
          </cell>
          <cell r="L247">
            <v>15400</v>
          </cell>
          <cell r="M247">
            <v>15478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</row>
        <row r="248">
          <cell r="A248">
            <v>901917</v>
          </cell>
          <cell r="B248" t="str">
            <v>XK O/H CONSOLE ASM CAPITAL     (UNFROZEN)</v>
          </cell>
          <cell r="C248">
            <v>0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16200</v>
          </cell>
          <cell r="J248">
            <v>0</v>
          </cell>
          <cell r="K248">
            <v>0</v>
          </cell>
          <cell r="L248">
            <v>0</v>
          </cell>
          <cell r="M248">
            <v>1650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</row>
        <row r="249">
          <cell r="A249">
            <v>901918</v>
          </cell>
          <cell r="B249" t="str">
            <v>XK GRAB HANDLE ASM CAPITAL     (UNFROZEN)</v>
          </cell>
          <cell r="C249">
            <v>0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5000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</row>
        <row r="250">
          <cell r="A250">
            <v>901919</v>
          </cell>
          <cell r="B250" t="str">
            <v>XK O/H SYSTEM ASM CAPITAL      (UNFROZEN)</v>
          </cell>
          <cell r="C250">
            <v>40968.75</v>
          </cell>
          <cell r="D250">
            <v>0</v>
          </cell>
          <cell r="E250">
            <v>0</v>
          </cell>
          <cell r="F250">
            <v>19500</v>
          </cell>
          <cell r="G250">
            <v>0</v>
          </cell>
          <cell r="H250">
            <v>0</v>
          </cell>
          <cell r="I250">
            <v>4500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11500</v>
          </cell>
          <cell r="O250">
            <v>11500</v>
          </cell>
          <cell r="P250">
            <v>0</v>
          </cell>
          <cell r="Q250">
            <v>10000</v>
          </cell>
          <cell r="R250">
            <v>0</v>
          </cell>
          <cell r="S250">
            <v>0</v>
          </cell>
          <cell r="T250">
            <v>0</v>
          </cell>
        </row>
        <row r="251">
          <cell r="A251">
            <v>901920</v>
          </cell>
          <cell r="B251" t="str">
            <v>XK O/H SYSTEM GRAZ ASM CAPITAL (UNFROZEN)</v>
          </cell>
          <cell r="C251">
            <v>40968.75</v>
          </cell>
          <cell r="D251">
            <v>40968.75</v>
          </cell>
          <cell r="E251">
            <v>0</v>
          </cell>
          <cell r="F251">
            <v>1950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11500</v>
          </cell>
          <cell r="O251">
            <v>11500</v>
          </cell>
          <cell r="P251">
            <v>0</v>
          </cell>
          <cell r="Q251">
            <v>10000</v>
          </cell>
          <cell r="R251">
            <v>0</v>
          </cell>
          <cell r="S251">
            <v>0</v>
          </cell>
          <cell r="T251">
            <v>0</v>
          </cell>
        </row>
        <row r="252">
          <cell r="A252">
            <v>901921</v>
          </cell>
          <cell r="B252" t="str">
            <v>XK VISOR MFG CAPITAL           (UNFROZEN)</v>
          </cell>
          <cell r="C252">
            <v>0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38700</v>
          </cell>
          <cell r="I252">
            <v>51600</v>
          </cell>
          <cell r="J252">
            <v>5180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</row>
        <row r="253">
          <cell r="A253">
            <v>901922</v>
          </cell>
          <cell r="B253" t="str">
            <v>XK O/H SYSTEM PACKAGING        (UNFROZEN)</v>
          </cell>
          <cell r="C253">
            <v>0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91052</v>
          </cell>
          <cell r="L253">
            <v>91052</v>
          </cell>
          <cell r="M253">
            <v>0</v>
          </cell>
          <cell r="N253">
            <v>77410</v>
          </cell>
          <cell r="O253">
            <v>77410</v>
          </cell>
          <cell r="P253">
            <v>77412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</row>
        <row r="254">
          <cell r="A254">
            <v>901923</v>
          </cell>
          <cell r="B254" t="str">
            <v>FY04 ISUZU PSI E-CHECK EQUIP   (FROZEN)</v>
          </cell>
          <cell r="C254">
            <v>0</v>
          </cell>
          <cell r="D254">
            <v>23887.5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</row>
        <row r="255">
          <cell r="A255">
            <v>901925</v>
          </cell>
          <cell r="B255" t="str">
            <v>S197 HEADLINER WIP PACKAGING   (FROZEN)</v>
          </cell>
          <cell r="C255">
            <v>0</v>
          </cell>
          <cell r="D255">
            <v>0</v>
          </cell>
          <cell r="E255">
            <v>2250</v>
          </cell>
          <cell r="F255">
            <v>0</v>
          </cell>
          <cell r="G255">
            <v>3090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</row>
        <row r="256">
          <cell r="A256">
            <v>901926</v>
          </cell>
          <cell r="B256" t="str">
            <v>GRIPPER SYS &amp; ELECTRICAL PNL   (FROZEN)</v>
          </cell>
          <cell r="C256">
            <v>15375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</row>
        <row r="257">
          <cell r="A257">
            <v>901928</v>
          </cell>
          <cell r="B257" t="str">
            <v>AUTO FABRIC FEED - MARRIAGE LI (FROZEN)</v>
          </cell>
          <cell r="C257">
            <v>52761</v>
          </cell>
          <cell r="D257">
            <v>35967.75</v>
          </cell>
          <cell r="E257">
            <v>14502</v>
          </cell>
          <cell r="F257">
            <v>41961.75</v>
          </cell>
          <cell r="G257">
            <v>4143.75</v>
          </cell>
          <cell r="H257">
            <v>11988.75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</row>
        <row r="258">
          <cell r="A258">
            <v>901930</v>
          </cell>
          <cell r="B258" t="str">
            <v>P356 FLR CNSL CAPITAL          (UNFROZEN)</v>
          </cell>
          <cell r="C258">
            <v>0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40000</v>
          </cell>
          <cell r="T258">
            <v>0</v>
          </cell>
        </row>
        <row r="259">
          <cell r="A259">
            <v>901934</v>
          </cell>
          <cell r="B259" t="str">
            <v>FY07 U387/388 FLR CNSL CAPITAL (UNFROZEN)</v>
          </cell>
          <cell r="C259">
            <v>0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15000</v>
          </cell>
          <cell r="N259">
            <v>0</v>
          </cell>
          <cell r="O259">
            <v>0</v>
          </cell>
          <cell r="P259">
            <v>15000</v>
          </cell>
          <cell r="Q259">
            <v>0</v>
          </cell>
          <cell r="R259">
            <v>0</v>
          </cell>
          <cell r="S259">
            <v>30000</v>
          </cell>
          <cell r="T259">
            <v>0</v>
          </cell>
        </row>
        <row r="260">
          <cell r="A260">
            <v>901937</v>
          </cell>
          <cell r="B260" t="str">
            <v>GMT001 PLANT CAPITAL COSTS     (UNFROZEN)</v>
          </cell>
          <cell r="C260">
            <v>0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2475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</row>
        <row r="261">
          <cell r="A261">
            <v>901938</v>
          </cell>
          <cell r="B261" t="str">
            <v>FY05 HONDA SDB/SEPA VISOR CAP  (FROZEN)</v>
          </cell>
          <cell r="C261">
            <v>110906.25</v>
          </cell>
          <cell r="D261">
            <v>0</v>
          </cell>
          <cell r="E261">
            <v>11004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</row>
        <row r="262">
          <cell r="A262">
            <v>901942</v>
          </cell>
          <cell r="B262" t="str">
            <v>PS24S PRE-FORM REBUILD         (FROZEN)</v>
          </cell>
          <cell r="C262">
            <v>0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</row>
        <row r="263">
          <cell r="A263">
            <v>901943</v>
          </cell>
          <cell r="B263" t="str">
            <v>PS24S RACKS AND NESTS          (FROZEN)</v>
          </cell>
          <cell r="C263">
            <v>18375</v>
          </cell>
          <cell r="D263">
            <v>1875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</row>
        <row r="264">
          <cell r="A264">
            <v>901944</v>
          </cell>
          <cell r="B264" t="str">
            <v>THERMOBOND CAPACITY INCREASE   (UNFROZEN)</v>
          </cell>
          <cell r="C264">
            <v>0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30000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</row>
        <row r="265">
          <cell r="A265">
            <v>901945</v>
          </cell>
          <cell r="B265" t="str">
            <v>GMT345 VISOR TOOLING           (UNFROZEN)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9500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</row>
        <row r="266">
          <cell r="A266">
            <v>901946</v>
          </cell>
          <cell r="B266" t="str">
            <v>HONDA SJC FLOOR CONSOLE PKG    (FROZEN)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10000</v>
          </cell>
          <cell r="K266">
            <v>0</v>
          </cell>
          <cell r="L266">
            <v>100000</v>
          </cell>
          <cell r="M266">
            <v>13049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</row>
        <row r="267">
          <cell r="A267">
            <v>901949</v>
          </cell>
          <cell r="B267" t="str">
            <v>GMX365 COMPONENT PACKAGING     (FROZEN)</v>
          </cell>
          <cell r="C267">
            <v>0</v>
          </cell>
          <cell r="D267">
            <v>187500</v>
          </cell>
          <cell r="E267">
            <v>0</v>
          </cell>
          <cell r="F267">
            <v>0</v>
          </cell>
          <cell r="G267">
            <v>443250</v>
          </cell>
          <cell r="H267">
            <v>630750</v>
          </cell>
          <cell r="I267">
            <v>841000</v>
          </cell>
          <cell r="J267">
            <v>13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</row>
        <row r="268">
          <cell r="A268">
            <v>901950</v>
          </cell>
          <cell r="B268" t="str">
            <v>GMT355 EXTREME INST CLUS TLS   (UNFROZEN)</v>
          </cell>
          <cell r="C268">
            <v>0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9000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</row>
        <row r="269">
          <cell r="A269">
            <v>901952</v>
          </cell>
          <cell r="B269" t="str">
            <v>MITSUBISHI PS24 VISOR          (FROZEN)</v>
          </cell>
          <cell r="C269">
            <v>16500</v>
          </cell>
          <cell r="D269">
            <v>4800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20000</v>
          </cell>
          <cell r="J269">
            <v>10000</v>
          </cell>
          <cell r="K269">
            <v>1200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</row>
        <row r="270">
          <cell r="A270">
            <v>901954</v>
          </cell>
          <cell r="B270" t="str">
            <v>FY07 U387/8 DR PNL ASM CAPITAL (UNFROZEN)</v>
          </cell>
          <cell r="C270">
            <v>0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80000</v>
          </cell>
        </row>
        <row r="271">
          <cell r="A271">
            <v>901955</v>
          </cell>
          <cell r="B271" t="str">
            <v>FY07 U388 SLUSH/FIP CAPITAL    (UNFROZEN)</v>
          </cell>
          <cell r="C271">
            <v>0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33000</v>
          </cell>
          <cell r="S271">
            <v>0</v>
          </cell>
          <cell r="T271">
            <v>0</v>
          </cell>
        </row>
        <row r="272">
          <cell r="A272">
            <v>901957</v>
          </cell>
          <cell r="B272" t="str">
            <v>387/8 COCKPIT ASSY CAPITAL     (UNFROZEN)</v>
          </cell>
          <cell r="C272">
            <v>0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45000</v>
          </cell>
          <cell r="T272">
            <v>0</v>
          </cell>
        </row>
        <row r="273">
          <cell r="A273">
            <v>901958</v>
          </cell>
          <cell r="B273" t="str">
            <v>U222/228 CARGO MGT ASM CAPITAL (UNFROZEN)</v>
          </cell>
          <cell r="C273">
            <v>0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25000</v>
          </cell>
          <cell r="T273">
            <v>0</v>
          </cell>
        </row>
        <row r="274">
          <cell r="A274">
            <v>901962</v>
          </cell>
          <cell r="B274" t="str">
            <v>TOYOTA 180L O/H SYSTEM CAPITAL (UNFROZEN)</v>
          </cell>
          <cell r="C274">
            <v>0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89800</v>
          </cell>
          <cell r="T274">
            <v>0</v>
          </cell>
        </row>
        <row r="275">
          <cell r="A275">
            <v>901963</v>
          </cell>
          <cell r="B275" t="str">
            <v>TOYOTA 180L O/H/CONSOLE CAPITA (UNFROZEN)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22200</v>
          </cell>
          <cell r="T275">
            <v>0</v>
          </cell>
        </row>
        <row r="276">
          <cell r="A276">
            <v>901965</v>
          </cell>
          <cell r="B276" t="str">
            <v>TOYOTA 180L DOOR PNL CAPITAL   (UNFROZEN)</v>
          </cell>
          <cell r="C276">
            <v>0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87500</v>
          </cell>
          <cell r="T276">
            <v>0</v>
          </cell>
        </row>
        <row r="277">
          <cell r="A277">
            <v>901969</v>
          </cell>
          <cell r="B277" t="str">
            <v>GMT365 REAR PKG TRAY PROCESS   (FROZEN)</v>
          </cell>
          <cell r="C277">
            <v>21093.75</v>
          </cell>
          <cell r="D277">
            <v>37335</v>
          </cell>
          <cell r="E277">
            <v>79893.75</v>
          </cell>
          <cell r="F277">
            <v>8437.5</v>
          </cell>
          <cell r="G277">
            <v>22987.5</v>
          </cell>
          <cell r="H277">
            <v>11377.5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</row>
        <row r="278">
          <cell r="A278">
            <v>901971</v>
          </cell>
          <cell r="B278" t="str">
            <v>HONDA CIVIC FLOOR CNSL CAPITAL (UNFROZEN)</v>
          </cell>
          <cell r="C278">
            <v>0</v>
          </cell>
          <cell r="D278">
            <v>0</v>
          </cell>
          <cell r="E278">
            <v>0</v>
          </cell>
          <cell r="F278">
            <v>24375</v>
          </cell>
          <cell r="G278">
            <v>0</v>
          </cell>
          <cell r="H278">
            <v>24375</v>
          </cell>
          <cell r="I278">
            <v>65000</v>
          </cell>
          <cell r="J278">
            <v>0</v>
          </cell>
          <cell r="K278">
            <v>65000</v>
          </cell>
          <cell r="L278">
            <v>0</v>
          </cell>
          <cell r="M278">
            <v>65000</v>
          </cell>
          <cell r="N278">
            <v>0</v>
          </cell>
          <cell r="O278">
            <v>65000</v>
          </cell>
          <cell r="P278">
            <v>6500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</row>
        <row r="279">
          <cell r="A279">
            <v>901973</v>
          </cell>
          <cell r="B279" t="str">
            <v>HONDA CIVIC FLR CNSL PACKAGING (UNFROZEN)</v>
          </cell>
          <cell r="C279">
            <v>0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954796</v>
          </cell>
          <cell r="P279">
            <v>597875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</row>
        <row r="280">
          <cell r="A280">
            <v>901978</v>
          </cell>
          <cell r="B280" t="str">
            <v>INSERT MOLDED WIRE VANITY TOOL (FROZEN)</v>
          </cell>
          <cell r="C280">
            <v>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19800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</row>
        <row r="281">
          <cell r="A281">
            <v>901979</v>
          </cell>
          <cell r="B281" t="str">
            <v>GMT360/370 VISOR ASM EQUIPT    (FROZEN)</v>
          </cell>
          <cell r="C281">
            <v>15000</v>
          </cell>
          <cell r="D281">
            <v>103197.75</v>
          </cell>
          <cell r="E281">
            <v>103197.75</v>
          </cell>
          <cell r="F281">
            <v>78750</v>
          </cell>
          <cell r="G281">
            <v>78750</v>
          </cell>
          <cell r="H281">
            <v>78895.5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</row>
        <row r="282">
          <cell r="A282">
            <v>901980</v>
          </cell>
          <cell r="B282" t="str">
            <v>GMT360/370 VISOR UNREIMB TLS   (FROZEN)</v>
          </cell>
          <cell r="C282">
            <v>0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8810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</row>
        <row r="283">
          <cell r="A283">
            <v>901981</v>
          </cell>
          <cell r="B283" t="str">
            <v>GMT360/370 VISOR CPP TOOLING   (FROZEN)</v>
          </cell>
          <cell r="C283">
            <v>0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1139345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</row>
        <row r="284">
          <cell r="A284">
            <v>901982</v>
          </cell>
          <cell r="B284" t="str">
            <v>GMT360/370 T-FOLD LINES RAMOS  (FROZEN)</v>
          </cell>
          <cell r="C284">
            <v>36675</v>
          </cell>
          <cell r="D284">
            <v>36675</v>
          </cell>
          <cell r="E284">
            <v>54991.5</v>
          </cell>
          <cell r="F284">
            <v>54991.5</v>
          </cell>
          <cell r="G284">
            <v>54991.5</v>
          </cell>
          <cell r="H284">
            <v>54991.5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</row>
        <row r="285">
          <cell r="A285">
            <v>901983</v>
          </cell>
          <cell r="B285" t="str">
            <v>NISSAN WZW ELECT PACKAGING     (FROZEN)</v>
          </cell>
          <cell r="C285">
            <v>6069.75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</row>
        <row r="286">
          <cell r="A286">
            <v>901984</v>
          </cell>
          <cell r="B286" t="str">
            <v>GMT360/370 VISOR RETURNABLE PK (FROZEN)</v>
          </cell>
          <cell r="C286">
            <v>0</v>
          </cell>
          <cell r="D286">
            <v>0</v>
          </cell>
          <cell r="E286">
            <v>0</v>
          </cell>
          <cell r="F286">
            <v>0</v>
          </cell>
          <cell r="G286">
            <v>70020</v>
          </cell>
          <cell r="H286">
            <v>70020</v>
          </cell>
          <cell r="I286">
            <v>9336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</row>
        <row r="287">
          <cell r="A287">
            <v>901985</v>
          </cell>
          <cell r="B287" t="str">
            <v>GMX367 TOOL CHANGE DIE CART    (FROZEN)</v>
          </cell>
          <cell r="C287">
            <v>11812.5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</row>
        <row r="288">
          <cell r="A288">
            <v>901986</v>
          </cell>
          <cell r="B288" t="str">
            <v>GMX367 DUPLICATE VW TOOLING    (FROZEN)</v>
          </cell>
          <cell r="C288">
            <v>53786.25</v>
          </cell>
          <cell r="D288">
            <v>0</v>
          </cell>
          <cell r="E288">
            <v>139844.25</v>
          </cell>
          <cell r="F288">
            <v>0</v>
          </cell>
          <cell r="G288">
            <v>21514.5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</row>
        <row r="289">
          <cell r="A289">
            <v>901987</v>
          </cell>
          <cell r="B289" t="str">
            <v>GMX367 ADDED GLUE CELL HANGERS (FROZEN)</v>
          </cell>
          <cell r="C289">
            <v>0</v>
          </cell>
          <cell r="D289">
            <v>3000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</row>
        <row r="290">
          <cell r="A290">
            <v>901988</v>
          </cell>
          <cell r="B290" t="str">
            <v>GMX367 VW DUAL ROLL FEED       (FROZEN)</v>
          </cell>
          <cell r="C290">
            <v>32297.25</v>
          </cell>
          <cell r="D290">
            <v>0</v>
          </cell>
          <cell r="E290">
            <v>83971.5</v>
          </cell>
          <cell r="F290">
            <v>0</v>
          </cell>
          <cell r="G290">
            <v>12918.75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</row>
        <row r="291">
          <cell r="A291">
            <v>901989</v>
          </cell>
          <cell r="B291" t="str">
            <v>GMX367 VW HINGE &amp; LIFT MECHAN  (FROZEN)</v>
          </cell>
          <cell r="C291">
            <v>60708.75</v>
          </cell>
          <cell r="D291">
            <v>0</v>
          </cell>
          <cell r="E291">
            <v>146182.5</v>
          </cell>
          <cell r="F291">
            <v>10515.75</v>
          </cell>
          <cell r="G291">
            <v>22491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</row>
        <row r="292">
          <cell r="A292">
            <v>901990</v>
          </cell>
          <cell r="B292" t="str">
            <v>GMX367 VW UPPER PLATEN UPGRADE (FROZEN)</v>
          </cell>
          <cell r="C292">
            <v>0</v>
          </cell>
          <cell r="D292">
            <v>18750</v>
          </cell>
          <cell r="E292">
            <v>0</v>
          </cell>
          <cell r="F292">
            <v>0</v>
          </cell>
          <cell r="G292">
            <v>1875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</row>
        <row r="293">
          <cell r="A293">
            <v>901991</v>
          </cell>
          <cell r="B293" t="str">
            <v>GMX367 EDGE FOLD MACHINE       (FROZEN)</v>
          </cell>
          <cell r="C293">
            <v>84750</v>
          </cell>
          <cell r="D293">
            <v>0</v>
          </cell>
          <cell r="E293">
            <v>220350</v>
          </cell>
          <cell r="F293">
            <v>0</v>
          </cell>
          <cell r="G293">
            <v>33900</v>
          </cell>
          <cell r="H293">
            <v>3150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</row>
        <row r="294">
          <cell r="A294">
            <v>901992</v>
          </cell>
          <cell r="B294" t="str">
            <v>GMX367 DUPLICATE PIERCE TOOLS  (FROZEN)</v>
          </cell>
          <cell r="C294">
            <v>66750</v>
          </cell>
          <cell r="D294">
            <v>0</v>
          </cell>
          <cell r="E294">
            <v>173550</v>
          </cell>
          <cell r="F294">
            <v>0</v>
          </cell>
          <cell r="G294">
            <v>2670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</row>
        <row r="295">
          <cell r="A295">
            <v>901993</v>
          </cell>
          <cell r="B295" t="str">
            <v>GMX367 DUPLICATE PIERCE PRESS  (FROZEN)</v>
          </cell>
          <cell r="C295">
            <v>0</v>
          </cell>
          <cell r="D295">
            <v>1875</v>
          </cell>
          <cell r="E295">
            <v>0</v>
          </cell>
          <cell r="F295">
            <v>0</v>
          </cell>
          <cell r="G295">
            <v>96778.5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</row>
        <row r="296">
          <cell r="A296">
            <v>901994</v>
          </cell>
          <cell r="B296" t="str">
            <v>GMX367 SLUG REMOVAL CONVEYOR   (FROZEN)</v>
          </cell>
          <cell r="C296">
            <v>0</v>
          </cell>
          <cell r="D296">
            <v>0</v>
          </cell>
          <cell r="E296">
            <v>0</v>
          </cell>
          <cell r="F296">
            <v>2250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</row>
        <row r="297">
          <cell r="A297">
            <v>901995</v>
          </cell>
          <cell r="B297" t="str">
            <v>GMX367 VW TO TRIM CONVEYOR     (FROZEN)</v>
          </cell>
          <cell r="C297">
            <v>0</v>
          </cell>
          <cell r="D297">
            <v>0</v>
          </cell>
          <cell r="E297">
            <v>26953.5</v>
          </cell>
          <cell r="F297">
            <v>46.5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</row>
        <row r="298">
          <cell r="A298">
            <v>901997</v>
          </cell>
          <cell r="B298" t="str">
            <v>PMSC MOVE TO BEECHWOOD         (FROZEN)</v>
          </cell>
          <cell r="C298">
            <v>0</v>
          </cell>
          <cell r="D298">
            <v>25494.75</v>
          </cell>
          <cell r="E298">
            <v>37984.5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</row>
        <row r="299">
          <cell r="A299">
            <v>902002</v>
          </cell>
          <cell r="B299" t="str">
            <v>KJCOCKPIT A/C OUTLET POKE YOKE (UNFROZEN)</v>
          </cell>
          <cell r="C299">
            <v>0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20000</v>
          </cell>
          <cell r="K299">
            <v>2000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</row>
        <row r="300">
          <cell r="A300">
            <v>902004</v>
          </cell>
          <cell r="B300" t="str">
            <v>GMT360/370 FABRIC CUT WORKCELL (FROZEN)</v>
          </cell>
          <cell r="C300">
            <v>0</v>
          </cell>
          <cell r="D300">
            <v>0</v>
          </cell>
          <cell r="E300">
            <v>0</v>
          </cell>
          <cell r="F300">
            <v>0</v>
          </cell>
          <cell r="G300">
            <v>116256</v>
          </cell>
          <cell r="H300">
            <v>116256</v>
          </cell>
          <cell r="I300">
            <v>155008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</row>
        <row r="301">
          <cell r="A301">
            <v>902005</v>
          </cell>
          <cell r="B301" t="str">
            <v>BUILD SEA ROOM IN RAMOS ARIZPE (FROZEN)</v>
          </cell>
          <cell r="C301">
            <v>0</v>
          </cell>
          <cell r="D301">
            <v>0</v>
          </cell>
          <cell r="E301">
            <v>0</v>
          </cell>
          <cell r="F301">
            <v>0</v>
          </cell>
          <cell r="G301">
            <v>14512.5</v>
          </cell>
          <cell r="H301">
            <v>36281.25</v>
          </cell>
          <cell r="I301">
            <v>48375</v>
          </cell>
          <cell r="J301">
            <v>48375</v>
          </cell>
          <cell r="K301">
            <v>29025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</row>
        <row r="302">
          <cell r="A302">
            <v>902006</v>
          </cell>
          <cell r="B302" t="str">
            <v>KJ CARGO PACKAGING             (FROZEN)</v>
          </cell>
          <cell r="C302">
            <v>10965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</row>
        <row r="303">
          <cell r="A303">
            <v>902012</v>
          </cell>
          <cell r="B303" t="str">
            <v>05.5 HYUNDAI SONATA PACKAGING  (UNFROZEN)</v>
          </cell>
          <cell r="C303">
            <v>0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120000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</row>
        <row r="304">
          <cell r="A304">
            <v>902031</v>
          </cell>
          <cell r="B304" t="str">
            <v>AUTOMATE SWING ARMS            (UNFROZEN)</v>
          </cell>
          <cell r="C304">
            <v>0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50000</v>
          </cell>
          <cell r="J304">
            <v>50000</v>
          </cell>
          <cell r="K304">
            <v>10000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</row>
        <row r="305">
          <cell r="A305">
            <v>902034</v>
          </cell>
          <cell r="B305" t="str">
            <v>IN-MOLD LAMINATE IMM UPGRADES  (UNFROZEN)</v>
          </cell>
          <cell r="C305">
            <v>0</v>
          </cell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400000</v>
          </cell>
          <cell r="T305">
            <v>0</v>
          </cell>
        </row>
        <row r="306">
          <cell r="A306">
            <v>902035</v>
          </cell>
          <cell r="B306" t="str">
            <v>(2) 1200T 2CH CRAFTEC IMM      (UNFROZEN)</v>
          </cell>
          <cell r="C306">
            <v>0</v>
          </cell>
          <cell r="D306">
            <v>0</v>
          </cell>
          <cell r="E306">
            <v>0</v>
          </cell>
          <cell r="F306">
            <v>0</v>
          </cell>
          <cell r="G306">
            <v>217500</v>
          </cell>
          <cell r="H306">
            <v>0</v>
          </cell>
          <cell r="I306">
            <v>0</v>
          </cell>
          <cell r="J306">
            <v>0</v>
          </cell>
          <cell r="K306">
            <v>119500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</row>
        <row r="307">
          <cell r="A307">
            <v>902037</v>
          </cell>
          <cell r="B307" t="str">
            <v>(2) 440T 2-SHOT IMM            (UNFROZEN)</v>
          </cell>
          <cell r="C307">
            <v>0</v>
          </cell>
          <cell r="D307">
            <v>106875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702000</v>
          </cell>
          <cell r="J307">
            <v>0</v>
          </cell>
          <cell r="K307">
            <v>0</v>
          </cell>
          <cell r="L307">
            <v>0</v>
          </cell>
          <cell r="M307">
            <v>55950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</row>
        <row r="308">
          <cell r="A308">
            <v>902038</v>
          </cell>
          <cell r="B308" t="str">
            <v>LW IMM UPGRADES &amp; DRYER        (UNFROZEN)</v>
          </cell>
          <cell r="C308">
            <v>0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42000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</row>
        <row r="309">
          <cell r="A309">
            <v>902045</v>
          </cell>
          <cell r="B309" t="str">
            <v>MITS PSU O/H SYS ASM           (UNFROZEN)</v>
          </cell>
          <cell r="C309">
            <v>0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6000</v>
          </cell>
          <cell r="T309">
            <v>3000</v>
          </cell>
        </row>
        <row r="310">
          <cell r="A310">
            <v>902046</v>
          </cell>
          <cell r="B310" t="str">
            <v>MITS PSU OHS UNREIMBURSED TLS  (UNFROZEN)</v>
          </cell>
          <cell r="C310">
            <v>0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40000</v>
          </cell>
          <cell r="T310">
            <v>50000</v>
          </cell>
        </row>
        <row r="311">
          <cell r="A311">
            <v>903434</v>
          </cell>
          <cell r="B311" t="str">
            <v>SOUTHVIEW LUNCHROOM REFURBISH  (UNFROZEN)</v>
          </cell>
          <cell r="C311">
            <v>0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36825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</row>
        <row r="312">
          <cell r="A312">
            <v>903444</v>
          </cell>
          <cell r="B312" t="str">
            <v>LAKEWOOD PERIMETER FENCE       (FROZEN)</v>
          </cell>
          <cell r="C312">
            <v>0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</row>
        <row r="313">
          <cell r="A313">
            <v>904242</v>
          </cell>
          <cell r="B313" t="str">
            <v>LG9000 NATURAL/CON  SYSTEM     (UNFROZEN)</v>
          </cell>
          <cell r="C313">
            <v>82500</v>
          </cell>
          <cell r="D313">
            <v>0</v>
          </cell>
          <cell r="E313">
            <v>0</v>
          </cell>
          <cell r="F313">
            <v>52500</v>
          </cell>
          <cell r="G313">
            <v>0</v>
          </cell>
          <cell r="H313">
            <v>0</v>
          </cell>
          <cell r="I313">
            <v>2000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</row>
        <row r="314">
          <cell r="A314">
            <v>904380</v>
          </cell>
          <cell r="B314" t="str">
            <v>'05 CAPITAL - TECH CELL        (UNFROZEN)</v>
          </cell>
          <cell r="C314">
            <v>0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5000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40000</v>
          </cell>
          <cell r="R314">
            <v>0</v>
          </cell>
          <cell r="S314">
            <v>0</v>
          </cell>
          <cell r="T314">
            <v>0</v>
          </cell>
        </row>
        <row r="315">
          <cell r="A315">
            <v>904381</v>
          </cell>
          <cell r="B315" t="str">
            <v>REPLACE 85T - TECHCELL         (UNFROZEN)</v>
          </cell>
          <cell r="C315">
            <v>0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3000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</row>
        <row r="316">
          <cell r="A316">
            <v>904885</v>
          </cell>
          <cell r="B316" t="str">
            <v>DP MOLD - FY '05 FLEX CAPITAL  (UNFROZEN)</v>
          </cell>
          <cell r="C316">
            <v>0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125000</v>
          </cell>
          <cell r="J316">
            <v>125000</v>
          </cell>
          <cell r="K316">
            <v>125000</v>
          </cell>
          <cell r="L316">
            <v>125000</v>
          </cell>
          <cell r="M316">
            <v>125000</v>
          </cell>
          <cell r="N316">
            <v>125000</v>
          </cell>
          <cell r="O316">
            <v>125000</v>
          </cell>
          <cell r="P316">
            <v>125000</v>
          </cell>
          <cell r="Q316">
            <v>125000</v>
          </cell>
          <cell r="R316">
            <v>125000</v>
          </cell>
          <cell r="S316">
            <v>125000</v>
          </cell>
          <cell r="T316">
            <v>125000</v>
          </cell>
        </row>
        <row r="317">
          <cell r="A317">
            <v>904999</v>
          </cell>
          <cell r="B317" t="str">
            <v>PRG - REPLACE 500T PRESS       (UNFROZEN)</v>
          </cell>
          <cell r="C317">
            <v>0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26250</v>
          </cell>
          <cell r="J317">
            <v>68250</v>
          </cell>
          <cell r="K317">
            <v>1050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</row>
        <row r="318">
          <cell r="A318">
            <v>905317</v>
          </cell>
          <cell r="B318" t="str">
            <v>PB1 THERMAL STABILITY &amp; SAFETY (FROZEN)</v>
          </cell>
          <cell r="C318">
            <v>0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</row>
        <row r="319">
          <cell r="A319">
            <v>905481</v>
          </cell>
          <cell r="B319" t="str">
            <v>LW FACILITY IMPROVEMENTS       (UNFROZEN)</v>
          </cell>
          <cell r="C319">
            <v>0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45000</v>
          </cell>
          <cell r="O319">
            <v>50000</v>
          </cell>
          <cell r="P319">
            <v>21000</v>
          </cell>
          <cell r="Q319">
            <v>9000</v>
          </cell>
          <cell r="R319">
            <v>0</v>
          </cell>
          <cell r="S319">
            <v>50000</v>
          </cell>
          <cell r="T319">
            <v>0</v>
          </cell>
        </row>
        <row r="320">
          <cell r="A320">
            <v>905489</v>
          </cell>
          <cell r="B320" t="str">
            <v>CARD KEY SYSTEM,  II&amp;III       (UNFROZEN)</v>
          </cell>
          <cell r="C320">
            <v>0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70000</v>
          </cell>
          <cell r="R320">
            <v>0</v>
          </cell>
          <cell r="S320">
            <v>0</v>
          </cell>
          <cell r="T320">
            <v>0</v>
          </cell>
        </row>
        <row r="321">
          <cell r="A321">
            <v>905493</v>
          </cell>
          <cell r="B321" t="str">
            <v>OPEN PROJECT                   (UNFROZEN)</v>
          </cell>
          <cell r="C321">
            <v>0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3000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</row>
        <row r="322">
          <cell r="A322">
            <v>905501</v>
          </cell>
          <cell r="B322" t="str">
            <v>LW EQUIPMENT PURCHASES &amp; UPGRA (UNFROZEN)</v>
          </cell>
          <cell r="C322">
            <v>0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25000</v>
          </cell>
          <cell r="L322">
            <v>0</v>
          </cell>
          <cell r="M322">
            <v>0</v>
          </cell>
          <cell r="N322">
            <v>25000</v>
          </cell>
          <cell r="O322">
            <v>0</v>
          </cell>
          <cell r="P322">
            <v>0</v>
          </cell>
          <cell r="Q322">
            <v>25000</v>
          </cell>
          <cell r="R322">
            <v>0</v>
          </cell>
          <cell r="S322">
            <v>0</v>
          </cell>
          <cell r="T322">
            <v>25000</v>
          </cell>
        </row>
        <row r="323">
          <cell r="A323">
            <v>905515</v>
          </cell>
          <cell r="B323" t="str">
            <v>PET LINE 3 SLITTER MODIFICATIO (FROZEN)</v>
          </cell>
          <cell r="C323">
            <v>0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</row>
        <row r="324">
          <cell r="A324">
            <v>905534</v>
          </cell>
          <cell r="B324" t="str">
            <v>FY05 MW COST REDUCTION CAPITAL (UNFROZEN)</v>
          </cell>
          <cell r="C324">
            <v>0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150000</v>
          </cell>
          <cell r="K324">
            <v>0</v>
          </cell>
          <cell r="L324">
            <v>0</v>
          </cell>
          <cell r="M324">
            <v>150000</v>
          </cell>
          <cell r="N324">
            <v>0</v>
          </cell>
          <cell r="O324">
            <v>0</v>
          </cell>
          <cell r="P324">
            <v>150000</v>
          </cell>
          <cell r="Q324">
            <v>0</v>
          </cell>
          <cell r="R324">
            <v>0</v>
          </cell>
          <cell r="S324">
            <v>150000</v>
          </cell>
          <cell r="T324">
            <v>0</v>
          </cell>
        </row>
        <row r="325">
          <cell r="A325">
            <v>905731</v>
          </cell>
          <cell r="B325" t="str">
            <v>FY05 INSURANCE COMPLIANCE      (UNFROZEN)</v>
          </cell>
          <cell r="C325">
            <v>0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2500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25000</v>
          </cell>
          <cell r="S325">
            <v>0</v>
          </cell>
          <cell r="T325">
            <v>0</v>
          </cell>
        </row>
        <row r="326">
          <cell r="A326">
            <v>905941</v>
          </cell>
          <cell r="B326" t="str">
            <v>MERC 164/251 EDGEFOLD CAPITAL  (FROZEN)</v>
          </cell>
          <cell r="C326">
            <v>91781.25</v>
          </cell>
          <cell r="D326">
            <v>19576.5</v>
          </cell>
          <cell r="E326">
            <v>0</v>
          </cell>
          <cell r="F326">
            <v>51067.5</v>
          </cell>
          <cell r="G326">
            <v>0</v>
          </cell>
          <cell r="H326">
            <v>13222.5</v>
          </cell>
          <cell r="I326">
            <v>0</v>
          </cell>
          <cell r="J326">
            <v>0</v>
          </cell>
          <cell r="K326">
            <v>355865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ov"/>
      <sheetName val="desktop"/>
      <sheetName val="highlights"/>
      <sheetName val="secured"/>
      <sheetName val="executed"/>
      <sheetName val="s,ga"/>
      <sheetName val="twc"/>
      <sheetName val="backlog"/>
      <sheetName val="manning"/>
      <sheetName val="ar stats"/>
      <sheetName val="trend"/>
      <sheetName val="lookup"/>
    </sheetNames>
    <sheetDataSet>
      <sheetData sheetId="0"/>
      <sheetData sheetId="1">
        <row r="5">
          <cell r="CB5" t="str">
            <v>actual</v>
          </cell>
        </row>
        <row r="13">
          <cell r="CM13">
            <v>1</v>
          </cell>
          <cell r="CN13" t="str">
            <v>sales</v>
          </cell>
          <cell r="CO13" t="str">
            <v>mc11</v>
          </cell>
          <cell r="CP13" t="str">
            <v>psa revenue</v>
          </cell>
          <cell r="CQ13" t="e">
            <v>#VALUE!</v>
          </cell>
          <cell r="CR13" t="e">
            <v>#VALUE!</v>
          </cell>
          <cell r="CS13" t="e">
            <v>#VALUE!</v>
          </cell>
          <cell r="CT13" t="e">
            <v>#VALUE!</v>
          </cell>
          <cell r="CU13" t="e">
            <v>#VALUE!</v>
          </cell>
          <cell r="CV13" t="e">
            <v>#VALUE!</v>
          </cell>
          <cell r="CW13" t="e">
            <v>#VALUE!</v>
          </cell>
          <cell r="CX13" t="e">
            <v>#N/A</v>
          </cell>
          <cell r="CY13" t="e">
            <v>#N/A</v>
          </cell>
          <cell r="CZ13" t="e">
            <v>#N/A</v>
          </cell>
          <cell r="DA13" t="e">
            <v>#N/A</v>
          </cell>
          <cell r="DB13" t="e">
            <v>#N/A</v>
          </cell>
          <cell r="DD13">
            <v>1</v>
          </cell>
          <cell r="DE13" t="str">
            <v>psa revenue</v>
          </cell>
          <cell r="DF13" t="e">
            <v>#VALUE!</v>
          </cell>
          <cell r="DG13" t="e">
            <v>#VALUE!</v>
          </cell>
          <cell r="DH13" t="e">
            <v>#VALUE!</v>
          </cell>
          <cell r="DI13" t="e">
            <v>#VALUE!</v>
          </cell>
          <cell r="DJ13" t="e">
            <v>#VALUE!</v>
          </cell>
          <cell r="DK13" t="e">
            <v>#VALUE!</v>
          </cell>
          <cell r="DL13" t="e">
            <v>#VALUE!</v>
          </cell>
          <cell r="DM13" t="e">
            <v>#VALUE!</v>
          </cell>
          <cell r="DN13" t="e">
            <v>#VALUE!</v>
          </cell>
          <cell r="DO13" t="e">
            <v>#VALUE!</v>
          </cell>
          <cell r="DP13" t="e">
            <v>#VALUE!</v>
          </cell>
          <cell r="DQ13" t="e">
            <v>#VALUE!</v>
          </cell>
          <cell r="DS13">
            <v>1</v>
          </cell>
          <cell r="DT13" t="str">
            <v>psa revenue</v>
          </cell>
          <cell r="DU13" t="e">
            <v>#VALUE!</v>
          </cell>
          <cell r="DV13" t="e">
            <v>#VALUE!</v>
          </cell>
          <cell r="DW13" t="e">
            <v>#VALUE!</v>
          </cell>
          <cell r="DX13" t="e">
            <v>#VALUE!</v>
          </cell>
          <cell r="DY13" t="e">
            <v>#VALUE!</v>
          </cell>
          <cell r="DZ13" t="e">
            <v>#VALUE!</v>
          </cell>
          <cell r="EA13" t="e">
            <v>#VALUE!</v>
          </cell>
          <cell r="EB13" t="e">
            <v>#VALUE!</v>
          </cell>
          <cell r="EC13" t="e">
            <v>#VALUE!</v>
          </cell>
          <cell r="ED13" t="e">
            <v>#VALUE!</v>
          </cell>
          <cell r="EE13" t="e">
            <v>#VALUE!</v>
          </cell>
          <cell r="EF13" t="e">
            <v>#VALUE!</v>
          </cell>
        </row>
        <row r="14">
          <cell r="CM14">
            <v>2</v>
          </cell>
          <cell r="CN14" t="str">
            <v>sales</v>
          </cell>
          <cell r="CO14" t="str">
            <v>mc12</v>
          </cell>
          <cell r="CP14" t="str">
            <v>l&amp;m revenue</v>
          </cell>
          <cell r="CQ14" t="e">
            <v>#VALUE!</v>
          </cell>
          <cell r="CR14" t="e">
            <v>#VALUE!</v>
          </cell>
          <cell r="CS14" t="e">
            <v>#VALUE!</v>
          </cell>
          <cell r="CT14" t="e">
            <v>#VALUE!</v>
          </cell>
          <cell r="CU14" t="e">
            <v>#VALUE!</v>
          </cell>
          <cell r="CV14" t="e">
            <v>#VALUE!</v>
          </cell>
          <cell r="CW14" t="e">
            <v>#VALUE!</v>
          </cell>
          <cell r="CX14" t="e">
            <v>#N/A</v>
          </cell>
          <cell r="CY14" t="e">
            <v>#N/A</v>
          </cell>
          <cell r="CZ14" t="e">
            <v>#N/A</v>
          </cell>
          <cell r="DA14" t="e">
            <v>#N/A</v>
          </cell>
          <cell r="DB14" t="e">
            <v>#N/A</v>
          </cell>
          <cell r="DD14">
            <v>2</v>
          </cell>
          <cell r="DE14" t="str">
            <v>l&amp;m revenue</v>
          </cell>
          <cell r="DF14" t="e">
            <v>#VALUE!</v>
          </cell>
          <cell r="DG14" t="e">
            <v>#VALUE!</v>
          </cell>
          <cell r="DH14" t="e">
            <v>#VALUE!</v>
          </cell>
          <cell r="DI14" t="e">
            <v>#VALUE!</v>
          </cell>
          <cell r="DJ14" t="e">
            <v>#VALUE!</v>
          </cell>
          <cell r="DK14" t="e">
            <v>#VALUE!</v>
          </cell>
          <cell r="DL14" t="e">
            <v>#VALUE!</v>
          </cell>
          <cell r="DM14" t="e">
            <v>#VALUE!</v>
          </cell>
          <cell r="DN14" t="e">
            <v>#VALUE!</v>
          </cell>
          <cell r="DO14" t="e">
            <v>#VALUE!</v>
          </cell>
          <cell r="DP14" t="e">
            <v>#VALUE!</v>
          </cell>
          <cell r="DQ14" t="e">
            <v>#VALUE!</v>
          </cell>
          <cell r="DS14">
            <v>2</v>
          </cell>
          <cell r="DT14" t="str">
            <v>l&amp;m revenue</v>
          </cell>
          <cell r="DU14" t="e">
            <v>#VALUE!</v>
          </cell>
          <cell r="DV14" t="e">
            <v>#VALUE!</v>
          </cell>
          <cell r="DW14" t="e">
            <v>#VALUE!</v>
          </cell>
          <cell r="DX14" t="e">
            <v>#VALUE!</v>
          </cell>
          <cell r="DY14" t="e">
            <v>#VALUE!</v>
          </cell>
          <cell r="DZ14" t="e">
            <v>#VALUE!</v>
          </cell>
          <cell r="EA14" t="e">
            <v>#VALUE!</v>
          </cell>
          <cell r="EB14" t="e">
            <v>#VALUE!</v>
          </cell>
          <cell r="EC14" t="e">
            <v>#VALUE!</v>
          </cell>
          <cell r="ED14" t="e">
            <v>#VALUE!</v>
          </cell>
          <cell r="EE14" t="e">
            <v>#VALUE!</v>
          </cell>
          <cell r="EF14" t="e">
            <v>#VALUE!</v>
          </cell>
        </row>
        <row r="15">
          <cell r="CM15">
            <v>3</v>
          </cell>
          <cell r="CN15" t="str">
            <v>sales</v>
          </cell>
          <cell r="CO15" t="str">
            <v>mc41</v>
          </cell>
          <cell r="CP15" t="str">
            <v>parts revenue</v>
          </cell>
          <cell r="CQ15" t="e">
            <v>#VALUE!</v>
          </cell>
          <cell r="CR15" t="e">
            <v>#VALUE!</v>
          </cell>
          <cell r="CS15" t="e">
            <v>#VALUE!</v>
          </cell>
          <cell r="CT15" t="e">
            <v>#VALUE!</v>
          </cell>
          <cell r="CU15" t="e">
            <v>#VALUE!</v>
          </cell>
          <cell r="CV15" t="e">
            <v>#VALUE!</v>
          </cell>
          <cell r="CW15" t="e">
            <v>#VALUE!</v>
          </cell>
          <cell r="CX15" t="e">
            <v>#N/A</v>
          </cell>
          <cell r="CY15" t="e">
            <v>#N/A</v>
          </cell>
          <cell r="CZ15" t="e">
            <v>#N/A</v>
          </cell>
          <cell r="DA15" t="e">
            <v>#N/A</v>
          </cell>
          <cell r="DB15" t="e">
            <v>#N/A</v>
          </cell>
          <cell r="DD15">
            <v>3</v>
          </cell>
          <cell r="DE15" t="str">
            <v>parts revenue</v>
          </cell>
          <cell r="DF15" t="e">
            <v>#N/A</v>
          </cell>
          <cell r="DG15" t="e">
            <v>#N/A</v>
          </cell>
          <cell r="DH15" t="e">
            <v>#N/A</v>
          </cell>
          <cell r="DI15" t="e">
            <v>#N/A</v>
          </cell>
          <cell r="DJ15" t="e">
            <v>#N/A</v>
          </cell>
          <cell r="DK15" t="e">
            <v>#N/A</v>
          </cell>
          <cell r="DL15" t="e">
            <v>#N/A</v>
          </cell>
          <cell r="DM15" t="e">
            <v>#N/A</v>
          </cell>
          <cell r="DN15" t="e">
            <v>#N/A</v>
          </cell>
          <cell r="DO15" t="e">
            <v>#N/A</v>
          </cell>
          <cell r="DP15" t="e">
            <v>#N/A</v>
          </cell>
          <cell r="DQ15" t="e">
            <v>#N/A</v>
          </cell>
          <cell r="DS15">
            <v>3</v>
          </cell>
          <cell r="DT15" t="str">
            <v>parts revenue</v>
          </cell>
          <cell r="DU15" t="e">
            <v>#N/A</v>
          </cell>
          <cell r="DV15" t="e">
            <v>#N/A</v>
          </cell>
          <cell r="DW15" t="e">
            <v>#N/A</v>
          </cell>
          <cell r="DX15" t="e">
            <v>#N/A</v>
          </cell>
          <cell r="DY15" t="e">
            <v>#N/A</v>
          </cell>
          <cell r="DZ15" t="e">
            <v>#N/A</v>
          </cell>
          <cell r="EA15" t="e">
            <v>#N/A</v>
          </cell>
          <cell r="EB15" t="e">
            <v>#N/A</v>
          </cell>
          <cell r="EC15" t="e">
            <v>#N/A</v>
          </cell>
          <cell r="ED15" t="e">
            <v>#N/A</v>
          </cell>
          <cell r="EE15" t="e">
            <v>#N/A</v>
          </cell>
          <cell r="EF15" t="e">
            <v>#N/A</v>
          </cell>
        </row>
        <row r="16">
          <cell r="CM16">
            <v>4</v>
          </cell>
          <cell r="CO16">
            <v>0</v>
          </cell>
          <cell r="CP16" t="str">
            <v>total truck based revenue</v>
          </cell>
          <cell r="CQ16" t="e">
            <v>#VALUE!</v>
          </cell>
          <cell r="CR16" t="e">
            <v>#VALUE!</v>
          </cell>
          <cell r="CS16" t="e">
            <v>#VALUE!</v>
          </cell>
          <cell r="CT16" t="e">
            <v>#VALUE!</v>
          </cell>
          <cell r="CU16" t="e">
            <v>#VALUE!</v>
          </cell>
          <cell r="CV16" t="e">
            <v>#VALUE!</v>
          </cell>
          <cell r="CW16" t="e">
            <v>#VALUE!</v>
          </cell>
          <cell r="CX16" t="e">
            <v>#N/A</v>
          </cell>
          <cell r="CY16" t="e">
            <v>#N/A</v>
          </cell>
          <cell r="CZ16" t="e">
            <v>#N/A</v>
          </cell>
          <cell r="DA16" t="e">
            <v>#N/A</v>
          </cell>
          <cell r="DB16" t="e">
            <v>#N/A</v>
          </cell>
          <cell r="DD16">
            <v>4</v>
          </cell>
          <cell r="DE16" t="str">
            <v>total truck based revenue</v>
          </cell>
          <cell r="DF16" t="e">
            <v>#VALUE!</v>
          </cell>
          <cell r="DG16" t="e">
            <v>#VALUE!</v>
          </cell>
          <cell r="DH16" t="e">
            <v>#VALUE!</v>
          </cell>
          <cell r="DI16" t="e">
            <v>#VALUE!</v>
          </cell>
          <cell r="DJ16" t="e">
            <v>#VALUE!</v>
          </cell>
          <cell r="DK16" t="e">
            <v>#VALUE!</v>
          </cell>
          <cell r="DL16" t="e">
            <v>#VALUE!</v>
          </cell>
          <cell r="DM16" t="e">
            <v>#VALUE!</v>
          </cell>
          <cell r="DN16" t="e">
            <v>#VALUE!</v>
          </cell>
          <cell r="DO16" t="e">
            <v>#VALUE!</v>
          </cell>
          <cell r="DP16" t="e">
            <v>#VALUE!</v>
          </cell>
          <cell r="DQ16" t="e">
            <v>#VALUE!</v>
          </cell>
          <cell r="DS16">
            <v>4</v>
          </cell>
          <cell r="DT16" t="str">
            <v>total truck based revenue</v>
          </cell>
          <cell r="DU16" t="e">
            <v>#VALUE!</v>
          </cell>
          <cell r="DV16" t="e">
            <v>#VALUE!</v>
          </cell>
          <cell r="DW16" t="e">
            <v>#VALUE!</v>
          </cell>
          <cell r="DX16" t="e">
            <v>#VALUE!</v>
          </cell>
          <cell r="DY16" t="e">
            <v>#VALUE!</v>
          </cell>
          <cell r="DZ16" t="e">
            <v>#VALUE!</v>
          </cell>
          <cell r="EA16" t="e">
            <v>#VALUE!</v>
          </cell>
          <cell r="EB16" t="e">
            <v>#VALUE!</v>
          </cell>
          <cell r="EC16" t="e">
            <v>#VALUE!</v>
          </cell>
          <cell r="ED16" t="e">
            <v>#VALUE!</v>
          </cell>
          <cell r="EE16" t="e">
            <v>#VALUE!</v>
          </cell>
          <cell r="EF16" t="e">
            <v>#VALUE!</v>
          </cell>
        </row>
        <row r="17">
          <cell r="CM17">
            <v>5</v>
          </cell>
          <cell r="CN17" t="str">
            <v>sales</v>
          </cell>
          <cell r="CO17" t="str">
            <v>mc13</v>
          </cell>
          <cell r="CP17" t="str">
            <v>ops revenue</v>
          </cell>
          <cell r="CQ17" t="e">
            <v>#VALUE!</v>
          </cell>
          <cell r="CR17" t="e">
            <v>#VALUE!</v>
          </cell>
          <cell r="CS17" t="e">
            <v>#VALUE!</v>
          </cell>
          <cell r="CT17" t="e">
            <v>#VALUE!</v>
          </cell>
          <cell r="CU17" t="e">
            <v>#VALUE!</v>
          </cell>
          <cell r="CV17" t="e">
            <v>#VALUE!</v>
          </cell>
          <cell r="CW17" t="e">
            <v>#VALUE!</v>
          </cell>
          <cell r="CX17" t="e">
            <v>#N/A</v>
          </cell>
          <cell r="CY17" t="e">
            <v>#N/A</v>
          </cell>
          <cell r="CZ17" t="e">
            <v>#N/A</v>
          </cell>
          <cell r="DA17" t="e">
            <v>#N/A</v>
          </cell>
          <cell r="DB17" t="e">
            <v>#N/A</v>
          </cell>
          <cell r="DD17">
            <v>5</v>
          </cell>
          <cell r="DE17" t="str">
            <v>ops revenue</v>
          </cell>
          <cell r="DF17" t="e">
            <v>#VALUE!</v>
          </cell>
          <cell r="DG17" t="e">
            <v>#VALUE!</v>
          </cell>
          <cell r="DH17" t="e">
            <v>#VALUE!</v>
          </cell>
          <cell r="DI17" t="e">
            <v>#VALUE!</v>
          </cell>
          <cell r="DJ17" t="e">
            <v>#VALUE!</v>
          </cell>
          <cell r="DK17" t="e">
            <v>#VALUE!</v>
          </cell>
          <cell r="DL17" t="e">
            <v>#VALUE!</v>
          </cell>
          <cell r="DM17" t="e">
            <v>#VALUE!</v>
          </cell>
          <cell r="DN17" t="e">
            <v>#VALUE!</v>
          </cell>
          <cell r="DO17" t="e">
            <v>#VALUE!</v>
          </cell>
          <cell r="DP17" t="e">
            <v>#VALUE!</v>
          </cell>
          <cell r="DQ17" t="e">
            <v>#VALUE!</v>
          </cell>
          <cell r="DS17">
            <v>5</v>
          </cell>
          <cell r="DT17" t="str">
            <v>ops revenue</v>
          </cell>
          <cell r="DU17" t="e">
            <v>#VALUE!</v>
          </cell>
          <cell r="DV17" t="e">
            <v>#VALUE!</v>
          </cell>
          <cell r="DW17" t="e">
            <v>#VALUE!</v>
          </cell>
          <cell r="DX17" t="e">
            <v>#VALUE!</v>
          </cell>
          <cell r="DY17" t="e">
            <v>#VALUE!</v>
          </cell>
          <cell r="DZ17" t="e">
            <v>#VALUE!</v>
          </cell>
          <cell r="EA17" t="e">
            <v>#VALUE!</v>
          </cell>
          <cell r="EB17" t="e">
            <v>#VALUE!</v>
          </cell>
          <cell r="EC17" t="e">
            <v>#VALUE!</v>
          </cell>
          <cell r="ED17" t="e">
            <v>#VALUE!</v>
          </cell>
          <cell r="EE17" t="e">
            <v>#VALUE!</v>
          </cell>
          <cell r="EF17" t="e">
            <v>#VALUE!</v>
          </cell>
        </row>
        <row r="18">
          <cell r="CM18">
            <v>6</v>
          </cell>
          <cell r="CN18" t="str">
            <v>sales</v>
          </cell>
          <cell r="CO18" t="str">
            <v>mc14</v>
          </cell>
          <cell r="CP18" t="str">
            <v>fm revenue</v>
          </cell>
          <cell r="CQ18" t="e">
            <v>#VALUE!</v>
          </cell>
          <cell r="CR18" t="e">
            <v>#VALUE!</v>
          </cell>
          <cell r="CS18" t="e">
            <v>#VALUE!</v>
          </cell>
          <cell r="CT18" t="e">
            <v>#VALUE!</v>
          </cell>
          <cell r="CU18" t="e">
            <v>#VALUE!</v>
          </cell>
          <cell r="CV18" t="e">
            <v>#VALUE!</v>
          </cell>
          <cell r="CW18" t="e">
            <v>#VALUE!</v>
          </cell>
          <cell r="CX18" t="e">
            <v>#N/A</v>
          </cell>
          <cell r="CY18" t="e">
            <v>#N/A</v>
          </cell>
          <cell r="CZ18" t="e">
            <v>#N/A</v>
          </cell>
          <cell r="DA18" t="e">
            <v>#N/A</v>
          </cell>
          <cell r="DB18" t="e">
            <v>#N/A</v>
          </cell>
          <cell r="DD18">
            <v>6</v>
          </cell>
          <cell r="DE18" t="str">
            <v>fm revenue</v>
          </cell>
          <cell r="DF18" t="e">
            <v>#VALUE!</v>
          </cell>
          <cell r="DG18" t="e">
            <v>#VALUE!</v>
          </cell>
          <cell r="DH18" t="e">
            <v>#VALUE!</v>
          </cell>
          <cell r="DI18" t="e">
            <v>#VALUE!</v>
          </cell>
          <cell r="DJ18" t="e">
            <v>#VALUE!</v>
          </cell>
          <cell r="DK18" t="e">
            <v>#VALUE!</v>
          </cell>
          <cell r="DL18" t="e">
            <v>#VALUE!</v>
          </cell>
          <cell r="DM18" t="e">
            <v>#VALUE!</v>
          </cell>
          <cell r="DN18" t="e">
            <v>#VALUE!</v>
          </cell>
          <cell r="DO18" t="e">
            <v>#VALUE!</v>
          </cell>
          <cell r="DP18" t="e">
            <v>#VALUE!</v>
          </cell>
          <cell r="DQ18" t="e">
            <v>#VALUE!</v>
          </cell>
          <cell r="DS18">
            <v>6</v>
          </cell>
          <cell r="DT18" t="str">
            <v>fm revenue</v>
          </cell>
          <cell r="DU18" t="e">
            <v>#VALUE!</v>
          </cell>
          <cell r="DV18" t="e">
            <v>#VALUE!</v>
          </cell>
          <cell r="DW18" t="e">
            <v>#VALUE!</v>
          </cell>
          <cell r="DX18" t="e">
            <v>#VALUE!</v>
          </cell>
          <cell r="DY18" t="e">
            <v>#VALUE!</v>
          </cell>
          <cell r="DZ18" t="e">
            <v>#VALUE!</v>
          </cell>
          <cell r="EA18" t="e">
            <v>#VALUE!</v>
          </cell>
          <cell r="EB18" t="e">
            <v>#VALUE!</v>
          </cell>
          <cell r="EC18" t="e">
            <v>#VALUE!</v>
          </cell>
          <cell r="ED18" t="e">
            <v>#VALUE!</v>
          </cell>
          <cell r="EE18" t="e">
            <v>#VALUE!</v>
          </cell>
          <cell r="EF18" t="e">
            <v>#VALUE!</v>
          </cell>
        </row>
        <row r="19">
          <cell r="CM19">
            <v>7</v>
          </cell>
          <cell r="CO19">
            <v>0</v>
          </cell>
          <cell r="CP19" t="str">
            <v>total site based revenue</v>
          </cell>
          <cell r="CQ19" t="e">
            <v>#VALUE!</v>
          </cell>
          <cell r="CR19" t="e">
            <v>#VALUE!</v>
          </cell>
          <cell r="CS19" t="e">
            <v>#VALUE!</v>
          </cell>
          <cell r="CT19" t="e">
            <v>#VALUE!</v>
          </cell>
          <cell r="CU19" t="e">
            <v>#VALUE!</v>
          </cell>
          <cell r="CV19" t="e">
            <v>#VALUE!</v>
          </cell>
          <cell r="CW19" t="e">
            <v>#VALUE!</v>
          </cell>
          <cell r="CX19" t="e">
            <v>#N/A</v>
          </cell>
          <cell r="CY19" t="e">
            <v>#N/A</v>
          </cell>
          <cell r="CZ19" t="e">
            <v>#N/A</v>
          </cell>
          <cell r="DA19" t="e">
            <v>#N/A</v>
          </cell>
          <cell r="DB19" t="e">
            <v>#N/A</v>
          </cell>
          <cell r="DD19">
            <v>7</v>
          </cell>
          <cell r="DE19" t="str">
            <v>total site based revenue</v>
          </cell>
          <cell r="DF19" t="e">
            <v>#VALUE!</v>
          </cell>
          <cell r="DG19" t="e">
            <v>#VALUE!</v>
          </cell>
          <cell r="DH19" t="e">
            <v>#VALUE!</v>
          </cell>
          <cell r="DI19" t="e">
            <v>#VALUE!</v>
          </cell>
          <cell r="DJ19" t="e">
            <v>#VALUE!</v>
          </cell>
          <cell r="DK19" t="e">
            <v>#VALUE!</v>
          </cell>
          <cell r="DL19" t="e">
            <v>#VALUE!</v>
          </cell>
          <cell r="DM19" t="e">
            <v>#VALUE!</v>
          </cell>
          <cell r="DN19" t="e">
            <v>#VALUE!</v>
          </cell>
          <cell r="DO19" t="e">
            <v>#VALUE!</v>
          </cell>
          <cell r="DP19" t="e">
            <v>#VALUE!</v>
          </cell>
          <cell r="DQ19" t="e">
            <v>#VALUE!</v>
          </cell>
          <cell r="DS19">
            <v>7</v>
          </cell>
          <cell r="DT19" t="str">
            <v>total site based revenue</v>
          </cell>
          <cell r="DU19" t="e">
            <v>#VALUE!</v>
          </cell>
          <cell r="DV19" t="e">
            <v>#VALUE!</v>
          </cell>
          <cell r="DW19" t="e">
            <v>#VALUE!</v>
          </cell>
          <cell r="DX19" t="e">
            <v>#VALUE!</v>
          </cell>
          <cell r="DY19" t="e">
            <v>#VALUE!</v>
          </cell>
          <cell r="DZ19" t="e">
            <v>#VALUE!</v>
          </cell>
          <cell r="EA19" t="e">
            <v>#VALUE!</v>
          </cell>
          <cell r="EB19" t="e">
            <v>#VALUE!</v>
          </cell>
          <cell r="EC19" t="e">
            <v>#VALUE!</v>
          </cell>
          <cell r="ED19" t="e">
            <v>#VALUE!</v>
          </cell>
          <cell r="EE19" t="e">
            <v>#VALUE!</v>
          </cell>
          <cell r="EF19" t="e">
            <v>#VALUE!</v>
          </cell>
        </row>
        <row r="20">
          <cell r="CM20">
            <v>8</v>
          </cell>
          <cell r="CN20" t="str">
            <v>sales</v>
          </cell>
          <cell r="CO20" t="str">
            <v>mc31</v>
          </cell>
          <cell r="CP20" t="str">
            <v>prime revenue</v>
          </cell>
          <cell r="CQ20" t="e">
            <v>#VALUE!</v>
          </cell>
          <cell r="CR20" t="e">
            <v>#VALUE!</v>
          </cell>
          <cell r="CS20" t="e">
            <v>#VALUE!</v>
          </cell>
          <cell r="CT20" t="e">
            <v>#VALUE!</v>
          </cell>
          <cell r="CU20" t="e">
            <v>#VALUE!</v>
          </cell>
          <cell r="CV20" t="e">
            <v>#VALUE!</v>
          </cell>
          <cell r="CW20" t="e">
            <v>#VALUE!</v>
          </cell>
          <cell r="CX20" t="e">
            <v>#N/A</v>
          </cell>
          <cell r="CY20" t="e">
            <v>#N/A</v>
          </cell>
          <cell r="CZ20" t="e">
            <v>#N/A</v>
          </cell>
          <cell r="DA20" t="e">
            <v>#N/A</v>
          </cell>
          <cell r="DB20" t="e">
            <v>#N/A</v>
          </cell>
          <cell r="DD20">
            <v>8</v>
          </cell>
          <cell r="DE20" t="str">
            <v>prime revenue</v>
          </cell>
          <cell r="DF20" t="e">
            <v>#VALUE!</v>
          </cell>
          <cell r="DG20" t="e">
            <v>#VALUE!</v>
          </cell>
          <cell r="DH20" t="e">
            <v>#VALUE!</v>
          </cell>
          <cell r="DI20" t="e">
            <v>#VALUE!</v>
          </cell>
          <cell r="DJ20" t="e">
            <v>#VALUE!</v>
          </cell>
          <cell r="DK20" t="e">
            <v>#VALUE!</v>
          </cell>
          <cell r="DL20" t="e">
            <v>#VALUE!</v>
          </cell>
          <cell r="DM20" t="e">
            <v>#VALUE!</v>
          </cell>
          <cell r="DN20" t="e">
            <v>#VALUE!</v>
          </cell>
          <cell r="DO20" t="e">
            <v>#VALUE!</v>
          </cell>
          <cell r="DP20" t="e">
            <v>#VALUE!</v>
          </cell>
          <cell r="DQ20" t="e">
            <v>#VALUE!</v>
          </cell>
          <cell r="DS20">
            <v>8</v>
          </cell>
          <cell r="DT20" t="str">
            <v>prime revenue</v>
          </cell>
          <cell r="DU20" t="e">
            <v>#VALUE!</v>
          </cell>
          <cell r="DV20" t="e">
            <v>#VALUE!</v>
          </cell>
          <cell r="DW20" t="e">
            <v>#VALUE!</v>
          </cell>
          <cell r="DX20" t="e">
            <v>#VALUE!</v>
          </cell>
          <cell r="DY20" t="e">
            <v>#VALUE!</v>
          </cell>
          <cell r="DZ20" t="e">
            <v>#VALUE!</v>
          </cell>
          <cell r="EA20" t="e">
            <v>#VALUE!</v>
          </cell>
          <cell r="EB20" t="e">
            <v>#VALUE!</v>
          </cell>
          <cell r="EC20" t="e">
            <v>#VALUE!</v>
          </cell>
          <cell r="ED20" t="e">
            <v>#VALUE!</v>
          </cell>
          <cell r="EE20" t="e">
            <v>#VALUE!</v>
          </cell>
          <cell r="EF20" t="e">
            <v>#VALUE!</v>
          </cell>
        </row>
        <row r="21">
          <cell r="CM21">
            <v>9</v>
          </cell>
          <cell r="CN21" t="str">
            <v>sales</v>
          </cell>
          <cell r="CO21" t="str">
            <v>mc32</v>
          </cell>
          <cell r="CP21" t="str">
            <v>plan &amp; spec revenue</v>
          </cell>
          <cell r="CQ21" t="e">
            <v>#VALUE!</v>
          </cell>
          <cell r="CR21" t="e">
            <v>#VALUE!</v>
          </cell>
          <cell r="CS21" t="e">
            <v>#VALUE!</v>
          </cell>
          <cell r="CT21" t="e">
            <v>#VALUE!</v>
          </cell>
          <cell r="CU21" t="e">
            <v>#VALUE!</v>
          </cell>
          <cell r="CV21" t="e">
            <v>#VALUE!</v>
          </cell>
          <cell r="CW21" t="e">
            <v>#VALUE!</v>
          </cell>
          <cell r="CX21" t="e">
            <v>#N/A</v>
          </cell>
          <cell r="CY21" t="e">
            <v>#N/A</v>
          </cell>
          <cell r="CZ21" t="e">
            <v>#N/A</v>
          </cell>
          <cell r="DA21" t="e">
            <v>#N/A</v>
          </cell>
          <cell r="DB21" t="e">
            <v>#N/A</v>
          </cell>
          <cell r="DD21">
            <v>9</v>
          </cell>
          <cell r="DE21" t="str">
            <v>plan &amp; spec revenue</v>
          </cell>
          <cell r="DF21" t="e">
            <v>#VALUE!</v>
          </cell>
          <cell r="DG21" t="e">
            <v>#VALUE!</v>
          </cell>
          <cell r="DH21" t="e">
            <v>#VALUE!</v>
          </cell>
          <cell r="DI21" t="e">
            <v>#VALUE!</v>
          </cell>
          <cell r="DJ21" t="e">
            <v>#VALUE!</v>
          </cell>
          <cell r="DK21" t="e">
            <v>#VALUE!</v>
          </cell>
          <cell r="DL21" t="e">
            <v>#VALUE!</v>
          </cell>
          <cell r="DM21" t="e">
            <v>#VALUE!</v>
          </cell>
          <cell r="DN21" t="e">
            <v>#VALUE!</v>
          </cell>
          <cell r="DO21" t="e">
            <v>#VALUE!</v>
          </cell>
          <cell r="DP21" t="e">
            <v>#VALUE!</v>
          </cell>
          <cell r="DQ21" t="e">
            <v>#VALUE!</v>
          </cell>
          <cell r="DS21">
            <v>9</v>
          </cell>
          <cell r="DT21" t="str">
            <v>plan &amp; spec revenue</v>
          </cell>
          <cell r="DU21" t="e">
            <v>#VALUE!</v>
          </cell>
          <cell r="DV21" t="e">
            <v>#VALUE!</v>
          </cell>
          <cell r="DW21" t="e">
            <v>#VALUE!</v>
          </cell>
          <cell r="DX21" t="e">
            <v>#VALUE!</v>
          </cell>
          <cell r="DY21" t="e">
            <v>#VALUE!</v>
          </cell>
          <cell r="DZ21" t="e">
            <v>#VALUE!</v>
          </cell>
          <cell r="EA21" t="e">
            <v>#VALUE!</v>
          </cell>
          <cell r="EB21" t="e">
            <v>#VALUE!</v>
          </cell>
          <cell r="EC21" t="e">
            <v>#VALUE!</v>
          </cell>
          <cell r="ED21" t="e">
            <v>#VALUE!</v>
          </cell>
          <cell r="EE21" t="e">
            <v>#VALUE!</v>
          </cell>
          <cell r="EF21" t="e">
            <v>#VALUE!</v>
          </cell>
        </row>
        <row r="22">
          <cell r="CM22">
            <v>10</v>
          </cell>
          <cell r="CN22" t="str">
            <v>sales</v>
          </cell>
          <cell r="CO22" t="str">
            <v>mc33</v>
          </cell>
          <cell r="CP22" t="str">
            <v>construction revenue</v>
          </cell>
          <cell r="CQ22" t="e">
            <v>#VALUE!</v>
          </cell>
          <cell r="CR22" t="e">
            <v>#VALUE!</v>
          </cell>
          <cell r="CS22" t="e">
            <v>#VALUE!</v>
          </cell>
          <cell r="CT22" t="e">
            <v>#VALUE!</v>
          </cell>
          <cell r="CU22" t="e">
            <v>#VALUE!</v>
          </cell>
          <cell r="CV22" t="e">
            <v>#VALUE!</v>
          </cell>
          <cell r="CW22" t="e">
            <v>#VALUE!</v>
          </cell>
          <cell r="CX22" t="e">
            <v>#N/A</v>
          </cell>
          <cell r="CY22" t="e">
            <v>#N/A</v>
          </cell>
          <cell r="CZ22" t="e">
            <v>#N/A</v>
          </cell>
          <cell r="DA22" t="e">
            <v>#N/A</v>
          </cell>
          <cell r="DB22" t="e">
            <v>#N/A</v>
          </cell>
          <cell r="DD22">
            <v>10</v>
          </cell>
          <cell r="DE22" t="str">
            <v>construction revenue</v>
          </cell>
          <cell r="DF22" t="e">
            <v>#VALUE!</v>
          </cell>
          <cell r="DG22" t="e">
            <v>#VALUE!</v>
          </cell>
          <cell r="DH22" t="e">
            <v>#VALUE!</v>
          </cell>
          <cell r="DI22" t="e">
            <v>#VALUE!</v>
          </cell>
          <cell r="DJ22" t="e">
            <v>#VALUE!</v>
          </cell>
          <cell r="DK22" t="e">
            <v>#VALUE!</v>
          </cell>
          <cell r="DL22" t="e">
            <v>#VALUE!</v>
          </cell>
          <cell r="DM22" t="e">
            <v>#VALUE!</v>
          </cell>
          <cell r="DN22" t="e">
            <v>#VALUE!</v>
          </cell>
          <cell r="DO22" t="e">
            <v>#VALUE!</v>
          </cell>
          <cell r="DP22" t="e">
            <v>#VALUE!</v>
          </cell>
          <cell r="DQ22" t="e">
            <v>#VALUE!</v>
          </cell>
          <cell r="DS22">
            <v>10</v>
          </cell>
          <cell r="DT22" t="str">
            <v>construction revenue</v>
          </cell>
          <cell r="DU22" t="e">
            <v>#VALUE!</v>
          </cell>
          <cell r="DV22" t="e">
            <v>#VALUE!</v>
          </cell>
          <cell r="DW22" t="e">
            <v>#VALUE!</v>
          </cell>
          <cell r="DX22" t="e">
            <v>#VALUE!</v>
          </cell>
          <cell r="DY22" t="e">
            <v>#VALUE!</v>
          </cell>
          <cell r="DZ22" t="e">
            <v>#VALUE!</v>
          </cell>
          <cell r="EA22" t="e">
            <v>#VALUE!</v>
          </cell>
          <cell r="EB22" t="e">
            <v>#VALUE!</v>
          </cell>
          <cell r="EC22" t="e">
            <v>#VALUE!</v>
          </cell>
          <cell r="ED22" t="e">
            <v>#VALUE!</v>
          </cell>
          <cell r="EE22" t="e">
            <v>#VALUE!</v>
          </cell>
          <cell r="EF22" t="e">
            <v>#VALUE!</v>
          </cell>
        </row>
        <row r="23">
          <cell r="CM23">
            <v>11</v>
          </cell>
          <cell r="CN23" t="str">
            <v>sales</v>
          </cell>
          <cell r="CO23" t="str">
            <v>mc21</v>
          </cell>
          <cell r="CP23" t="str">
            <v>pc revenue</v>
          </cell>
          <cell r="CQ23" t="e">
            <v>#VALUE!</v>
          </cell>
          <cell r="CR23" t="e">
            <v>#VALUE!</v>
          </cell>
          <cell r="CS23" t="e">
            <v>#VALUE!</v>
          </cell>
          <cell r="CT23" t="e">
            <v>#VALUE!</v>
          </cell>
          <cell r="CU23" t="e">
            <v>#VALUE!</v>
          </cell>
          <cell r="CV23" t="e">
            <v>#VALUE!</v>
          </cell>
          <cell r="CW23" t="e">
            <v>#VALUE!</v>
          </cell>
          <cell r="CX23" t="e">
            <v>#N/A</v>
          </cell>
          <cell r="CY23" t="e">
            <v>#N/A</v>
          </cell>
          <cell r="CZ23" t="e">
            <v>#N/A</v>
          </cell>
          <cell r="DA23" t="e">
            <v>#N/A</v>
          </cell>
          <cell r="DB23" t="e">
            <v>#N/A</v>
          </cell>
          <cell r="DD23">
            <v>11</v>
          </cell>
          <cell r="DE23" t="str">
            <v>pc revenue</v>
          </cell>
          <cell r="DF23" t="e">
            <v>#VALUE!</v>
          </cell>
          <cell r="DG23" t="e">
            <v>#VALUE!</v>
          </cell>
          <cell r="DH23" t="e">
            <v>#VALUE!</v>
          </cell>
          <cell r="DI23" t="e">
            <v>#VALUE!</v>
          </cell>
          <cell r="DJ23" t="e">
            <v>#VALUE!</v>
          </cell>
          <cell r="DK23" t="e">
            <v>#VALUE!</v>
          </cell>
          <cell r="DL23" t="e">
            <v>#VALUE!</v>
          </cell>
          <cell r="DM23" t="e">
            <v>#VALUE!</v>
          </cell>
          <cell r="DN23" t="e">
            <v>#VALUE!</v>
          </cell>
          <cell r="DO23" t="e">
            <v>#VALUE!</v>
          </cell>
          <cell r="DP23" t="e">
            <v>#VALUE!</v>
          </cell>
          <cell r="DQ23" t="e">
            <v>#VALUE!</v>
          </cell>
          <cell r="DS23">
            <v>11</v>
          </cell>
          <cell r="DT23" t="str">
            <v>pc revenue</v>
          </cell>
          <cell r="DU23" t="e">
            <v>#VALUE!</v>
          </cell>
          <cell r="DV23" t="e">
            <v>#VALUE!</v>
          </cell>
          <cell r="DW23" t="e">
            <v>#VALUE!</v>
          </cell>
          <cell r="DX23" t="e">
            <v>#VALUE!</v>
          </cell>
          <cell r="DY23" t="e">
            <v>#VALUE!</v>
          </cell>
          <cell r="DZ23" t="e">
            <v>#VALUE!</v>
          </cell>
          <cell r="EA23" t="e">
            <v>#VALUE!</v>
          </cell>
          <cell r="EB23" t="e">
            <v>#VALUE!</v>
          </cell>
          <cell r="EC23" t="e">
            <v>#VALUE!</v>
          </cell>
          <cell r="ED23" t="e">
            <v>#VALUE!</v>
          </cell>
          <cell r="EE23" t="e">
            <v>#VALUE!</v>
          </cell>
          <cell r="EF23" t="e">
            <v>#VALUE!</v>
          </cell>
        </row>
        <row r="24">
          <cell r="CM24">
            <v>12</v>
          </cell>
          <cell r="CO24">
            <v>0</v>
          </cell>
          <cell r="CP24" t="str">
            <v>total projects revenue</v>
          </cell>
          <cell r="CQ24" t="e">
            <v>#VALUE!</v>
          </cell>
          <cell r="CR24" t="e">
            <v>#VALUE!</v>
          </cell>
          <cell r="CS24" t="e">
            <v>#VALUE!</v>
          </cell>
          <cell r="CT24" t="e">
            <v>#VALUE!</v>
          </cell>
          <cell r="CU24" t="e">
            <v>#VALUE!</v>
          </cell>
          <cell r="CV24" t="e">
            <v>#VALUE!</v>
          </cell>
          <cell r="CW24" t="e">
            <v>#VALUE!</v>
          </cell>
          <cell r="CX24" t="e">
            <v>#N/A</v>
          </cell>
          <cell r="CY24" t="e">
            <v>#N/A</v>
          </cell>
          <cell r="CZ24" t="e">
            <v>#N/A</v>
          </cell>
          <cell r="DA24" t="e">
            <v>#N/A</v>
          </cell>
          <cell r="DB24" t="e">
            <v>#N/A</v>
          </cell>
          <cell r="DD24">
            <v>12</v>
          </cell>
          <cell r="DE24" t="str">
            <v>total projects revenue</v>
          </cell>
          <cell r="DF24" t="e">
            <v>#VALUE!</v>
          </cell>
          <cell r="DG24" t="e">
            <v>#VALUE!</v>
          </cell>
          <cell r="DH24" t="e">
            <v>#VALUE!</v>
          </cell>
          <cell r="DI24" t="e">
            <v>#VALUE!</v>
          </cell>
          <cell r="DJ24" t="e">
            <v>#VALUE!</v>
          </cell>
          <cell r="DK24" t="e">
            <v>#VALUE!</v>
          </cell>
          <cell r="DL24" t="e">
            <v>#VALUE!</v>
          </cell>
          <cell r="DM24" t="e">
            <v>#VALUE!</v>
          </cell>
          <cell r="DN24" t="e">
            <v>#VALUE!</v>
          </cell>
          <cell r="DO24" t="e">
            <v>#VALUE!</v>
          </cell>
          <cell r="DP24" t="e">
            <v>#VALUE!</v>
          </cell>
          <cell r="DQ24" t="e">
            <v>#VALUE!</v>
          </cell>
          <cell r="DS24">
            <v>12</v>
          </cell>
          <cell r="DT24" t="str">
            <v>total projects revenue</v>
          </cell>
          <cell r="DU24" t="e">
            <v>#VALUE!</v>
          </cell>
          <cell r="DV24" t="e">
            <v>#VALUE!</v>
          </cell>
          <cell r="DW24" t="e">
            <v>#VALUE!</v>
          </cell>
          <cell r="DX24" t="e">
            <v>#VALUE!</v>
          </cell>
          <cell r="DY24" t="e">
            <v>#VALUE!</v>
          </cell>
          <cell r="DZ24" t="e">
            <v>#VALUE!</v>
          </cell>
          <cell r="EA24" t="e">
            <v>#VALUE!</v>
          </cell>
          <cell r="EB24" t="e">
            <v>#VALUE!</v>
          </cell>
          <cell r="EC24" t="e">
            <v>#VALUE!</v>
          </cell>
          <cell r="ED24" t="e">
            <v>#VALUE!</v>
          </cell>
          <cell r="EE24" t="e">
            <v>#VALUE!</v>
          </cell>
          <cell r="EF24" t="e">
            <v>#VALUE!</v>
          </cell>
        </row>
        <row r="25">
          <cell r="CM25">
            <v>13</v>
          </cell>
          <cell r="CO25">
            <v>0</v>
          </cell>
          <cell r="CP25" t="str">
            <v>misc revenue</v>
          </cell>
          <cell r="CQ25" t="e">
            <v>#VALUE!</v>
          </cell>
          <cell r="CR25" t="e">
            <v>#VALUE!</v>
          </cell>
          <cell r="CS25" t="e">
            <v>#VALUE!</v>
          </cell>
          <cell r="CT25" t="e">
            <v>#VALUE!</v>
          </cell>
          <cell r="CU25" t="e">
            <v>#VALUE!</v>
          </cell>
          <cell r="CV25" t="e">
            <v>#VALUE!</v>
          </cell>
          <cell r="CW25" t="e">
            <v>#VALUE!</v>
          </cell>
          <cell r="CX25" t="e">
            <v>#N/A</v>
          </cell>
          <cell r="CY25" t="e">
            <v>#N/A</v>
          </cell>
          <cell r="CZ25" t="e">
            <v>#N/A</v>
          </cell>
          <cell r="DA25" t="e">
            <v>#N/A</v>
          </cell>
          <cell r="DB25" t="e">
            <v>#N/A</v>
          </cell>
          <cell r="DD25">
            <v>13</v>
          </cell>
          <cell r="DE25" t="str">
            <v>misc revenue</v>
          </cell>
          <cell r="DF25" t="e">
            <v>#VALUE!</v>
          </cell>
          <cell r="DG25" t="e">
            <v>#VALUE!</v>
          </cell>
          <cell r="DH25" t="e">
            <v>#VALUE!</v>
          </cell>
          <cell r="DI25" t="e">
            <v>#VALUE!</v>
          </cell>
          <cell r="DJ25" t="e">
            <v>#N/A</v>
          </cell>
          <cell r="DK25" t="e">
            <v>#N/A</v>
          </cell>
          <cell r="DL25" t="e">
            <v>#N/A</v>
          </cell>
          <cell r="DM25" t="e">
            <v>#N/A</v>
          </cell>
          <cell r="DN25" t="e">
            <v>#N/A</v>
          </cell>
          <cell r="DO25" t="e">
            <v>#N/A</v>
          </cell>
          <cell r="DP25" t="e">
            <v>#N/A</v>
          </cell>
          <cell r="DQ25" t="e">
            <v>#N/A</v>
          </cell>
          <cell r="DS25">
            <v>13</v>
          </cell>
          <cell r="DT25" t="str">
            <v>misc revenue</v>
          </cell>
          <cell r="DU25" t="e">
            <v>#VALUE!</v>
          </cell>
          <cell r="DV25" t="e">
            <v>#VALUE!</v>
          </cell>
          <cell r="DW25" t="e">
            <v>#VALUE!</v>
          </cell>
          <cell r="DX25" t="e">
            <v>#VALUE!</v>
          </cell>
          <cell r="DY25" t="e">
            <v>#N/A</v>
          </cell>
          <cell r="DZ25" t="e">
            <v>#N/A</v>
          </cell>
          <cell r="EA25" t="e">
            <v>#N/A</v>
          </cell>
          <cell r="EB25" t="e">
            <v>#N/A</v>
          </cell>
          <cell r="EC25" t="e">
            <v>#N/A</v>
          </cell>
          <cell r="ED25" t="e">
            <v>#N/A</v>
          </cell>
          <cell r="EE25" t="e">
            <v>#N/A</v>
          </cell>
          <cell r="EF25" t="e">
            <v>#N/A</v>
          </cell>
        </row>
        <row r="26">
          <cell r="CM26">
            <v>14</v>
          </cell>
          <cell r="CN26" t="str">
            <v>sales</v>
          </cell>
          <cell r="CO26" t="str">
            <v>topc1</v>
          </cell>
          <cell r="CP26" t="str">
            <v>total revenue</v>
          </cell>
          <cell r="CQ26" t="e">
            <v>#VALUE!</v>
          </cell>
          <cell r="CR26" t="e">
            <v>#VALUE!</v>
          </cell>
          <cell r="CS26" t="e">
            <v>#VALUE!</v>
          </cell>
          <cell r="CT26" t="e">
            <v>#VALUE!</v>
          </cell>
          <cell r="CU26" t="e">
            <v>#VALUE!</v>
          </cell>
          <cell r="CV26" t="e">
            <v>#VALUE!</v>
          </cell>
          <cell r="CW26" t="e">
            <v>#VALUE!</v>
          </cell>
          <cell r="CX26" t="e">
            <v>#N/A</v>
          </cell>
          <cell r="CY26" t="e">
            <v>#N/A</v>
          </cell>
          <cell r="CZ26" t="e">
            <v>#N/A</v>
          </cell>
          <cell r="DA26" t="e">
            <v>#N/A</v>
          </cell>
          <cell r="DB26" t="e">
            <v>#N/A</v>
          </cell>
          <cell r="DD26">
            <v>14</v>
          </cell>
          <cell r="DE26" t="str">
            <v>total revenue</v>
          </cell>
          <cell r="DF26" t="str">
            <v>#N/A</v>
          </cell>
          <cell r="DG26" t="str">
            <v>#N/A</v>
          </cell>
          <cell r="DH26" t="str">
            <v>#N/A</v>
          </cell>
          <cell r="DI26" t="str">
            <v>#N/A</v>
          </cell>
          <cell r="DJ26" t="e">
            <v>#N/A</v>
          </cell>
          <cell r="DK26" t="e">
            <v>#N/A</v>
          </cell>
          <cell r="DL26" t="e">
            <v>#N/A</v>
          </cell>
          <cell r="DM26" t="e">
            <v>#N/A</v>
          </cell>
          <cell r="DN26" t="e">
            <v>#N/A</v>
          </cell>
          <cell r="DO26" t="e">
            <v>#N/A</v>
          </cell>
          <cell r="DP26" t="e">
            <v>#N/A</v>
          </cell>
          <cell r="DQ26" t="e">
            <v>#N/A</v>
          </cell>
          <cell r="DS26">
            <v>14</v>
          </cell>
          <cell r="DT26" t="str">
            <v>total revenue</v>
          </cell>
          <cell r="DU26" t="str">
            <v>#N/A</v>
          </cell>
          <cell r="DV26" t="str">
            <v>#N/A</v>
          </cell>
          <cell r="DW26" t="str">
            <v>#N/A</v>
          </cell>
          <cell r="DX26" t="str">
            <v>#N/A</v>
          </cell>
          <cell r="DY26" t="e">
            <v>#N/A</v>
          </cell>
          <cell r="DZ26" t="e">
            <v>#N/A</v>
          </cell>
          <cell r="EA26" t="e">
            <v>#N/A</v>
          </cell>
          <cell r="EB26" t="e">
            <v>#N/A</v>
          </cell>
          <cell r="EC26" t="e">
            <v>#N/A</v>
          </cell>
          <cell r="ED26" t="e">
            <v>#N/A</v>
          </cell>
          <cell r="EE26" t="e">
            <v>#N/A</v>
          </cell>
          <cell r="EF26" t="e">
            <v>#N/A</v>
          </cell>
        </row>
        <row r="27">
          <cell r="CM27">
            <v>15</v>
          </cell>
          <cell r="CN27" t="str">
            <v>cos</v>
          </cell>
          <cell r="CO27" t="str">
            <v>mc11</v>
          </cell>
          <cell r="CP27" t="str">
            <v>psa cost</v>
          </cell>
          <cell r="CQ27" t="e">
            <v>#VALUE!</v>
          </cell>
          <cell r="CR27" t="e">
            <v>#VALUE!</v>
          </cell>
          <cell r="CS27" t="e">
            <v>#VALUE!</v>
          </cell>
          <cell r="CT27" t="e">
            <v>#VALUE!</v>
          </cell>
          <cell r="CU27" t="e">
            <v>#VALUE!</v>
          </cell>
          <cell r="CV27" t="e">
            <v>#VALUE!</v>
          </cell>
          <cell r="CW27" t="e">
            <v>#VALUE!</v>
          </cell>
          <cell r="CX27" t="e">
            <v>#N/A</v>
          </cell>
          <cell r="CY27" t="e">
            <v>#N/A</v>
          </cell>
          <cell r="CZ27" t="e">
            <v>#N/A</v>
          </cell>
          <cell r="DA27" t="e">
            <v>#N/A</v>
          </cell>
          <cell r="DB27" t="e">
            <v>#N/A</v>
          </cell>
          <cell r="DD27">
            <v>15</v>
          </cell>
          <cell r="DE27" t="str">
            <v>psa cost</v>
          </cell>
          <cell r="DF27" t="e">
            <v>#VALUE!</v>
          </cell>
          <cell r="DG27" t="e">
            <v>#VALUE!</v>
          </cell>
          <cell r="DH27" t="e">
            <v>#VALUE!</v>
          </cell>
          <cell r="DI27" t="e">
            <v>#VALUE!</v>
          </cell>
          <cell r="DJ27" t="e">
            <v>#VALUE!</v>
          </cell>
          <cell r="DK27" t="e">
            <v>#VALUE!</v>
          </cell>
          <cell r="DL27" t="e">
            <v>#VALUE!</v>
          </cell>
          <cell r="DM27" t="e">
            <v>#VALUE!</v>
          </cell>
          <cell r="DN27" t="e">
            <v>#VALUE!</v>
          </cell>
          <cell r="DO27" t="e">
            <v>#VALUE!</v>
          </cell>
          <cell r="DP27" t="e">
            <v>#VALUE!</v>
          </cell>
          <cell r="DQ27" t="e">
            <v>#VALUE!</v>
          </cell>
          <cell r="DS27">
            <v>15</v>
          </cell>
          <cell r="DT27" t="str">
            <v>psa cost</v>
          </cell>
          <cell r="DU27" t="e">
            <v>#VALUE!</v>
          </cell>
          <cell r="DV27" t="e">
            <v>#VALUE!</v>
          </cell>
          <cell r="DW27" t="e">
            <v>#VALUE!</v>
          </cell>
          <cell r="DX27" t="e">
            <v>#VALUE!</v>
          </cell>
          <cell r="DY27" t="e">
            <v>#VALUE!</v>
          </cell>
          <cell r="DZ27" t="e">
            <v>#VALUE!</v>
          </cell>
          <cell r="EA27" t="e">
            <v>#VALUE!</v>
          </cell>
          <cell r="EB27" t="e">
            <v>#VALUE!</v>
          </cell>
          <cell r="EC27" t="e">
            <v>#VALUE!</v>
          </cell>
          <cell r="ED27" t="e">
            <v>#VALUE!</v>
          </cell>
          <cell r="EE27" t="e">
            <v>#VALUE!</v>
          </cell>
          <cell r="EF27" t="e">
            <v>#VALUE!</v>
          </cell>
        </row>
        <row r="28">
          <cell r="CM28">
            <v>16</v>
          </cell>
          <cell r="CN28" t="str">
            <v>cos</v>
          </cell>
          <cell r="CO28" t="str">
            <v>mc12</v>
          </cell>
          <cell r="CP28" t="str">
            <v>l&amp;m cost</v>
          </cell>
          <cell r="CQ28" t="e">
            <v>#VALUE!</v>
          </cell>
          <cell r="CR28" t="e">
            <v>#VALUE!</v>
          </cell>
          <cell r="CS28" t="e">
            <v>#VALUE!</v>
          </cell>
          <cell r="CT28" t="e">
            <v>#VALUE!</v>
          </cell>
          <cell r="CU28" t="e">
            <v>#VALUE!</v>
          </cell>
          <cell r="CV28" t="e">
            <v>#VALUE!</v>
          </cell>
          <cell r="CW28" t="e">
            <v>#VALUE!</v>
          </cell>
          <cell r="CX28" t="e">
            <v>#N/A</v>
          </cell>
          <cell r="CY28" t="e">
            <v>#N/A</v>
          </cell>
          <cell r="CZ28" t="e">
            <v>#N/A</v>
          </cell>
          <cell r="DA28" t="e">
            <v>#N/A</v>
          </cell>
          <cell r="DB28" t="e">
            <v>#N/A</v>
          </cell>
          <cell r="DD28">
            <v>16</v>
          </cell>
          <cell r="DE28" t="str">
            <v>l&amp;m cost</v>
          </cell>
          <cell r="DF28" t="e">
            <v>#VALUE!</v>
          </cell>
          <cell r="DG28" t="e">
            <v>#VALUE!</v>
          </cell>
          <cell r="DH28" t="e">
            <v>#VALUE!</v>
          </cell>
          <cell r="DI28" t="e">
            <v>#VALUE!</v>
          </cell>
          <cell r="DJ28" t="e">
            <v>#VALUE!</v>
          </cell>
          <cell r="DK28" t="e">
            <v>#VALUE!</v>
          </cell>
          <cell r="DL28" t="e">
            <v>#VALUE!</v>
          </cell>
          <cell r="DM28" t="e">
            <v>#VALUE!</v>
          </cell>
          <cell r="DN28" t="e">
            <v>#VALUE!</v>
          </cell>
          <cell r="DO28" t="e">
            <v>#VALUE!</v>
          </cell>
          <cell r="DP28" t="e">
            <v>#VALUE!</v>
          </cell>
          <cell r="DQ28" t="e">
            <v>#VALUE!</v>
          </cell>
          <cell r="DS28">
            <v>16</v>
          </cell>
          <cell r="DT28" t="str">
            <v>l&amp;m cost</v>
          </cell>
          <cell r="DU28" t="e">
            <v>#VALUE!</v>
          </cell>
          <cell r="DV28" t="e">
            <v>#VALUE!</v>
          </cell>
          <cell r="DW28" t="e">
            <v>#VALUE!</v>
          </cell>
          <cell r="DX28" t="e">
            <v>#VALUE!</v>
          </cell>
          <cell r="DY28" t="e">
            <v>#VALUE!</v>
          </cell>
          <cell r="DZ28" t="e">
            <v>#VALUE!</v>
          </cell>
          <cell r="EA28" t="e">
            <v>#VALUE!</v>
          </cell>
          <cell r="EB28" t="e">
            <v>#VALUE!</v>
          </cell>
          <cell r="EC28" t="e">
            <v>#VALUE!</v>
          </cell>
          <cell r="ED28" t="e">
            <v>#VALUE!</v>
          </cell>
          <cell r="EE28" t="e">
            <v>#VALUE!</v>
          </cell>
          <cell r="EF28" t="e">
            <v>#VALUE!</v>
          </cell>
        </row>
        <row r="29">
          <cell r="CM29">
            <v>17</v>
          </cell>
          <cell r="CN29" t="str">
            <v>cos</v>
          </cell>
          <cell r="CO29" t="str">
            <v>mc41</v>
          </cell>
          <cell r="CP29" t="str">
            <v>parts cost</v>
          </cell>
          <cell r="CQ29" t="e">
            <v>#VALUE!</v>
          </cell>
          <cell r="CR29" t="e">
            <v>#VALUE!</v>
          </cell>
          <cell r="CS29" t="e">
            <v>#VALUE!</v>
          </cell>
          <cell r="CT29" t="e">
            <v>#VALUE!</v>
          </cell>
          <cell r="CU29" t="e">
            <v>#VALUE!</v>
          </cell>
          <cell r="CV29" t="e">
            <v>#VALUE!</v>
          </cell>
          <cell r="CW29" t="e">
            <v>#VALUE!</v>
          </cell>
          <cell r="CX29" t="e">
            <v>#N/A</v>
          </cell>
          <cell r="CY29" t="e">
            <v>#N/A</v>
          </cell>
          <cell r="CZ29" t="e">
            <v>#N/A</v>
          </cell>
          <cell r="DA29" t="e">
            <v>#N/A</v>
          </cell>
          <cell r="DB29" t="e">
            <v>#N/A</v>
          </cell>
          <cell r="DD29">
            <v>17</v>
          </cell>
          <cell r="DE29" t="str">
            <v>parts cost</v>
          </cell>
          <cell r="DF29" t="e">
            <v>#N/A</v>
          </cell>
          <cell r="DG29" t="e">
            <v>#N/A</v>
          </cell>
          <cell r="DH29" t="e">
            <v>#N/A</v>
          </cell>
          <cell r="DI29" t="e">
            <v>#N/A</v>
          </cell>
          <cell r="DJ29" t="e">
            <v>#N/A</v>
          </cell>
          <cell r="DK29" t="e">
            <v>#N/A</v>
          </cell>
          <cell r="DL29" t="e">
            <v>#N/A</v>
          </cell>
          <cell r="DM29" t="e">
            <v>#N/A</v>
          </cell>
          <cell r="DN29" t="e">
            <v>#N/A</v>
          </cell>
          <cell r="DO29" t="e">
            <v>#N/A</v>
          </cell>
          <cell r="DP29" t="e">
            <v>#N/A</v>
          </cell>
          <cell r="DQ29" t="e">
            <v>#N/A</v>
          </cell>
          <cell r="DS29">
            <v>17</v>
          </cell>
          <cell r="DT29" t="str">
            <v>parts cost</v>
          </cell>
          <cell r="DU29" t="e">
            <v>#N/A</v>
          </cell>
          <cell r="DV29" t="e">
            <v>#N/A</v>
          </cell>
          <cell r="DW29" t="e">
            <v>#N/A</v>
          </cell>
          <cell r="DX29" t="e">
            <v>#N/A</v>
          </cell>
          <cell r="DY29" t="e">
            <v>#N/A</v>
          </cell>
          <cell r="DZ29" t="e">
            <v>#N/A</v>
          </cell>
          <cell r="EA29" t="e">
            <v>#N/A</v>
          </cell>
          <cell r="EB29" t="e">
            <v>#N/A</v>
          </cell>
          <cell r="EC29" t="e">
            <v>#N/A</v>
          </cell>
          <cell r="ED29" t="e">
            <v>#N/A</v>
          </cell>
          <cell r="EE29" t="e">
            <v>#N/A</v>
          </cell>
          <cell r="EF29" t="e">
            <v>#N/A</v>
          </cell>
        </row>
        <row r="30">
          <cell r="CM30">
            <v>18</v>
          </cell>
          <cell r="CO30">
            <v>0</v>
          </cell>
          <cell r="CP30" t="str">
            <v>total truck based cost</v>
          </cell>
          <cell r="CQ30" t="e">
            <v>#VALUE!</v>
          </cell>
          <cell r="CR30" t="e">
            <v>#VALUE!</v>
          </cell>
          <cell r="CS30" t="e">
            <v>#VALUE!</v>
          </cell>
          <cell r="CT30" t="e">
            <v>#VALUE!</v>
          </cell>
          <cell r="CU30" t="e">
            <v>#VALUE!</v>
          </cell>
          <cell r="CV30" t="e">
            <v>#VALUE!</v>
          </cell>
          <cell r="CW30" t="e">
            <v>#VALUE!</v>
          </cell>
          <cell r="CX30" t="e">
            <v>#N/A</v>
          </cell>
          <cell r="CY30" t="e">
            <v>#N/A</v>
          </cell>
          <cell r="CZ30" t="e">
            <v>#N/A</v>
          </cell>
          <cell r="DA30" t="e">
            <v>#N/A</v>
          </cell>
          <cell r="DB30" t="e">
            <v>#N/A</v>
          </cell>
          <cell r="DD30">
            <v>18</v>
          </cell>
          <cell r="DE30" t="str">
            <v>total truck based cost</v>
          </cell>
          <cell r="DF30" t="e">
            <v>#VALUE!</v>
          </cell>
          <cell r="DG30" t="e">
            <v>#VALUE!</v>
          </cell>
          <cell r="DH30" t="e">
            <v>#VALUE!</v>
          </cell>
          <cell r="DI30" t="e">
            <v>#VALUE!</v>
          </cell>
          <cell r="DJ30" t="e">
            <v>#VALUE!</v>
          </cell>
          <cell r="DK30" t="e">
            <v>#VALUE!</v>
          </cell>
          <cell r="DL30" t="e">
            <v>#VALUE!</v>
          </cell>
          <cell r="DM30" t="e">
            <v>#VALUE!</v>
          </cell>
          <cell r="DN30" t="e">
            <v>#VALUE!</v>
          </cell>
          <cell r="DO30" t="e">
            <v>#VALUE!</v>
          </cell>
          <cell r="DP30" t="e">
            <v>#VALUE!</v>
          </cell>
          <cell r="DQ30" t="e">
            <v>#VALUE!</v>
          </cell>
          <cell r="DS30">
            <v>18</v>
          </cell>
          <cell r="DT30" t="str">
            <v>total truck based cost</v>
          </cell>
          <cell r="DU30" t="e">
            <v>#VALUE!</v>
          </cell>
          <cell r="DV30" t="e">
            <v>#VALUE!</v>
          </cell>
          <cell r="DW30" t="e">
            <v>#VALUE!</v>
          </cell>
          <cell r="DX30" t="e">
            <v>#VALUE!</v>
          </cell>
          <cell r="DY30" t="e">
            <v>#VALUE!</v>
          </cell>
          <cell r="DZ30" t="e">
            <v>#VALUE!</v>
          </cell>
          <cell r="EA30" t="e">
            <v>#VALUE!</v>
          </cell>
          <cell r="EB30" t="e">
            <v>#VALUE!</v>
          </cell>
          <cell r="EC30" t="e">
            <v>#VALUE!</v>
          </cell>
          <cell r="ED30" t="e">
            <v>#VALUE!</v>
          </cell>
          <cell r="EE30" t="e">
            <v>#VALUE!</v>
          </cell>
          <cell r="EF30" t="e">
            <v>#VALUE!</v>
          </cell>
        </row>
        <row r="31">
          <cell r="CM31">
            <v>19</v>
          </cell>
          <cell r="CN31" t="str">
            <v>cos</v>
          </cell>
          <cell r="CO31" t="str">
            <v>mc13</v>
          </cell>
          <cell r="CP31" t="str">
            <v>ops cost</v>
          </cell>
          <cell r="CQ31" t="e">
            <v>#VALUE!</v>
          </cell>
          <cell r="CR31" t="e">
            <v>#VALUE!</v>
          </cell>
          <cell r="CS31" t="e">
            <v>#VALUE!</v>
          </cell>
          <cell r="CT31" t="e">
            <v>#VALUE!</v>
          </cell>
          <cell r="CU31" t="e">
            <v>#VALUE!</v>
          </cell>
          <cell r="CV31" t="e">
            <v>#VALUE!</v>
          </cell>
          <cell r="CW31" t="e">
            <v>#VALUE!</v>
          </cell>
          <cell r="CX31" t="e">
            <v>#N/A</v>
          </cell>
          <cell r="CY31" t="e">
            <v>#N/A</v>
          </cell>
          <cell r="CZ31" t="e">
            <v>#N/A</v>
          </cell>
          <cell r="DA31" t="e">
            <v>#N/A</v>
          </cell>
          <cell r="DB31" t="e">
            <v>#N/A</v>
          </cell>
          <cell r="DD31">
            <v>19</v>
          </cell>
          <cell r="DE31" t="str">
            <v>ops cost</v>
          </cell>
          <cell r="DF31" t="e">
            <v>#VALUE!</v>
          </cell>
          <cell r="DG31" t="e">
            <v>#VALUE!</v>
          </cell>
          <cell r="DH31" t="e">
            <v>#VALUE!</v>
          </cell>
          <cell r="DI31" t="e">
            <v>#VALUE!</v>
          </cell>
          <cell r="DJ31" t="e">
            <v>#VALUE!</v>
          </cell>
          <cell r="DK31" t="e">
            <v>#VALUE!</v>
          </cell>
          <cell r="DL31" t="e">
            <v>#VALUE!</v>
          </cell>
          <cell r="DM31" t="e">
            <v>#VALUE!</v>
          </cell>
          <cell r="DN31" t="e">
            <v>#VALUE!</v>
          </cell>
          <cell r="DO31" t="e">
            <v>#VALUE!</v>
          </cell>
          <cell r="DP31" t="e">
            <v>#VALUE!</v>
          </cell>
          <cell r="DQ31" t="e">
            <v>#VALUE!</v>
          </cell>
          <cell r="DS31">
            <v>19</v>
          </cell>
          <cell r="DT31" t="str">
            <v>ops cost</v>
          </cell>
          <cell r="DU31" t="e">
            <v>#VALUE!</v>
          </cell>
          <cell r="DV31" t="e">
            <v>#VALUE!</v>
          </cell>
          <cell r="DW31" t="e">
            <v>#VALUE!</v>
          </cell>
          <cell r="DX31" t="e">
            <v>#VALUE!</v>
          </cell>
          <cell r="DY31" t="e">
            <v>#VALUE!</v>
          </cell>
          <cell r="DZ31" t="e">
            <v>#VALUE!</v>
          </cell>
          <cell r="EA31" t="e">
            <v>#VALUE!</v>
          </cell>
          <cell r="EB31" t="e">
            <v>#VALUE!</v>
          </cell>
          <cell r="EC31" t="e">
            <v>#VALUE!</v>
          </cell>
          <cell r="ED31" t="e">
            <v>#VALUE!</v>
          </cell>
          <cell r="EE31" t="e">
            <v>#VALUE!</v>
          </cell>
          <cell r="EF31" t="e">
            <v>#VALUE!</v>
          </cell>
        </row>
        <row r="32">
          <cell r="CM32">
            <v>20</v>
          </cell>
          <cell r="CN32" t="str">
            <v>cos</v>
          </cell>
          <cell r="CO32" t="str">
            <v>mc14</v>
          </cell>
          <cell r="CP32" t="str">
            <v>fm cost</v>
          </cell>
          <cell r="CQ32" t="e">
            <v>#VALUE!</v>
          </cell>
          <cell r="CR32" t="e">
            <v>#VALUE!</v>
          </cell>
          <cell r="CS32" t="e">
            <v>#VALUE!</v>
          </cell>
          <cell r="CT32" t="e">
            <v>#VALUE!</v>
          </cell>
          <cell r="CU32" t="e">
            <v>#VALUE!</v>
          </cell>
          <cell r="CV32" t="e">
            <v>#VALUE!</v>
          </cell>
          <cell r="CW32" t="e">
            <v>#VALUE!</v>
          </cell>
          <cell r="CX32" t="e">
            <v>#N/A</v>
          </cell>
          <cell r="CY32" t="e">
            <v>#N/A</v>
          </cell>
          <cell r="CZ32" t="e">
            <v>#N/A</v>
          </cell>
          <cell r="DA32" t="e">
            <v>#N/A</v>
          </cell>
          <cell r="DB32" t="e">
            <v>#N/A</v>
          </cell>
          <cell r="DD32">
            <v>20</v>
          </cell>
          <cell r="DE32" t="str">
            <v>fm cost</v>
          </cell>
          <cell r="DF32" t="e">
            <v>#VALUE!</v>
          </cell>
          <cell r="DG32" t="e">
            <v>#VALUE!</v>
          </cell>
          <cell r="DH32" t="e">
            <v>#VALUE!</v>
          </cell>
          <cell r="DI32" t="e">
            <v>#VALUE!</v>
          </cell>
          <cell r="DJ32" t="e">
            <v>#VALUE!</v>
          </cell>
          <cell r="DK32" t="e">
            <v>#VALUE!</v>
          </cell>
          <cell r="DL32" t="e">
            <v>#VALUE!</v>
          </cell>
          <cell r="DM32" t="e">
            <v>#VALUE!</v>
          </cell>
          <cell r="DN32" t="e">
            <v>#VALUE!</v>
          </cell>
          <cell r="DO32" t="e">
            <v>#VALUE!</v>
          </cell>
          <cell r="DP32" t="e">
            <v>#VALUE!</v>
          </cell>
          <cell r="DQ32" t="e">
            <v>#VALUE!</v>
          </cell>
          <cell r="DS32">
            <v>20</v>
          </cell>
          <cell r="DT32" t="str">
            <v>fm cost</v>
          </cell>
          <cell r="DU32" t="e">
            <v>#VALUE!</v>
          </cell>
          <cell r="DV32" t="e">
            <v>#VALUE!</v>
          </cell>
          <cell r="DW32" t="e">
            <v>#VALUE!</v>
          </cell>
          <cell r="DX32" t="e">
            <v>#VALUE!</v>
          </cell>
          <cell r="DY32" t="e">
            <v>#VALUE!</v>
          </cell>
          <cell r="DZ32" t="e">
            <v>#VALUE!</v>
          </cell>
          <cell r="EA32" t="e">
            <v>#VALUE!</v>
          </cell>
          <cell r="EB32" t="e">
            <v>#VALUE!</v>
          </cell>
          <cell r="EC32" t="e">
            <v>#VALUE!</v>
          </cell>
          <cell r="ED32" t="e">
            <v>#VALUE!</v>
          </cell>
          <cell r="EE32" t="e">
            <v>#VALUE!</v>
          </cell>
          <cell r="EF32" t="e">
            <v>#VALUE!</v>
          </cell>
        </row>
        <row r="33">
          <cell r="CM33">
            <v>21</v>
          </cell>
          <cell r="CO33">
            <v>0</v>
          </cell>
          <cell r="CP33" t="str">
            <v>total site based cost</v>
          </cell>
          <cell r="CQ33" t="e">
            <v>#VALUE!</v>
          </cell>
          <cell r="CR33" t="e">
            <v>#VALUE!</v>
          </cell>
          <cell r="CS33" t="e">
            <v>#VALUE!</v>
          </cell>
          <cell r="CT33" t="e">
            <v>#VALUE!</v>
          </cell>
          <cell r="CU33" t="e">
            <v>#VALUE!</v>
          </cell>
          <cell r="CV33" t="e">
            <v>#VALUE!</v>
          </cell>
          <cell r="CW33" t="e">
            <v>#VALUE!</v>
          </cell>
          <cell r="CX33" t="e">
            <v>#N/A</v>
          </cell>
          <cell r="CY33" t="e">
            <v>#N/A</v>
          </cell>
          <cell r="CZ33" t="e">
            <v>#N/A</v>
          </cell>
          <cell r="DA33" t="e">
            <v>#N/A</v>
          </cell>
          <cell r="DB33" t="e">
            <v>#N/A</v>
          </cell>
          <cell r="DD33">
            <v>21</v>
          </cell>
          <cell r="DE33" t="str">
            <v>total site based cost</v>
          </cell>
          <cell r="DF33" t="e">
            <v>#VALUE!</v>
          </cell>
          <cell r="DG33" t="e">
            <v>#VALUE!</v>
          </cell>
          <cell r="DH33" t="e">
            <v>#VALUE!</v>
          </cell>
          <cell r="DI33" t="e">
            <v>#VALUE!</v>
          </cell>
          <cell r="DJ33" t="e">
            <v>#VALUE!</v>
          </cell>
          <cell r="DK33" t="e">
            <v>#VALUE!</v>
          </cell>
          <cell r="DL33" t="e">
            <v>#VALUE!</v>
          </cell>
          <cell r="DM33" t="e">
            <v>#VALUE!</v>
          </cell>
          <cell r="DN33" t="e">
            <v>#VALUE!</v>
          </cell>
          <cell r="DO33" t="e">
            <v>#VALUE!</v>
          </cell>
          <cell r="DP33" t="e">
            <v>#VALUE!</v>
          </cell>
          <cell r="DQ33" t="e">
            <v>#VALUE!</v>
          </cell>
          <cell r="DS33">
            <v>21</v>
          </cell>
          <cell r="DT33" t="str">
            <v>total site based cost</v>
          </cell>
          <cell r="DU33" t="e">
            <v>#VALUE!</v>
          </cell>
          <cell r="DV33" t="e">
            <v>#VALUE!</v>
          </cell>
          <cell r="DW33" t="e">
            <v>#VALUE!</v>
          </cell>
          <cell r="DX33" t="e">
            <v>#VALUE!</v>
          </cell>
          <cell r="DY33" t="e">
            <v>#VALUE!</v>
          </cell>
          <cell r="DZ33" t="e">
            <v>#VALUE!</v>
          </cell>
          <cell r="EA33" t="e">
            <v>#VALUE!</v>
          </cell>
          <cell r="EB33" t="e">
            <v>#VALUE!</v>
          </cell>
          <cell r="EC33" t="e">
            <v>#VALUE!</v>
          </cell>
          <cell r="ED33" t="e">
            <v>#VALUE!</v>
          </cell>
          <cell r="EE33" t="e">
            <v>#VALUE!</v>
          </cell>
          <cell r="EF33" t="e">
            <v>#VALUE!</v>
          </cell>
        </row>
        <row r="34">
          <cell r="CM34">
            <v>22</v>
          </cell>
          <cell r="CN34" t="str">
            <v>cos</v>
          </cell>
          <cell r="CO34" t="str">
            <v>mc31</v>
          </cell>
          <cell r="CP34" t="str">
            <v>prime cost</v>
          </cell>
          <cell r="CQ34" t="e">
            <v>#VALUE!</v>
          </cell>
          <cell r="CR34" t="e">
            <v>#VALUE!</v>
          </cell>
          <cell r="CS34" t="e">
            <v>#VALUE!</v>
          </cell>
          <cell r="CT34" t="e">
            <v>#VALUE!</v>
          </cell>
          <cell r="CU34" t="e">
            <v>#VALUE!</v>
          </cell>
          <cell r="CV34" t="e">
            <v>#VALUE!</v>
          </cell>
          <cell r="CW34" t="e">
            <v>#VALUE!</v>
          </cell>
          <cell r="CX34" t="e">
            <v>#N/A</v>
          </cell>
          <cell r="CY34" t="e">
            <v>#N/A</v>
          </cell>
          <cell r="CZ34" t="e">
            <v>#N/A</v>
          </cell>
          <cell r="DA34" t="e">
            <v>#N/A</v>
          </cell>
          <cell r="DB34" t="e">
            <v>#N/A</v>
          </cell>
          <cell r="DD34">
            <v>22</v>
          </cell>
          <cell r="DE34" t="str">
            <v>prime cost</v>
          </cell>
          <cell r="DF34" t="e">
            <v>#VALUE!</v>
          </cell>
          <cell r="DG34" t="e">
            <v>#VALUE!</v>
          </cell>
          <cell r="DH34" t="e">
            <v>#VALUE!</v>
          </cell>
          <cell r="DI34" t="e">
            <v>#VALUE!</v>
          </cell>
          <cell r="DJ34" t="e">
            <v>#VALUE!</v>
          </cell>
          <cell r="DK34" t="e">
            <v>#VALUE!</v>
          </cell>
          <cell r="DL34" t="e">
            <v>#VALUE!</v>
          </cell>
          <cell r="DM34" t="e">
            <v>#VALUE!</v>
          </cell>
          <cell r="DN34" t="e">
            <v>#VALUE!</v>
          </cell>
          <cell r="DO34" t="e">
            <v>#VALUE!</v>
          </cell>
          <cell r="DP34" t="e">
            <v>#VALUE!</v>
          </cell>
          <cell r="DQ34" t="e">
            <v>#VALUE!</v>
          </cell>
          <cell r="DS34">
            <v>22</v>
          </cell>
          <cell r="DT34" t="str">
            <v>prime cost</v>
          </cell>
          <cell r="DU34" t="e">
            <v>#VALUE!</v>
          </cell>
          <cell r="DV34" t="e">
            <v>#VALUE!</v>
          </cell>
          <cell r="DW34" t="e">
            <v>#VALUE!</v>
          </cell>
          <cell r="DX34" t="e">
            <v>#VALUE!</v>
          </cell>
          <cell r="DY34" t="e">
            <v>#VALUE!</v>
          </cell>
          <cell r="DZ34" t="e">
            <v>#VALUE!</v>
          </cell>
          <cell r="EA34" t="e">
            <v>#VALUE!</v>
          </cell>
          <cell r="EB34" t="e">
            <v>#VALUE!</v>
          </cell>
          <cell r="EC34" t="e">
            <v>#VALUE!</v>
          </cell>
          <cell r="ED34" t="e">
            <v>#VALUE!</v>
          </cell>
          <cell r="EE34" t="e">
            <v>#VALUE!</v>
          </cell>
          <cell r="EF34" t="e">
            <v>#VALUE!</v>
          </cell>
        </row>
        <row r="35">
          <cell r="CM35">
            <v>23</v>
          </cell>
          <cell r="CN35" t="str">
            <v>cos</v>
          </cell>
          <cell r="CO35" t="str">
            <v>mc32</v>
          </cell>
          <cell r="CP35" t="str">
            <v>plan &amp; spec cost</v>
          </cell>
          <cell r="CQ35" t="e">
            <v>#VALUE!</v>
          </cell>
          <cell r="CR35" t="e">
            <v>#VALUE!</v>
          </cell>
          <cell r="CS35" t="e">
            <v>#VALUE!</v>
          </cell>
          <cell r="CT35" t="e">
            <v>#VALUE!</v>
          </cell>
          <cell r="CU35" t="e">
            <v>#VALUE!</v>
          </cell>
          <cell r="CV35" t="e">
            <v>#VALUE!</v>
          </cell>
          <cell r="CW35" t="e">
            <v>#VALUE!</v>
          </cell>
          <cell r="CX35" t="e">
            <v>#N/A</v>
          </cell>
          <cell r="CY35" t="e">
            <v>#N/A</v>
          </cell>
          <cell r="CZ35" t="e">
            <v>#N/A</v>
          </cell>
          <cell r="DA35" t="e">
            <v>#N/A</v>
          </cell>
          <cell r="DB35" t="e">
            <v>#N/A</v>
          </cell>
          <cell r="DD35">
            <v>23</v>
          </cell>
          <cell r="DE35" t="str">
            <v>plan &amp; spec cost</v>
          </cell>
          <cell r="DF35" t="e">
            <v>#VALUE!</v>
          </cell>
          <cell r="DG35" t="e">
            <v>#VALUE!</v>
          </cell>
          <cell r="DH35" t="e">
            <v>#VALUE!</v>
          </cell>
          <cell r="DI35" t="e">
            <v>#VALUE!</v>
          </cell>
          <cell r="DJ35" t="e">
            <v>#VALUE!</v>
          </cell>
          <cell r="DK35" t="e">
            <v>#VALUE!</v>
          </cell>
          <cell r="DL35" t="e">
            <v>#VALUE!</v>
          </cell>
          <cell r="DM35" t="e">
            <v>#VALUE!</v>
          </cell>
          <cell r="DN35" t="e">
            <v>#VALUE!</v>
          </cell>
          <cell r="DO35" t="e">
            <v>#VALUE!</v>
          </cell>
          <cell r="DP35" t="e">
            <v>#VALUE!</v>
          </cell>
          <cell r="DQ35" t="e">
            <v>#VALUE!</v>
          </cell>
          <cell r="DS35">
            <v>23</v>
          </cell>
          <cell r="DT35" t="str">
            <v>plan &amp; spec cost</v>
          </cell>
          <cell r="DU35" t="e">
            <v>#VALUE!</v>
          </cell>
          <cell r="DV35" t="e">
            <v>#VALUE!</v>
          </cell>
          <cell r="DW35" t="e">
            <v>#VALUE!</v>
          </cell>
          <cell r="DX35" t="e">
            <v>#VALUE!</v>
          </cell>
          <cell r="DY35" t="e">
            <v>#VALUE!</v>
          </cell>
          <cell r="DZ35" t="e">
            <v>#VALUE!</v>
          </cell>
          <cell r="EA35" t="e">
            <v>#VALUE!</v>
          </cell>
          <cell r="EB35" t="e">
            <v>#VALUE!</v>
          </cell>
          <cell r="EC35" t="e">
            <v>#VALUE!</v>
          </cell>
          <cell r="ED35" t="e">
            <v>#VALUE!</v>
          </cell>
          <cell r="EE35" t="e">
            <v>#VALUE!</v>
          </cell>
          <cell r="EF35" t="e">
            <v>#VALUE!</v>
          </cell>
        </row>
        <row r="36">
          <cell r="CM36">
            <v>24</v>
          </cell>
          <cell r="CN36" t="str">
            <v>cos</v>
          </cell>
          <cell r="CO36" t="str">
            <v>mc33</v>
          </cell>
          <cell r="CP36" t="str">
            <v>construction cost</v>
          </cell>
          <cell r="CQ36" t="e">
            <v>#VALUE!</v>
          </cell>
          <cell r="CR36" t="e">
            <v>#VALUE!</v>
          </cell>
          <cell r="CS36" t="e">
            <v>#VALUE!</v>
          </cell>
          <cell r="CT36" t="e">
            <v>#VALUE!</v>
          </cell>
          <cell r="CU36" t="e">
            <v>#VALUE!</v>
          </cell>
          <cell r="CV36" t="e">
            <v>#VALUE!</v>
          </cell>
          <cell r="CW36" t="e">
            <v>#VALUE!</v>
          </cell>
          <cell r="CX36" t="e">
            <v>#N/A</v>
          </cell>
          <cell r="CY36" t="e">
            <v>#N/A</v>
          </cell>
          <cell r="CZ36" t="e">
            <v>#N/A</v>
          </cell>
          <cell r="DA36" t="e">
            <v>#N/A</v>
          </cell>
          <cell r="DB36" t="e">
            <v>#N/A</v>
          </cell>
          <cell r="DD36">
            <v>24</v>
          </cell>
          <cell r="DE36" t="str">
            <v>construction cost</v>
          </cell>
          <cell r="DF36" t="e">
            <v>#VALUE!</v>
          </cell>
          <cell r="DG36" t="e">
            <v>#VALUE!</v>
          </cell>
          <cell r="DH36" t="e">
            <v>#VALUE!</v>
          </cell>
          <cell r="DI36" t="e">
            <v>#VALUE!</v>
          </cell>
          <cell r="DJ36" t="e">
            <v>#VALUE!</v>
          </cell>
          <cell r="DK36" t="e">
            <v>#VALUE!</v>
          </cell>
          <cell r="DL36" t="e">
            <v>#VALUE!</v>
          </cell>
          <cell r="DM36" t="e">
            <v>#VALUE!</v>
          </cell>
          <cell r="DN36" t="e">
            <v>#VALUE!</v>
          </cell>
          <cell r="DO36" t="e">
            <v>#VALUE!</v>
          </cell>
          <cell r="DP36" t="e">
            <v>#VALUE!</v>
          </cell>
          <cell r="DQ36" t="e">
            <v>#VALUE!</v>
          </cell>
          <cell r="DS36">
            <v>24</v>
          </cell>
          <cell r="DT36" t="str">
            <v>construction cost</v>
          </cell>
          <cell r="DU36" t="e">
            <v>#VALUE!</v>
          </cell>
          <cell r="DV36" t="e">
            <v>#VALUE!</v>
          </cell>
          <cell r="DW36" t="e">
            <v>#VALUE!</v>
          </cell>
          <cell r="DX36" t="e">
            <v>#VALUE!</v>
          </cell>
          <cell r="DY36" t="e">
            <v>#VALUE!</v>
          </cell>
          <cell r="DZ36" t="e">
            <v>#VALUE!</v>
          </cell>
          <cell r="EA36" t="e">
            <v>#VALUE!</v>
          </cell>
          <cell r="EB36" t="e">
            <v>#VALUE!</v>
          </cell>
          <cell r="EC36" t="e">
            <v>#VALUE!</v>
          </cell>
          <cell r="ED36" t="e">
            <v>#VALUE!</v>
          </cell>
          <cell r="EE36" t="e">
            <v>#VALUE!</v>
          </cell>
          <cell r="EF36" t="e">
            <v>#VALUE!</v>
          </cell>
        </row>
        <row r="37">
          <cell r="CM37">
            <v>25</v>
          </cell>
          <cell r="CN37" t="str">
            <v>cos</v>
          </cell>
          <cell r="CO37" t="str">
            <v>mc21</v>
          </cell>
          <cell r="CP37" t="str">
            <v>pc cost</v>
          </cell>
          <cell r="CQ37" t="e">
            <v>#VALUE!</v>
          </cell>
          <cell r="CR37" t="e">
            <v>#VALUE!</v>
          </cell>
          <cell r="CS37" t="e">
            <v>#VALUE!</v>
          </cell>
          <cell r="CT37" t="e">
            <v>#VALUE!</v>
          </cell>
          <cell r="CU37" t="e">
            <v>#VALUE!</v>
          </cell>
          <cell r="CV37" t="e">
            <v>#VALUE!</v>
          </cell>
          <cell r="CW37" t="e">
            <v>#VALUE!</v>
          </cell>
          <cell r="CX37" t="e">
            <v>#N/A</v>
          </cell>
          <cell r="CY37" t="e">
            <v>#N/A</v>
          </cell>
          <cell r="CZ37" t="e">
            <v>#N/A</v>
          </cell>
          <cell r="DA37" t="e">
            <v>#N/A</v>
          </cell>
          <cell r="DB37" t="e">
            <v>#N/A</v>
          </cell>
          <cell r="DD37">
            <v>25</v>
          </cell>
          <cell r="DE37" t="str">
            <v>pc cost</v>
          </cell>
          <cell r="DF37" t="e">
            <v>#VALUE!</v>
          </cell>
          <cell r="DG37" t="e">
            <v>#VALUE!</v>
          </cell>
          <cell r="DH37" t="e">
            <v>#VALUE!</v>
          </cell>
          <cell r="DI37" t="e">
            <v>#VALUE!</v>
          </cell>
          <cell r="DJ37" t="e">
            <v>#VALUE!</v>
          </cell>
          <cell r="DK37" t="e">
            <v>#VALUE!</v>
          </cell>
          <cell r="DL37" t="e">
            <v>#VALUE!</v>
          </cell>
          <cell r="DM37" t="e">
            <v>#VALUE!</v>
          </cell>
          <cell r="DN37" t="e">
            <v>#VALUE!</v>
          </cell>
          <cell r="DO37" t="e">
            <v>#VALUE!</v>
          </cell>
          <cell r="DP37" t="e">
            <v>#VALUE!</v>
          </cell>
          <cell r="DQ37" t="e">
            <v>#VALUE!</v>
          </cell>
          <cell r="DS37">
            <v>25</v>
          </cell>
          <cell r="DT37" t="str">
            <v>pc cost</v>
          </cell>
          <cell r="DU37" t="e">
            <v>#VALUE!</v>
          </cell>
          <cell r="DV37" t="e">
            <v>#VALUE!</v>
          </cell>
          <cell r="DW37" t="e">
            <v>#VALUE!</v>
          </cell>
          <cell r="DX37" t="e">
            <v>#VALUE!</v>
          </cell>
          <cell r="DY37" t="e">
            <v>#VALUE!</v>
          </cell>
          <cell r="DZ37" t="e">
            <v>#VALUE!</v>
          </cell>
          <cell r="EA37" t="e">
            <v>#VALUE!</v>
          </cell>
          <cell r="EB37" t="e">
            <v>#VALUE!</v>
          </cell>
          <cell r="EC37" t="e">
            <v>#VALUE!</v>
          </cell>
          <cell r="ED37" t="e">
            <v>#VALUE!</v>
          </cell>
          <cell r="EE37" t="e">
            <v>#VALUE!</v>
          </cell>
          <cell r="EF37" t="e">
            <v>#VALUE!</v>
          </cell>
        </row>
        <row r="38">
          <cell r="CM38">
            <v>26</v>
          </cell>
          <cell r="CO38">
            <v>0</v>
          </cell>
          <cell r="CP38" t="str">
            <v>total projects cost</v>
          </cell>
          <cell r="CQ38" t="e">
            <v>#VALUE!</v>
          </cell>
          <cell r="CR38" t="e">
            <v>#VALUE!</v>
          </cell>
          <cell r="CS38" t="e">
            <v>#VALUE!</v>
          </cell>
          <cell r="CT38" t="e">
            <v>#VALUE!</v>
          </cell>
          <cell r="CU38" t="e">
            <v>#VALUE!</v>
          </cell>
          <cell r="CV38" t="e">
            <v>#VALUE!</v>
          </cell>
          <cell r="CW38" t="e">
            <v>#VALUE!</v>
          </cell>
          <cell r="CX38" t="e">
            <v>#N/A</v>
          </cell>
          <cell r="CY38" t="e">
            <v>#N/A</v>
          </cell>
          <cell r="CZ38" t="e">
            <v>#N/A</v>
          </cell>
          <cell r="DA38" t="e">
            <v>#N/A</v>
          </cell>
          <cell r="DB38" t="e">
            <v>#N/A</v>
          </cell>
          <cell r="DD38">
            <v>26</v>
          </cell>
          <cell r="DE38" t="str">
            <v>total projects cost</v>
          </cell>
          <cell r="DF38" t="e">
            <v>#VALUE!</v>
          </cell>
          <cell r="DG38" t="e">
            <v>#VALUE!</v>
          </cell>
          <cell r="DH38" t="e">
            <v>#VALUE!</v>
          </cell>
          <cell r="DI38" t="e">
            <v>#VALUE!</v>
          </cell>
          <cell r="DJ38" t="e">
            <v>#VALUE!</v>
          </cell>
          <cell r="DK38" t="e">
            <v>#VALUE!</v>
          </cell>
          <cell r="DL38" t="e">
            <v>#VALUE!</v>
          </cell>
          <cell r="DM38" t="e">
            <v>#VALUE!</v>
          </cell>
          <cell r="DN38" t="e">
            <v>#VALUE!</v>
          </cell>
          <cell r="DO38" t="e">
            <v>#VALUE!</v>
          </cell>
          <cell r="DP38" t="e">
            <v>#VALUE!</v>
          </cell>
          <cell r="DQ38" t="e">
            <v>#VALUE!</v>
          </cell>
          <cell r="DS38">
            <v>26</v>
          </cell>
          <cell r="DT38" t="str">
            <v>total projects cost</v>
          </cell>
          <cell r="DU38" t="e">
            <v>#VALUE!</v>
          </cell>
          <cell r="DV38" t="e">
            <v>#VALUE!</v>
          </cell>
          <cell r="DW38" t="e">
            <v>#VALUE!</v>
          </cell>
          <cell r="DX38" t="e">
            <v>#VALUE!</v>
          </cell>
          <cell r="DY38" t="e">
            <v>#VALUE!</v>
          </cell>
          <cell r="DZ38" t="e">
            <v>#VALUE!</v>
          </cell>
          <cell r="EA38" t="e">
            <v>#VALUE!</v>
          </cell>
          <cell r="EB38" t="e">
            <v>#VALUE!</v>
          </cell>
          <cell r="EC38" t="e">
            <v>#VALUE!</v>
          </cell>
          <cell r="ED38" t="e">
            <v>#VALUE!</v>
          </cell>
          <cell r="EE38" t="e">
            <v>#VALUE!</v>
          </cell>
          <cell r="EF38" t="e">
            <v>#VALUE!</v>
          </cell>
        </row>
        <row r="39">
          <cell r="CM39">
            <v>27</v>
          </cell>
          <cell r="CO39">
            <v>0</v>
          </cell>
          <cell r="CP39" t="str">
            <v>misc cost</v>
          </cell>
          <cell r="CQ39" t="e">
            <v>#VALUE!</v>
          </cell>
          <cell r="CR39" t="e">
            <v>#VALUE!</v>
          </cell>
          <cell r="CS39" t="e">
            <v>#VALUE!</v>
          </cell>
          <cell r="CT39" t="e">
            <v>#VALUE!</v>
          </cell>
          <cell r="CU39" t="e">
            <v>#VALUE!</v>
          </cell>
          <cell r="CV39" t="e">
            <v>#VALUE!</v>
          </cell>
          <cell r="CW39" t="e">
            <v>#VALUE!</v>
          </cell>
          <cell r="CX39" t="e">
            <v>#N/A</v>
          </cell>
          <cell r="CY39" t="e">
            <v>#N/A</v>
          </cell>
          <cell r="CZ39" t="e">
            <v>#N/A</v>
          </cell>
          <cell r="DA39" t="e">
            <v>#N/A</v>
          </cell>
          <cell r="DB39" t="e">
            <v>#N/A</v>
          </cell>
          <cell r="DD39">
            <v>27</v>
          </cell>
          <cell r="DE39" t="str">
            <v>misc cost</v>
          </cell>
          <cell r="DF39" t="e">
            <v>#VALUE!</v>
          </cell>
          <cell r="DG39" t="e">
            <v>#VALUE!</v>
          </cell>
          <cell r="DH39" t="e">
            <v>#VALUE!</v>
          </cell>
          <cell r="DI39" t="e">
            <v>#VALUE!</v>
          </cell>
          <cell r="DJ39" t="e">
            <v>#N/A</v>
          </cell>
          <cell r="DK39" t="e">
            <v>#N/A</v>
          </cell>
          <cell r="DL39" t="e">
            <v>#N/A</v>
          </cell>
          <cell r="DM39" t="e">
            <v>#N/A</v>
          </cell>
          <cell r="DN39" t="e">
            <v>#N/A</v>
          </cell>
          <cell r="DO39" t="e">
            <v>#N/A</v>
          </cell>
          <cell r="DP39" t="e">
            <v>#N/A</v>
          </cell>
          <cell r="DQ39" t="e">
            <v>#N/A</v>
          </cell>
          <cell r="DS39">
            <v>27</v>
          </cell>
          <cell r="DT39" t="str">
            <v>misc cost</v>
          </cell>
          <cell r="DU39" t="e">
            <v>#VALUE!</v>
          </cell>
          <cell r="DV39" t="e">
            <v>#VALUE!</v>
          </cell>
          <cell r="DW39" t="e">
            <v>#VALUE!</v>
          </cell>
          <cell r="DX39" t="e">
            <v>#VALUE!</v>
          </cell>
          <cell r="DY39" t="e">
            <v>#N/A</v>
          </cell>
          <cell r="DZ39" t="e">
            <v>#N/A</v>
          </cell>
          <cell r="EA39" t="e">
            <v>#N/A</v>
          </cell>
          <cell r="EB39" t="e">
            <v>#N/A</v>
          </cell>
          <cell r="EC39" t="e">
            <v>#N/A</v>
          </cell>
          <cell r="ED39" t="e">
            <v>#N/A</v>
          </cell>
          <cell r="EE39" t="e">
            <v>#N/A</v>
          </cell>
          <cell r="EF39" t="e">
            <v>#N/A</v>
          </cell>
        </row>
        <row r="40">
          <cell r="CM40">
            <v>28</v>
          </cell>
          <cell r="CN40" t="str">
            <v>cos</v>
          </cell>
          <cell r="CO40" t="str">
            <v>topc1</v>
          </cell>
          <cell r="CP40" t="str">
            <v>total cost</v>
          </cell>
          <cell r="CQ40" t="e">
            <v>#VALUE!</v>
          </cell>
          <cell r="CR40" t="e">
            <v>#VALUE!</v>
          </cell>
          <cell r="CS40" t="e">
            <v>#VALUE!</v>
          </cell>
          <cell r="CT40" t="e">
            <v>#VALUE!</v>
          </cell>
          <cell r="CU40" t="e">
            <v>#VALUE!</v>
          </cell>
          <cell r="CV40" t="e">
            <v>#VALUE!</v>
          </cell>
          <cell r="CW40" t="e">
            <v>#VALUE!</v>
          </cell>
          <cell r="CX40" t="e">
            <v>#N/A</v>
          </cell>
          <cell r="CY40" t="e">
            <v>#N/A</v>
          </cell>
          <cell r="CZ40" t="e">
            <v>#N/A</v>
          </cell>
          <cell r="DA40" t="e">
            <v>#N/A</v>
          </cell>
          <cell r="DB40" t="e">
            <v>#N/A</v>
          </cell>
          <cell r="DD40">
            <v>28</v>
          </cell>
          <cell r="DE40" t="str">
            <v>total cost</v>
          </cell>
          <cell r="DF40" t="str">
            <v>#N/A</v>
          </cell>
          <cell r="DG40" t="str">
            <v>#N/A</v>
          </cell>
          <cell r="DH40" t="str">
            <v>#N/A</v>
          </cell>
          <cell r="DI40" t="str">
            <v>#N/A</v>
          </cell>
          <cell r="DJ40" t="e">
            <v>#N/A</v>
          </cell>
          <cell r="DK40" t="e">
            <v>#N/A</v>
          </cell>
          <cell r="DL40" t="e">
            <v>#N/A</v>
          </cell>
          <cell r="DM40" t="e">
            <v>#N/A</v>
          </cell>
          <cell r="DN40" t="e">
            <v>#N/A</v>
          </cell>
          <cell r="DO40" t="e">
            <v>#N/A</v>
          </cell>
          <cell r="DP40" t="e">
            <v>#N/A</v>
          </cell>
          <cell r="DQ40" t="e">
            <v>#N/A</v>
          </cell>
          <cell r="DS40">
            <v>28</v>
          </cell>
          <cell r="DT40" t="str">
            <v>total cost</v>
          </cell>
          <cell r="DU40" t="str">
            <v>#N/A</v>
          </cell>
          <cell r="DV40" t="str">
            <v>#N/A</v>
          </cell>
          <cell r="DW40" t="str">
            <v>#N/A</v>
          </cell>
          <cell r="DX40" t="str">
            <v>#N/A</v>
          </cell>
          <cell r="DY40" t="e">
            <v>#N/A</v>
          </cell>
          <cell r="DZ40" t="e">
            <v>#N/A</v>
          </cell>
          <cell r="EA40" t="e">
            <v>#N/A</v>
          </cell>
          <cell r="EB40" t="e">
            <v>#N/A</v>
          </cell>
          <cell r="EC40" t="e">
            <v>#N/A</v>
          </cell>
          <cell r="ED40" t="e">
            <v>#N/A</v>
          </cell>
          <cell r="EE40" t="e">
            <v>#N/A</v>
          </cell>
          <cell r="EF40" t="e">
            <v>#N/A</v>
          </cell>
        </row>
        <row r="41">
          <cell r="CM41">
            <v>29</v>
          </cell>
          <cell r="CN41" t="str">
            <v>gm</v>
          </cell>
          <cell r="CO41" t="str">
            <v>mc11</v>
          </cell>
          <cell r="CP41" t="str">
            <v>psa gm</v>
          </cell>
          <cell r="CQ41" t="e">
            <v>#VALUE!</v>
          </cell>
          <cell r="CR41" t="e">
            <v>#VALUE!</v>
          </cell>
          <cell r="CS41" t="e">
            <v>#VALUE!</v>
          </cell>
          <cell r="CT41" t="e">
            <v>#VALUE!</v>
          </cell>
          <cell r="CU41" t="e">
            <v>#VALUE!</v>
          </cell>
          <cell r="CV41" t="e">
            <v>#VALUE!</v>
          </cell>
          <cell r="CW41" t="e">
            <v>#VALUE!</v>
          </cell>
          <cell r="CX41" t="e">
            <v>#N/A</v>
          </cell>
          <cell r="CY41" t="e">
            <v>#N/A</v>
          </cell>
          <cell r="CZ41" t="e">
            <v>#N/A</v>
          </cell>
          <cell r="DA41" t="e">
            <v>#N/A</v>
          </cell>
          <cell r="DB41" t="e">
            <v>#N/A</v>
          </cell>
          <cell r="DD41">
            <v>29</v>
          </cell>
          <cell r="DE41" t="str">
            <v>psa gm</v>
          </cell>
          <cell r="DF41" t="e">
            <v>#VALUE!</v>
          </cell>
          <cell r="DG41" t="e">
            <v>#VALUE!</v>
          </cell>
          <cell r="DH41" t="e">
            <v>#VALUE!</v>
          </cell>
          <cell r="DI41" t="e">
            <v>#VALUE!</v>
          </cell>
          <cell r="DJ41" t="e">
            <v>#VALUE!</v>
          </cell>
          <cell r="DK41" t="e">
            <v>#VALUE!</v>
          </cell>
          <cell r="DL41" t="e">
            <v>#VALUE!</v>
          </cell>
          <cell r="DM41" t="e">
            <v>#VALUE!</v>
          </cell>
          <cell r="DN41" t="e">
            <v>#VALUE!</v>
          </cell>
          <cell r="DO41" t="e">
            <v>#VALUE!</v>
          </cell>
          <cell r="DP41" t="e">
            <v>#VALUE!</v>
          </cell>
          <cell r="DQ41" t="e">
            <v>#VALUE!</v>
          </cell>
          <cell r="DS41">
            <v>29</v>
          </cell>
          <cell r="DT41" t="str">
            <v>psa gm</v>
          </cell>
          <cell r="DU41" t="e">
            <v>#VALUE!</v>
          </cell>
          <cell r="DV41" t="e">
            <v>#VALUE!</v>
          </cell>
          <cell r="DW41" t="e">
            <v>#VALUE!</v>
          </cell>
          <cell r="DX41" t="e">
            <v>#VALUE!</v>
          </cell>
          <cell r="DY41" t="e">
            <v>#VALUE!</v>
          </cell>
          <cell r="DZ41" t="e">
            <v>#VALUE!</v>
          </cell>
          <cell r="EA41" t="e">
            <v>#VALUE!</v>
          </cell>
          <cell r="EB41" t="e">
            <v>#VALUE!</v>
          </cell>
          <cell r="EC41" t="e">
            <v>#VALUE!</v>
          </cell>
          <cell r="ED41" t="e">
            <v>#VALUE!</v>
          </cell>
          <cell r="EE41" t="e">
            <v>#VALUE!</v>
          </cell>
          <cell r="EF41" t="e">
            <v>#VALUE!</v>
          </cell>
        </row>
        <row r="42">
          <cell r="CM42">
            <v>30</v>
          </cell>
          <cell r="CN42" t="str">
            <v>gm</v>
          </cell>
          <cell r="CO42" t="str">
            <v>mc12</v>
          </cell>
          <cell r="CP42" t="str">
            <v>l&amp;m gm</v>
          </cell>
          <cell r="CQ42" t="e">
            <v>#VALUE!</v>
          </cell>
          <cell r="CR42" t="e">
            <v>#VALUE!</v>
          </cell>
          <cell r="CS42" t="e">
            <v>#VALUE!</v>
          </cell>
          <cell r="CT42" t="e">
            <v>#VALUE!</v>
          </cell>
          <cell r="CU42" t="e">
            <v>#VALUE!</v>
          </cell>
          <cell r="CV42" t="e">
            <v>#VALUE!</v>
          </cell>
          <cell r="CW42" t="e">
            <v>#VALUE!</v>
          </cell>
          <cell r="CX42" t="e">
            <v>#N/A</v>
          </cell>
          <cell r="CY42" t="e">
            <v>#N/A</v>
          </cell>
          <cell r="CZ42" t="e">
            <v>#N/A</v>
          </cell>
          <cell r="DA42" t="e">
            <v>#N/A</v>
          </cell>
          <cell r="DB42" t="e">
            <v>#N/A</v>
          </cell>
          <cell r="DD42">
            <v>30</v>
          </cell>
          <cell r="DE42" t="str">
            <v>l&amp;m gm</v>
          </cell>
          <cell r="DF42" t="e">
            <v>#VALUE!</v>
          </cell>
          <cell r="DG42" t="e">
            <v>#VALUE!</v>
          </cell>
          <cell r="DH42" t="e">
            <v>#VALUE!</v>
          </cell>
          <cell r="DI42" t="e">
            <v>#VALUE!</v>
          </cell>
          <cell r="DJ42" t="e">
            <v>#VALUE!</v>
          </cell>
          <cell r="DK42" t="e">
            <v>#VALUE!</v>
          </cell>
          <cell r="DL42" t="e">
            <v>#VALUE!</v>
          </cell>
          <cell r="DM42" t="e">
            <v>#VALUE!</v>
          </cell>
          <cell r="DN42" t="e">
            <v>#VALUE!</v>
          </cell>
          <cell r="DO42" t="e">
            <v>#VALUE!</v>
          </cell>
          <cell r="DP42" t="e">
            <v>#VALUE!</v>
          </cell>
          <cell r="DQ42" t="e">
            <v>#VALUE!</v>
          </cell>
          <cell r="DS42">
            <v>30</v>
          </cell>
          <cell r="DT42" t="str">
            <v>l&amp;m gm</v>
          </cell>
          <cell r="DU42" t="e">
            <v>#VALUE!</v>
          </cell>
          <cell r="DV42" t="e">
            <v>#VALUE!</v>
          </cell>
          <cell r="DW42" t="e">
            <v>#VALUE!</v>
          </cell>
          <cell r="DX42" t="e">
            <v>#VALUE!</v>
          </cell>
          <cell r="DY42" t="e">
            <v>#VALUE!</v>
          </cell>
          <cell r="DZ42" t="e">
            <v>#VALUE!</v>
          </cell>
          <cell r="EA42" t="e">
            <v>#VALUE!</v>
          </cell>
          <cell r="EB42" t="e">
            <v>#VALUE!</v>
          </cell>
          <cell r="EC42" t="e">
            <v>#VALUE!</v>
          </cell>
          <cell r="ED42" t="e">
            <v>#VALUE!</v>
          </cell>
          <cell r="EE42" t="e">
            <v>#VALUE!</v>
          </cell>
          <cell r="EF42" t="e">
            <v>#VALUE!</v>
          </cell>
        </row>
        <row r="43">
          <cell r="CM43">
            <v>31</v>
          </cell>
          <cell r="CN43" t="str">
            <v>gm</v>
          </cell>
          <cell r="CO43" t="str">
            <v>mc41</v>
          </cell>
          <cell r="CP43" t="str">
            <v>parts gm</v>
          </cell>
          <cell r="CQ43" t="e">
            <v>#VALUE!</v>
          </cell>
          <cell r="CR43" t="e">
            <v>#VALUE!</v>
          </cell>
          <cell r="CS43" t="e">
            <v>#VALUE!</v>
          </cell>
          <cell r="CT43" t="e">
            <v>#VALUE!</v>
          </cell>
          <cell r="CU43" t="e">
            <v>#VALUE!</v>
          </cell>
          <cell r="CV43" t="e">
            <v>#VALUE!</v>
          </cell>
          <cell r="CW43" t="e">
            <v>#VALUE!</v>
          </cell>
          <cell r="CX43" t="e">
            <v>#N/A</v>
          </cell>
          <cell r="CY43" t="e">
            <v>#N/A</v>
          </cell>
          <cell r="CZ43" t="e">
            <v>#N/A</v>
          </cell>
          <cell r="DA43" t="e">
            <v>#N/A</v>
          </cell>
          <cell r="DB43" t="e">
            <v>#N/A</v>
          </cell>
          <cell r="DD43">
            <v>31</v>
          </cell>
          <cell r="DE43" t="str">
            <v>parts gm</v>
          </cell>
          <cell r="DF43" t="e">
            <v>#N/A</v>
          </cell>
          <cell r="DG43" t="e">
            <v>#N/A</v>
          </cell>
          <cell r="DH43" t="e">
            <v>#N/A</v>
          </cell>
          <cell r="DI43" t="e">
            <v>#N/A</v>
          </cell>
          <cell r="DJ43" t="e">
            <v>#N/A</v>
          </cell>
          <cell r="DK43" t="e">
            <v>#N/A</v>
          </cell>
          <cell r="DL43" t="e">
            <v>#N/A</v>
          </cell>
          <cell r="DM43" t="e">
            <v>#N/A</v>
          </cell>
          <cell r="DN43" t="e">
            <v>#N/A</v>
          </cell>
          <cell r="DO43" t="e">
            <v>#N/A</v>
          </cell>
          <cell r="DP43" t="e">
            <v>#N/A</v>
          </cell>
          <cell r="DQ43" t="e">
            <v>#N/A</v>
          </cell>
          <cell r="DS43">
            <v>31</v>
          </cell>
          <cell r="DT43" t="str">
            <v>parts gm</v>
          </cell>
          <cell r="DU43" t="e">
            <v>#N/A</v>
          </cell>
          <cell r="DV43" t="e">
            <v>#N/A</v>
          </cell>
          <cell r="DW43" t="e">
            <v>#N/A</v>
          </cell>
          <cell r="DX43" t="e">
            <v>#N/A</v>
          </cell>
          <cell r="DY43" t="e">
            <v>#N/A</v>
          </cell>
          <cell r="DZ43" t="e">
            <v>#N/A</v>
          </cell>
          <cell r="EA43" t="e">
            <v>#N/A</v>
          </cell>
          <cell r="EB43" t="e">
            <v>#N/A</v>
          </cell>
          <cell r="EC43" t="e">
            <v>#N/A</v>
          </cell>
          <cell r="ED43" t="e">
            <v>#N/A</v>
          </cell>
          <cell r="EE43" t="e">
            <v>#N/A</v>
          </cell>
          <cell r="EF43" t="e">
            <v>#N/A</v>
          </cell>
        </row>
        <row r="44">
          <cell r="CM44">
            <v>32</v>
          </cell>
          <cell r="CO44">
            <v>0</v>
          </cell>
          <cell r="CP44" t="str">
            <v>total truck based gm</v>
          </cell>
          <cell r="CQ44" t="e">
            <v>#VALUE!</v>
          </cell>
          <cell r="CR44" t="e">
            <v>#VALUE!</v>
          </cell>
          <cell r="CS44" t="e">
            <v>#VALUE!</v>
          </cell>
          <cell r="CT44" t="e">
            <v>#VALUE!</v>
          </cell>
          <cell r="CU44" t="e">
            <v>#VALUE!</v>
          </cell>
          <cell r="CV44" t="e">
            <v>#VALUE!</v>
          </cell>
          <cell r="CW44" t="e">
            <v>#VALUE!</v>
          </cell>
          <cell r="CX44" t="e">
            <v>#N/A</v>
          </cell>
          <cell r="CY44" t="e">
            <v>#N/A</v>
          </cell>
          <cell r="CZ44" t="e">
            <v>#N/A</v>
          </cell>
          <cell r="DA44" t="e">
            <v>#N/A</v>
          </cell>
          <cell r="DB44" t="e">
            <v>#N/A</v>
          </cell>
          <cell r="DD44">
            <v>32</v>
          </cell>
          <cell r="DE44" t="str">
            <v>total truck based gm</v>
          </cell>
          <cell r="DF44" t="e">
            <v>#VALUE!</v>
          </cell>
          <cell r="DG44" t="e">
            <v>#VALUE!</v>
          </cell>
          <cell r="DH44" t="e">
            <v>#VALUE!</v>
          </cell>
          <cell r="DI44" t="e">
            <v>#VALUE!</v>
          </cell>
          <cell r="DJ44" t="e">
            <v>#VALUE!</v>
          </cell>
          <cell r="DK44" t="e">
            <v>#VALUE!</v>
          </cell>
          <cell r="DL44" t="e">
            <v>#VALUE!</v>
          </cell>
          <cell r="DM44" t="e">
            <v>#VALUE!</v>
          </cell>
          <cell r="DN44" t="e">
            <v>#VALUE!</v>
          </cell>
          <cell r="DO44" t="e">
            <v>#VALUE!</v>
          </cell>
          <cell r="DP44" t="e">
            <v>#VALUE!</v>
          </cell>
          <cell r="DQ44" t="e">
            <v>#VALUE!</v>
          </cell>
          <cell r="DS44">
            <v>32</v>
          </cell>
          <cell r="DT44" t="str">
            <v>total truck based gm</v>
          </cell>
          <cell r="DU44" t="e">
            <v>#VALUE!</v>
          </cell>
          <cell r="DV44" t="e">
            <v>#VALUE!</v>
          </cell>
          <cell r="DW44" t="e">
            <v>#VALUE!</v>
          </cell>
          <cell r="DX44" t="e">
            <v>#VALUE!</v>
          </cell>
          <cell r="DY44" t="e">
            <v>#VALUE!</v>
          </cell>
          <cell r="DZ44" t="e">
            <v>#VALUE!</v>
          </cell>
          <cell r="EA44" t="e">
            <v>#VALUE!</v>
          </cell>
          <cell r="EB44" t="e">
            <v>#VALUE!</v>
          </cell>
          <cell r="EC44" t="e">
            <v>#VALUE!</v>
          </cell>
          <cell r="ED44" t="e">
            <v>#VALUE!</v>
          </cell>
          <cell r="EE44" t="e">
            <v>#VALUE!</v>
          </cell>
          <cell r="EF44" t="e">
            <v>#VALUE!</v>
          </cell>
        </row>
        <row r="45">
          <cell r="CM45">
            <v>33</v>
          </cell>
          <cell r="CN45" t="str">
            <v>gm</v>
          </cell>
          <cell r="CO45" t="str">
            <v>mc13</v>
          </cell>
          <cell r="CP45" t="str">
            <v>ops gm</v>
          </cell>
          <cell r="CQ45" t="e">
            <v>#VALUE!</v>
          </cell>
          <cell r="CR45" t="e">
            <v>#VALUE!</v>
          </cell>
          <cell r="CS45" t="e">
            <v>#VALUE!</v>
          </cell>
          <cell r="CT45" t="e">
            <v>#VALUE!</v>
          </cell>
          <cell r="CU45" t="e">
            <v>#VALUE!</v>
          </cell>
          <cell r="CV45" t="e">
            <v>#VALUE!</v>
          </cell>
          <cell r="CW45" t="e">
            <v>#VALUE!</v>
          </cell>
          <cell r="CX45" t="e">
            <v>#N/A</v>
          </cell>
          <cell r="CY45" t="e">
            <v>#N/A</v>
          </cell>
          <cell r="CZ45" t="e">
            <v>#N/A</v>
          </cell>
          <cell r="DA45" t="e">
            <v>#N/A</v>
          </cell>
          <cell r="DB45" t="e">
            <v>#N/A</v>
          </cell>
          <cell r="DD45">
            <v>33</v>
          </cell>
          <cell r="DE45" t="str">
            <v>ops gm</v>
          </cell>
          <cell r="DF45" t="e">
            <v>#VALUE!</v>
          </cell>
          <cell r="DG45" t="e">
            <v>#VALUE!</v>
          </cell>
          <cell r="DH45" t="e">
            <v>#VALUE!</v>
          </cell>
          <cell r="DI45" t="e">
            <v>#VALUE!</v>
          </cell>
          <cell r="DJ45" t="e">
            <v>#VALUE!</v>
          </cell>
          <cell r="DK45" t="e">
            <v>#VALUE!</v>
          </cell>
          <cell r="DL45" t="e">
            <v>#VALUE!</v>
          </cell>
          <cell r="DM45" t="e">
            <v>#VALUE!</v>
          </cell>
          <cell r="DN45" t="e">
            <v>#VALUE!</v>
          </cell>
          <cell r="DO45" t="e">
            <v>#VALUE!</v>
          </cell>
          <cell r="DP45" t="e">
            <v>#VALUE!</v>
          </cell>
          <cell r="DQ45" t="e">
            <v>#VALUE!</v>
          </cell>
          <cell r="DS45">
            <v>33</v>
          </cell>
          <cell r="DT45" t="str">
            <v>ops gm</v>
          </cell>
          <cell r="DU45" t="e">
            <v>#VALUE!</v>
          </cell>
          <cell r="DV45" t="e">
            <v>#VALUE!</v>
          </cell>
          <cell r="DW45" t="e">
            <v>#VALUE!</v>
          </cell>
          <cell r="DX45" t="e">
            <v>#VALUE!</v>
          </cell>
          <cell r="DY45" t="e">
            <v>#VALUE!</v>
          </cell>
          <cell r="DZ45" t="e">
            <v>#VALUE!</v>
          </cell>
          <cell r="EA45" t="e">
            <v>#VALUE!</v>
          </cell>
          <cell r="EB45" t="e">
            <v>#VALUE!</v>
          </cell>
          <cell r="EC45" t="e">
            <v>#VALUE!</v>
          </cell>
          <cell r="ED45" t="e">
            <v>#VALUE!</v>
          </cell>
          <cell r="EE45" t="e">
            <v>#VALUE!</v>
          </cell>
          <cell r="EF45" t="e">
            <v>#VALUE!</v>
          </cell>
        </row>
        <row r="46">
          <cell r="CM46">
            <v>34</v>
          </cell>
          <cell r="CN46" t="str">
            <v>gm</v>
          </cell>
          <cell r="CO46" t="str">
            <v>mc14</v>
          </cell>
          <cell r="CP46" t="str">
            <v>fm gm</v>
          </cell>
          <cell r="CQ46" t="e">
            <v>#VALUE!</v>
          </cell>
          <cell r="CR46" t="e">
            <v>#VALUE!</v>
          </cell>
          <cell r="CS46" t="e">
            <v>#VALUE!</v>
          </cell>
          <cell r="CT46" t="e">
            <v>#VALUE!</v>
          </cell>
          <cell r="CU46" t="e">
            <v>#VALUE!</v>
          </cell>
          <cell r="CV46" t="e">
            <v>#VALUE!</v>
          </cell>
          <cell r="CW46" t="e">
            <v>#VALUE!</v>
          </cell>
          <cell r="CX46" t="e">
            <v>#N/A</v>
          </cell>
          <cell r="CY46" t="e">
            <v>#N/A</v>
          </cell>
          <cell r="CZ46" t="e">
            <v>#N/A</v>
          </cell>
          <cell r="DA46" t="e">
            <v>#N/A</v>
          </cell>
          <cell r="DB46" t="e">
            <v>#N/A</v>
          </cell>
          <cell r="DD46">
            <v>34</v>
          </cell>
          <cell r="DE46" t="str">
            <v>fm gm</v>
          </cell>
          <cell r="DF46" t="e">
            <v>#VALUE!</v>
          </cell>
          <cell r="DG46" t="e">
            <v>#VALUE!</v>
          </cell>
          <cell r="DH46" t="e">
            <v>#VALUE!</v>
          </cell>
          <cell r="DI46" t="e">
            <v>#VALUE!</v>
          </cell>
          <cell r="DJ46" t="e">
            <v>#VALUE!</v>
          </cell>
          <cell r="DK46" t="e">
            <v>#VALUE!</v>
          </cell>
          <cell r="DL46" t="e">
            <v>#VALUE!</v>
          </cell>
          <cell r="DM46" t="e">
            <v>#VALUE!</v>
          </cell>
          <cell r="DN46" t="e">
            <v>#VALUE!</v>
          </cell>
          <cell r="DO46" t="e">
            <v>#VALUE!</v>
          </cell>
          <cell r="DP46" t="e">
            <v>#VALUE!</v>
          </cell>
          <cell r="DQ46" t="e">
            <v>#VALUE!</v>
          </cell>
          <cell r="DS46">
            <v>34</v>
          </cell>
          <cell r="DT46" t="str">
            <v>fm gm</v>
          </cell>
          <cell r="DU46" t="e">
            <v>#VALUE!</v>
          </cell>
          <cell r="DV46" t="e">
            <v>#VALUE!</v>
          </cell>
          <cell r="DW46" t="e">
            <v>#VALUE!</v>
          </cell>
          <cell r="DX46" t="e">
            <v>#VALUE!</v>
          </cell>
          <cell r="DY46" t="e">
            <v>#VALUE!</v>
          </cell>
          <cell r="DZ46" t="e">
            <v>#VALUE!</v>
          </cell>
          <cell r="EA46" t="e">
            <v>#VALUE!</v>
          </cell>
          <cell r="EB46" t="e">
            <v>#VALUE!</v>
          </cell>
          <cell r="EC46" t="e">
            <v>#VALUE!</v>
          </cell>
          <cell r="ED46" t="e">
            <v>#VALUE!</v>
          </cell>
          <cell r="EE46" t="e">
            <v>#VALUE!</v>
          </cell>
          <cell r="EF46" t="e">
            <v>#VALUE!</v>
          </cell>
        </row>
        <row r="47">
          <cell r="CM47">
            <v>35</v>
          </cell>
          <cell r="CO47">
            <v>0</v>
          </cell>
          <cell r="CP47" t="str">
            <v>total site based gm</v>
          </cell>
          <cell r="CQ47" t="e">
            <v>#VALUE!</v>
          </cell>
          <cell r="CR47" t="e">
            <v>#VALUE!</v>
          </cell>
          <cell r="CS47" t="e">
            <v>#VALUE!</v>
          </cell>
          <cell r="CT47" t="e">
            <v>#VALUE!</v>
          </cell>
          <cell r="CU47" t="e">
            <v>#VALUE!</v>
          </cell>
          <cell r="CV47" t="e">
            <v>#VALUE!</v>
          </cell>
          <cell r="CW47" t="e">
            <v>#VALUE!</v>
          </cell>
          <cell r="CX47" t="e">
            <v>#N/A</v>
          </cell>
          <cell r="CY47" t="e">
            <v>#N/A</v>
          </cell>
          <cell r="CZ47" t="e">
            <v>#N/A</v>
          </cell>
          <cell r="DA47" t="e">
            <v>#N/A</v>
          </cell>
          <cell r="DB47" t="e">
            <v>#N/A</v>
          </cell>
          <cell r="DD47">
            <v>35</v>
          </cell>
          <cell r="DE47" t="str">
            <v>total site based gm</v>
          </cell>
          <cell r="DF47" t="e">
            <v>#VALUE!</v>
          </cell>
          <cell r="DG47" t="e">
            <v>#VALUE!</v>
          </cell>
          <cell r="DH47" t="e">
            <v>#VALUE!</v>
          </cell>
          <cell r="DI47" t="e">
            <v>#VALUE!</v>
          </cell>
          <cell r="DJ47" t="e">
            <v>#VALUE!</v>
          </cell>
          <cell r="DK47" t="e">
            <v>#VALUE!</v>
          </cell>
          <cell r="DL47" t="e">
            <v>#VALUE!</v>
          </cell>
          <cell r="DM47" t="e">
            <v>#VALUE!</v>
          </cell>
          <cell r="DN47" t="e">
            <v>#VALUE!</v>
          </cell>
          <cell r="DO47" t="e">
            <v>#VALUE!</v>
          </cell>
          <cell r="DP47" t="e">
            <v>#VALUE!</v>
          </cell>
          <cell r="DQ47" t="e">
            <v>#VALUE!</v>
          </cell>
          <cell r="DS47">
            <v>35</v>
          </cell>
          <cell r="DT47" t="str">
            <v>total site based gm</v>
          </cell>
          <cell r="DU47" t="e">
            <v>#VALUE!</v>
          </cell>
          <cell r="DV47" t="e">
            <v>#VALUE!</v>
          </cell>
          <cell r="DW47" t="e">
            <v>#VALUE!</v>
          </cell>
          <cell r="DX47" t="e">
            <v>#VALUE!</v>
          </cell>
          <cell r="DY47" t="e">
            <v>#VALUE!</v>
          </cell>
          <cell r="DZ47" t="e">
            <v>#VALUE!</v>
          </cell>
          <cell r="EA47" t="e">
            <v>#VALUE!</v>
          </cell>
          <cell r="EB47" t="e">
            <v>#VALUE!</v>
          </cell>
          <cell r="EC47" t="e">
            <v>#VALUE!</v>
          </cell>
          <cell r="ED47" t="e">
            <v>#VALUE!</v>
          </cell>
          <cell r="EE47" t="e">
            <v>#VALUE!</v>
          </cell>
          <cell r="EF47" t="e">
            <v>#VALUE!</v>
          </cell>
        </row>
        <row r="48">
          <cell r="CM48">
            <v>36</v>
          </cell>
          <cell r="CN48" t="str">
            <v>gm</v>
          </cell>
          <cell r="CO48" t="str">
            <v>mc31</v>
          </cell>
          <cell r="CP48" t="str">
            <v>prime gm</v>
          </cell>
          <cell r="CQ48" t="e">
            <v>#VALUE!</v>
          </cell>
          <cell r="CR48" t="e">
            <v>#VALUE!</v>
          </cell>
          <cell r="CS48" t="e">
            <v>#VALUE!</v>
          </cell>
          <cell r="CT48" t="e">
            <v>#VALUE!</v>
          </cell>
          <cell r="CU48" t="e">
            <v>#VALUE!</v>
          </cell>
          <cell r="CV48" t="e">
            <v>#VALUE!</v>
          </cell>
          <cell r="CW48" t="e">
            <v>#VALUE!</v>
          </cell>
          <cell r="CX48" t="e">
            <v>#N/A</v>
          </cell>
          <cell r="CY48" t="e">
            <v>#N/A</v>
          </cell>
          <cell r="CZ48" t="e">
            <v>#N/A</v>
          </cell>
          <cell r="DA48" t="e">
            <v>#N/A</v>
          </cell>
          <cell r="DB48" t="e">
            <v>#N/A</v>
          </cell>
          <cell r="DD48">
            <v>36</v>
          </cell>
          <cell r="DE48" t="str">
            <v>prime gm</v>
          </cell>
          <cell r="DF48" t="e">
            <v>#VALUE!</v>
          </cell>
          <cell r="DG48" t="e">
            <v>#VALUE!</v>
          </cell>
          <cell r="DH48" t="e">
            <v>#VALUE!</v>
          </cell>
          <cell r="DI48" t="e">
            <v>#VALUE!</v>
          </cell>
          <cell r="DJ48" t="e">
            <v>#VALUE!</v>
          </cell>
          <cell r="DK48" t="e">
            <v>#VALUE!</v>
          </cell>
          <cell r="DL48" t="e">
            <v>#VALUE!</v>
          </cell>
          <cell r="DM48" t="e">
            <v>#VALUE!</v>
          </cell>
          <cell r="DN48" t="e">
            <v>#VALUE!</v>
          </cell>
          <cell r="DO48" t="e">
            <v>#VALUE!</v>
          </cell>
          <cell r="DP48" t="e">
            <v>#VALUE!</v>
          </cell>
          <cell r="DQ48" t="e">
            <v>#VALUE!</v>
          </cell>
          <cell r="DS48">
            <v>36</v>
          </cell>
          <cell r="DT48" t="str">
            <v>prime gm</v>
          </cell>
          <cell r="DU48" t="e">
            <v>#VALUE!</v>
          </cell>
          <cell r="DV48" t="e">
            <v>#VALUE!</v>
          </cell>
          <cell r="DW48" t="e">
            <v>#VALUE!</v>
          </cell>
          <cell r="DX48" t="e">
            <v>#VALUE!</v>
          </cell>
          <cell r="DY48" t="e">
            <v>#VALUE!</v>
          </cell>
          <cell r="DZ48" t="e">
            <v>#VALUE!</v>
          </cell>
          <cell r="EA48" t="e">
            <v>#VALUE!</v>
          </cell>
          <cell r="EB48" t="e">
            <v>#VALUE!</v>
          </cell>
          <cell r="EC48" t="e">
            <v>#VALUE!</v>
          </cell>
          <cell r="ED48" t="e">
            <v>#VALUE!</v>
          </cell>
          <cell r="EE48" t="e">
            <v>#VALUE!</v>
          </cell>
          <cell r="EF48" t="e">
            <v>#VALUE!</v>
          </cell>
        </row>
        <row r="49">
          <cell r="CM49">
            <v>37</v>
          </cell>
          <cell r="CN49" t="str">
            <v>gm</v>
          </cell>
          <cell r="CO49" t="str">
            <v>mc32</v>
          </cell>
          <cell r="CP49" t="str">
            <v>plan &amp; spec gm</v>
          </cell>
          <cell r="CQ49" t="e">
            <v>#VALUE!</v>
          </cell>
          <cell r="CR49" t="e">
            <v>#VALUE!</v>
          </cell>
          <cell r="CS49" t="e">
            <v>#VALUE!</v>
          </cell>
          <cell r="CT49" t="e">
            <v>#VALUE!</v>
          </cell>
          <cell r="CU49" t="e">
            <v>#VALUE!</v>
          </cell>
          <cell r="CV49" t="e">
            <v>#VALUE!</v>
          </cell>
          <cell r="CW49" t="e">
            <v>#VALUE!</v>
          </cell>
          <cell r="CX49" t="e">
            <v>#N/A</v>
          </cell>
          <cell r="CY49" t="e">
            <v>#N/A</v>
          </cell>
          <cell r="CZ49" t="e">
            <v>#N/A</v>
          </cell>
          <cell r="DA49" t="e">
            <v>#N/A</v>
          </cell>
          <cell r="DB49" t="e">
            <v>#N/A</v>
          </cell>
          <cell r="DD49">
            <v>37</v>
          </cell>
          <cell r="DE49" t="str">
            <v>plan &amp; spec gm</v>
          </cell>
          <cell r="DF49" t="e">
            <v>#VALUE!</v>
          </cell>
          <cell r="DG49" t="e">
            <v>#VALUE!</v>
          </cell>
          <cell r="DH49" t="e">
            <v>#VALUE!</v>
          </cell>
          <cell r="DI49" t="e">
            <v>#VALUE!</v>
          </cell>
          <cell r="DJ49" t="e">
            <v>#VALUE!</v>
          </cell>
          <cell r="DK49" t="e">
            <v>#VALUE!</v>
          </cell>
          <cell r="DL49" t="e">
            <v>#VALUE!</v>
          </cell>
          <cell r="DM49" t="e">
            <v>#VALUE!</v>
          </cell>
          <cell r="DN49" t="e">
            <v>#VALUE!</v>
          </cell>
          <cell r="DO49" t="e">
            <v>#VALUE!</v>
          </cell>
          <cell r="DP49" t="e">
            <v>#VALUE!</v>
          </cell>
          <cell r="DQ49" t="e">
            <v>#VALUE!</v>
          </cell>
          <cell r="DS49">
            <v>37</v>
          </cell>
          <cell r="DT49" t="str">
            <v>plan &amp; spec gm</v>
          </cell>
          <cell r="DU49" t="e">
            <v>#VALUE!</v>
          </cell>
          <cell r="DV49" t="e">
            <v>#VALUE!</v>
          </cell>
          <cell r="DW49" t="e">
            <v>#VALUE!</v>
          </cell>
          <cell r="DX49" t="e">
            <v>#VALUE!</v>
          </cell>
          <cell r="DY49" t="e">
            <v>#VALUE!</v>
          </cell>
          <cell r="DZ49" t="e">
            <v>#VALUE!</v>
          </cell>
          <cell r="EA49" t="e">
            <v>#VALUE!</v>
          </cell>
          <cell r="EB49" t="e">
            <v>#VALUE!</v>
          </cell>
          <cell r="EC49" t="e">
            <v>#VALUE!</v>
          </cell>
          <cell r="ED49" t="e">
            <v>#VALUE!</v>
          </cell>
          <cell r="EE49" t="e">
            <v>#VALUE!</v>
          </cell>
          <cell r="EF49" t="e">
            <v>#VALUE!</v>
          </cell>
        </row>
        <row r="50">
          <cell r="CM50">
            <v>38</v>
          </cell>
          <cell r="CN50" t="str">
            <v>gm</v>
          </cell>
          <cell r="CO50" t="str">
            <v>mc33</v>
          </cell>
          <cell r="CP50" t="str">
            <v>construction gm</v>
          </cell>
          <cell r="CQ50" t="e">
            <v>#VALUE!</v>
          </cell>
          <cell r="CR50" t="e">
            <v>#VALUE!</v>
          </cell>
          <cell r="CS50" t="e">
            <v>#VALUE!</v>
          </cell>
          <cell r="CT50" t="e">
            <v>#VALUE!</v>
          </cell>
          <cell r="CU50" t="e">
            <v>#VALUE!</v>
          </cell>
          <cell r="CV50" t="e">
            <v>#VALUE!</v>
          </cell>
          <cell r="CW50" t="e">
            <v>#VALUE!</v>
          </cell>
          <cell r="CX50" t="e">
            <v>#N/A</v>
          </cell>
          <cell r="CY50" t="e">
            <v>#N/A</v>
          </cell>
          <cell r="CZ50" t="e">
            <v>#N/A</v>
          </cell>
          <cell r="DA50" t="e">
            <v>#N/A</v>
          </cell>
          <cell r="DB50" t="e">
            <v>#N/A</v>
          </cell>
          <cell r="DD50">
            <v>38</v>
          </cell>
          <cell r="DE50" t="str">
            <v>construction gm</v>
          </cell>
          <cell r="DF50" t="e">
            <v>#VALUE!</v>
          </cell>
          <cell r="DG50" t="e">
            <v>#VALUE!</v>
          </cell>
          <cell r="DH50" t="e">
            <v>#VALUE!</v>
          </cell>
          <cell r="DI50" t="e">
            <v>#VALUE!</v>
          </cell>
          <cell r="DJ50" t="e">
            <v>#VALUE!</v>
          </cell>
          <cell r="DK50" t="e">
            <v>#VALUE!</v>
          </cell>
          <cell r="DL50" t="e">
            <v>#VALUE!</v>
          </cell>
          <cell r="DM50" t="e">
            <v>#VALUE!</v>
          </cell>
          <cell r="DN50" t="e">
            <v>#VALUE!</v>
          </cell>
          <cell r="DO50" t="e">
            <v>#VALUE!</v>
          </cell>
          <cell r="DP50" t="e">
            <v>#VALUE!</v>
          </cell>
          <cell r="DQ50" t="e">
            <v>#VALUE!</v>
          </cell>
          <cell r="DS50">
            <v>38</v>
          </cell>
          <cell r="DT50" t="str">
            <v>construction gm</v>
          </cell>
          <cell r="DU50" t="e">
            <v>#VALUE!</v>
          </cell>
          <cell r="DV50" t="e">
            <v>#VALUE!</v>
          </cell>
          <cell r="DW50" t="e">
            <v>#VALUE!</v>
          </cell>
          <cell r="DX50" t="e">
            <v>#VALUE!</v>
          </cell>
          <cell r="DY50" t="e">
            <v>#VALUE!</v>
          </cell>
          <cell r="DZ50" t="e">
            <v>#VALUE!</v>
          </cell>
          <cell r="EA50" t="e">
            <v>#VALUE!</v>
          </cell>
          <cell r="EB50" t="e">
            <v>#VALUE!</v>
          </cell>
          <cell r="EC50" t="e">
            <v>#VALUE!</v>
          </cell>
          <cell r="ED50" t="e">
            <v>#VALUE!</v>
          </cell>
          <cell r="EE50" t="e">
            <v>#VALUE!</v>
          </cell>
          <cell r="EF50" t="e">
            <v>#VALUE!</v>
          </cell>
        </row>
        <row r="51">
          <cell r="CM51">
            <v>39</v>
          </cell>
          <cell r="CN51" t="str">
            <v>gm</v>
          </cell>
          <cell r="CO51" t="str">
            <v>mc21</v>
          </cell>
          <cell r="CP51" t="str">
            <v>pc gm</v>
          </cell>
          <cell r="CQ51" t="e">
            <v>#VALUE!</v>
          </cell>
          <cell r="CR51" t="e">
            <v>#VALUE!</v>
          </cell>
          <cell r="CS51" t="e">
            <v>#VALUE!</v>
          </cell>
          <cell r="CT51" t="e">
            <v>#VALUE!</v>
          </cell>
          <cell r="CU51" t="e">
            <v>#VALUE!</v>
          </cell>
          <cell r="CV51" t="e">
            <v>#VALUE!</v>
          </cell>
          <cell r="CW51" t="e">
            <v>#VALUE!</v>
          </cell>
          <cell r="CX51" t="e">
            <v>#N/A</v>
          </cell>
          <cell r="CY51" t="e">
            <v>#N/A</v>
          </cell>
          <cell r="CZ51" t="e">
            <v>#N/A</v>
          </cell>
          <cell r="DA51" t="e">
            <v>#N/A</v>
          </cell>
          <cell r="DB51" t="e">
            <v>#N/A</v>
          </cell>
          <cell r="DD51">
            <v>39</v>
          </cell>
          <cell r="DE51" t="str">
            <v>pc gm</v>
          </cell>
          <cell r="DF51" t="e">
            <v>#VALUE!</v>
          </cell>
          <cell r="DG51" t="e">
            <v>#VALUE!</v>
          </cell>
          <cell r="DH51" t="e">
            <v>#VALUE!</v>
          </cell>
          <cell r="DI51" t="e">
            <v>#VALUE!</v>
          </cell>
          <cell r="DJ51" t="e">
            <v>#VALUE!</v>
          </cell>
          <cell r="DK51" t="e">
            <v>#VALUE!</v>
          </cell>
          <cell r="DL51" t="e">
            <v>#VALUE!</v>
          </cell>
          <cell r="DM51" t="e">
            <v>#VALUE!</v>
          </cell>
          <cell r="DN51" t="e">
            <v>#VALUE!</v>
          </cell>
          <cell r="DO51" t="e">
            <v>#VALUE!</v>
          </cell>
          <cell r="DP51" t="e">
            <v>#VALUE!</v>
          </cell>
          <cell r="DQ51" t="e">
            <v>#VALUE!</v>
          </cell>
          <cell r="DS51">
            <v>39</v>
          </cell>
          <cell r="DT51" t="str">
            <v>pc gm</v>
          </cell>
          <cell r="DU51" t="e">
            <v>#VALUE!</v>
          </cell>
          <cell r="DV51" t="e">
            <v>#VALUE!</v>
          </cell>
          <cell r="DW51" t="e">
            <v>#VALUE!</v>
          </cell>
          <cell r="DX51" t="e">
            <v>#VALUE!</v>
          </cell>
          <cell r="DY51" t="e">
            <v>#VALUE!</v>
          </cell>
          <cell r="DZ51" t="e">
            <v>#VALUE!</v>
          </cell>
          <cell r="EA51" t="e">
            <v>#VALUE!</v>
          </cell>
          <cell r="EB51" t="e">
            <v>#VALUE!</v>
          </cell>
          <cell r="EC51" t="e">
            <v>#VALUE!</v>
          </cell>
          <cell r="ED51" t="e">
            <v>#VALUE!</v>
          </cell>
          <cell r="EE51" t="e">
            <v>#VALUE!</v>
          </cell>
          <cell r="EF51" t="e">
            <v>#VALUE!</v>
          </cell>
        </row>
        <row r="52">
          <cell r="CM52">
            <v>40</v>
          </cell>
          <cell r="CO52">
            <v>0</v>
          </cell>
          <cell r="CP52" t="str">
            <v>total projects gm</v>
          </cell>
          <cell r="CQ52" t="e">
            <v>#VALUE!</v>
          </cell>
          <cell r="CR52" t="e">
            <v>#VALUE!</v>
          </cell>
          <cell r="CS52" t="e">
            <v>#VALUE!</v>
          </cell>
          <cell r="CT52" t="e">
            <v>#VALUE!</v>
          </cell>
          <cell r="CU52" t="e">
            <v>#VALUE!</v>
          </cell>
          <cell r="CV52" t="e">
            <v>#VALUE!</v>
          </cell>
          <cell r="CW52" t="e">
            <v>#VALUE!</v>
          </cell>
          <cell r="CX52" t="e">
            <v>#N/A</v>
          </cell>
          <cell r="CY52" t="e">
            <v>#N/A</v>
          </cell>
          <cell r="CZ52" t="e">
            <v>#N/A</v>
          </cell>
          <cell r="DA52" t="e">
            <v>#N/A</v>
          </cell>
          <cell r="DB52" t="e">
            <v>#N/A</v>
          </cell>
          <cell r="DD52">
            <v>40</v>
          </cell>
          <cell r="DE52" t="str">
            <v>total projects gm</v>
          </cell>
          <cell r="DF52" t="e">
            <v>#VALUE!</v>
          </cell>
          <cell r="DG52" t="e">
            <v>#VALUE!</v>
          </cell>
          <cell r="DH52" t="e">
            <v>#VALUE!</v>
          </cell>
          <cell r="DI52" t="e">
            <v>#VALUE!</v>
          </cell>
          <cell r="DJ52" t="e">
            <v>#VALUE!</v>
          </cell>
          <cell r="DK52" t="e">
            <v>#VALUE!</v>
          </cell>
          <cell r="DL52" t="e">
            <v>#VALUE!</v>
          </cell>
          <cell r="DM52" t="e">
            <v>#VALUE!</v>
          </cell>
          <cell r="DN52" t="e">
            <v>#VALUE!</v>
          </cell>
          <cell r="DO52" t="e">
            <v>#VALUE!</v>
          </cell>
          <cell r="DP52" t="e">
            <v>#VALUE!</v>
          </cell>
          <cell r="DQ52" t="e">
            <v>#VALUE!</v>
          </cell>
          <cell r="DS52">
            <v>40</v>
          </cell>
          <cell r="DT52" t="str">
            <v>total projects gm</v>
          </cell>
          <cell r="DU52" t="e">
            <v>#VALUE!</v>
          </cell>
          <cell r="DV52" t="e">
            <v>#VALUE!</v>
          </cell>
          <cell r="DW52" t="e">
            <v>#VALUE!</v>
          </cell>
          <cell r="DX52" t="e">
            <v>#VALUE!</v>
          </cell>
          <cell r="DY52" t="e">
            <v>#VALUE!</v>
          </cell>
          <cell r="DZ52" t="e">
            <v>#VALUE!</v>
          </cell>
          <cell r="EA52" t="e">
            <v>#VALUE!</v>
          </cell>
          <cell r="EB52" t="e">
            <v>#VALUE!</v>
          </cell>
          <cell r="EC52" t="e">
            <v>#VALUE!</v>
          </cell>
          <cell r="ED52" t="e">
            <v>#VALUE!</v>
          </cell>
          <cell r="EE52" t="e">
            <v>#VALUE!</v>
          </cell>
          <cell r="EF52" t="e">
            <v>#VALUE!</v>
          </cell>
        </row>
        <row r="53">
          <cell r="CM53">
            <v>41</v>
          </cell>
          <cell r="CO53">
            <v>0</v>
          </cell>
          <cell r="CP53" t="str">
            <v>misc gm</v>
          </cell>
          <cell r="CQ53" t="e">
            <v>#VALUE!</v>
          </cell>
          <cell r="CR53" t="e">
            <v>#VALUE!</v>
          </cell>
          <cell r="CS53" t="e">
            <v>#VALUE!</v>
          </cell>
          <cell r="CT53" t="e">
            <v>#VALUE!</v>
          </cell>
          <cell r="CU53" t="e">
            <v>#VALUE!</v>
          </cell>
          <cell r="CV53" t="e">
            <v>#VALUE!</v>
          </cell>
          <cell r="CW53" t="e">
            <v>#VALUE!</v>
          </cell>
          <cell r="CX53" t="e">
            <v>#N/A</v>
          </cell>
          <cell r="CY53" t="e">
            <v>#N/A</v>
          </cell>
          <cell r="CZ53" t="e">
            <v>#N/A</v>
          </cell>
          <cell r="DA53" t="e">
            <v>#N/A</v>
          </cell>
          <cell r="DB53" t="e">
            <v>#N/A</v>
          </cell>
          <cell r="DD53">
            <v>41</v>
          </cell>
          <cell r="DE53" t="str">
            <v>misc gm</v>
          </cell>
          <cell r="DF53" t="e">
            <v>#VALUE!</v>
          </cell>
          <cell r="DG53" t="e">
            <v>#VALUE!</v>
          </cell>
          <cell r="DH53" t="e">
            <v>#VALUE!</v>
          </cell>
          <cell r="DI53" t="e">
            <v>#VALUE!</v>
          </cell>
          <cell r="DJ53" t="e">
            <v>#N/A</v>
          </cell>
          <cell r="DK53" t="e">
            <v>#N/A</v>
          </cell>
          <cell r="DL53" t="e">
            <v>#N/A</v>
          </cell>
          <cell r="DM53" t="e">
            <v>#N/A</v>
          </cell>
          <cell r="DN53" t="e">
            <v>#N/A</v>
          </cell>
          <cell r="DO53" t="e">
            <v>#N/A</v>
          </cell>
          <cell r="DP53" t="e">
            <v>#N/A</v>
          </cell>
          <cell r="DQ53" t="e">
            <v>#N/A</v>
          </cell>
          <cell r="DS53">
            <v>41</v>
          </cell>
          <cell r="DT53" t="str">
            <v>misc gm</v>
          </cell>
          <cell r="DU53" t="e">
            <v>#VALUE!</v>
          </cell>
          <cell r="DV53" t="e">
            <v>#VALUE!</v>
          </cell>
          <cell r="DW53" t="e">
            <v>#VALUE!</v>
          </cell>
          <cell r="DX53" t="e">
            <v>#VALUE!</v>
          </cell>
          <cell r="DY53" t="e">
            <v>#N/A</v>
          </cell>
          <cell r="DZ53" t="e">
            <v>#N/A</v>
          </cell>
          <cell r="EA53" t="e">
            <v>#N/A</v>
          </cell>
          <cell r="EB53" t="e">
            <v>#N/A</v>
          </cell>
          <cell r="EC53" t="e">
            <v>#N/A</v>
          </cell>
          <cell r="ED53" t="e">
            <v>#N/A</v>
          </cell>
          <cell r="EE53" t="e">
            <v>#N/A</v>
          </cell>
          <cell r="EF53" t="e">
            <v>#N/A</v>
          </cell>
        </row>
        <row r="54">
          <cell r="CM54">
            <v>42</v>
          </cell>
          <cell r="CN54" t="str">
            <v>gm</v>
          </cell>
          <cell r="CO54" t="str">
            <v>topc1</v>
          </cell>
          <cell r="CP54" t="str">
            <v>total gm</v>
          </cell>
          <cell r="CQ54" t="e">
            <v>#VALUE!</v>
          </cell>
          <cell r="CR54" t="e">
            <v>#VALUE!</v>
          </cell>
          <cell r="CS54" t="e">
            <v>#VALUE!</v>
          </cell>
          <cell r="CT54" t="e">
            <v>#VALUE!</v>
          </cell>
          <cell r="CU54" t="e">
            <v>#VALUE!</v>
          </cell>
          <cell r="CV54" t="e">
            <v>#VALUE!</v>
          </cell>
          <cell r="CW54" t="e">
            <v>#VALUE!</v>
          </cell>
          <cell r="CX54" t="e">
            <v>#N/A</v>
          </cell>
          <cell r="CY54" t="e">
            <v>#N/A</v>
          </cell>
          <cell r="CZ54" t="e">
            <v>#N/A</v>
          </cell>
          <cell r="DA54" t="e">
            <v>#N/A</v>
          </cell>
          <cell r="DB54" t="e">
            <v>#N/A</v>
          </cell>
          <cell r="DD54">
            <v>42</v>
          </cell>
          <cell r="DE54" t="str">
            <v>total gm</v>
          </cell>
          <cell r="DF54" t="str">
            <v>#N/A</v>
          </cell>
          <cell r="DG54" t="str">
            <v>#N/A</v>
          </cell>
          <cell r="DH54" t="str">
            <v>#N/A</v>
          </cell>
          <cell r="DI54" t="str">
            <v>#N/A</v>
          </cell>
          <cell r="DJ54" t="e">
            <v>#N/A</v>
          </cell>
          <cell r="DK54" t="e">
            <v>#N/A</v>
          </cell>
          <cell r="DL54" t="e">
            <v>#N/A</v>
          </cell>
          <cell r="DM54" t="e">
            <v>#N/A</v>
          </cell>
          <cell r="DN54" t="e">
            <v>#N/A</v>
          </cell>
          <cell r="DO54" t="e">
            <v>#N/A</v>
          </cell>
          <cell r="DP54" t="e">
            <v>#N/A</v>
          </cell>
          <cell r="DQ54" t="e">
            <v>#N/A</v>
          </cell>
          <cell r="DS54">
            <v>42</v>
          </cell>
          <cell r="DT54" t="str">
            <v>total gm</v>
          </cell>
          <cell r="DU54" t="str">
            <v>#N/A</v>
          </cell>
          <cell r="DV54" t="str">
            <v>#N/A</v>
          </cell>
          <cell r="DW54" t="str">
            <v>#N/A</v>
          </cell>
          <cell r="DX54" t="str">
            <v>#N/A</v>
          </cell>
          <cell r="DY54" t="e">
            <v>#N/A</v>
          </cell>
          <cell r="DZ54" t="e">
            <v>#N/A</v>
          </cell>
          <cell r="EA54" t="e">
            <v>#N/A</v>
          </cell>
          <cell r="EB54" t="e">
            <v>#N/A</v>
          </cell>
          <cell r="EC54" t="e">
            <v>#N/A</v>
          </cell>
          <cell r="ED54" t="e">
            <v>#N/A</v>
          </cell>
          <cell r="EE54" t="e">
            <v>#N/A</v>
          </cell>
          <cell r="EF54" t="e">
            <v>#N/A</v>
          </cell>
        </row>
        <row r="61">
          <cell r="CM61">
            <v>1</v>
          </cell>
          <cell r="CN61" t="str">
            <v>svpsan</v>
          </cell>
          <cell r="CO61" t="str">
            <v>topc1</v>
          </cell>
          <cell r="CP61" t="str">
            <v>psa new secured vol</v>
          </cell>
          <cell r="CQ61" t="e">
            <v>#VALUE!</v>
          </cell>
          <cell r="CR61" t="e">
            <v>#VALUE!</v>
          </cell>
          <cell r="CS61" t="e">
            <v>#VALUE!</v>
          </cell>
          <cell r="CT61" t="e">
            <v>#VALUE!</v>
          </cell>
          <cell r="CU61" t="e">
            <v>#VALUE!</v>
          </cell>
          <cell r="CV61" t="e">
            <v>#VALUE!</v>
          </cell>
          <cell r="CW61" t="e">
            <v>#VALUE!</v>
          </cell>
          <cell r="CX61" t="e">
            <v>#N/A</v>
          </cell>
          <cell r="CY61" t="e">
            <v>#N/A</v>
          </cell>
          <cell r="CZ61" t="e">
            <v>#N/A</v>
          </cell>
          <cell r="DA61" t="e">
            <v>#N/A</v>
          </cell>
          <cell r="DB61" t="e">
            <v>#N/A</v>
          </cell>
          <cell r="DD61">
            <v>1</v>
          </cell>
          <cell r="DE61" t="str">
            <v>psa new secured vol</v>
          </cell>
          <cell r="DF61" t="e">
            <v>#N/A</v>
          </cell>
          <cell r="DG61" t="e">
            <v>#N/A</v>
          </cell>
          <cell r="DH61" t="e">
            <v>#N/A</v>
          </cell>
          <cell r="DI61" t="e">
            <v>#N/A</v>
          </cell>
          <cell r="DJ61" t="e">
            <v>#N/A</v>
          </cell>
          <cell r="DK61" t="e">
            <v>#N/A</v>
          </cell>
          <cell r="DL61" t="e">
            <v>#N/A</v>
          </cell>
          <cell r="DM61" t="e">
            <v>#N/A</v>
          </cell>
          <cell r="DN61" t="e">
            <v>#N/A</v>
          </cell>
          <cell r="DO61" t="e">
            <v>#N/A</v>
          </cell>
          <cell r="DP61" t="e">
            <v>#N/A</v>
          </cell>
          <cell r="DQ61" t="e">
            <v>#N/A</v>
          </cell>
          <cell r="DS61">
            <v>1</v>
          </cell>
          <cell r="DT61" t="str">
            <v>psa new secured vol</v>
          </cell>
          <cell r="DU61" t="e">
            <v>#N/A</v>
          </cell>
          <cell r="DV61" t="e">
            <v>#N/A</v>
          </cell>
          <cell r="DW61" t="e">
            <v>#N/A</v>
          </cell>
          <cell r="DX61" t="e">
            <v>#N/A</v>
          </cell>
          <cell r="DY61" t="e">
            <v>#N/A</v>
          </cell>
          <cell r="DZ61" t="e">
            <v>#N/A</v>
          </cell>
          <cell r="EA61" t="e">
            <v>#N/A</v>
          </cell>
          <cell r="EB61" t="e">
            <v>#N/A</v>
          </cell>
          <cell r="EC61" t="e">
            <v>#N/A</v>
          </cell>
          <cell r="ED61" t="e">
            <v>#N/A</v>
          </cell>
          <cell r="EE61" t="e">
            <v>#N/A</v>
          </cell>
          <cell r="EF61" t="e">
            <v>#N/A</v>
          </cell>
        </row>
        <row r="62">
          <cell r="CM62">
            <v>2</v>
          </cell>
          <cell r="CN62" t="str">
            <v>svpsar</v>
          </cell>
          <cell r="CO62" t="str">
            <v>topc1</v>
          </cell>
          <cell r="CP62" t="str">
            <v>psa renew secured vol</v>
          </cell>
          <cell r="CQ62" t="e">
            <v>#VALUE!</v>
          </cell>
          <cell r="CR62" t="e">
            <v>#VALUE!</v>
          </cell>
          <cell r="CS62" t="e">
            <v>#VALUE!</v>
          </cell>
          <cell r="CT62" t="e">
            <v>#VALUE!</v>
          </cell>
          <cell r="CU62" t="e">
            <v>#VALUE!</v>
          </cell>
          <cell r="CV62" t="e">
            <v>#VALUE!</v>
          </cell>
          <cell r="CW62" t="e">
            <v>#VALUE!</v>
          </cell>
          <cell r="CX62" t="e">
            <v>#N/A</v>
          </cell>
          <cell r="CY62" t="e">
            <v>#N/A</v>
          </cell>
          <cell r="CZ62" t="e">
            <v>#N/A</v>
          </cell>
          <cell r="DA62" t="e">
            <v>#N/A</v>
          </cell>
          <cell r="DB62" t="e">
            <v>#N/A</v>
          </cell>
          <cell r="DD62">
            <v>2</v>
          </cell>
          <cell r="DE62" t="str">
            <v>psa renew secured vol</v>
          </cell>
          <cell r="DF62" t="e">
            <v>#N/A</v>
          </cell>
          <cell r="DG62" t="e">
            <v>#N/A</v>
          </cell>
          <cell r="DH62" t="e">
            <v>#N/A</v>
          </cell>
          <cell r="DI62" t="e">
            <v>#N/A</v>
          </cell>
          <cell r="DJ62" t="e">
            <v>#N/A</v>
          </cell>
          <cell r="DK62" t="e">
            <v>#N/A</v>
          </cell>
          <cell r="DL62" t="e">
            <v>#N/A</v>
          </cell>
          <cell r="DM62" t="e">
            <v>#N/A</v>
          </cell>
          <cell r="DN62" t="e">
            <v>#N/A</v>
          </cell>
          <cell r="DO62" t="e">
            <v>#N/A</v>
          </cell>
          <cell r="DP62" t="e">
            <v>#N/A</v>
          </cell>
          <cell r="DQ62" t="e">
            <v>#N/A</v>
          </cell>
          <cell r="DS62">
            <v>2</v>
          </cell>
          <cell r="DT62" t="str">
            <v>psa renew secured vol</v>
          </cell>
          <cell r="DU62" t="e">
            <v>#N/A</v>
          </cell>
          <cell r="DV62" t="e">
            <v>#N/A</v>
          </cell>
          <cell r="DW62" t="e">
            <v>#N/A</v>
          </cell>
          <cell r="DX62" t="e">
            <v>#N/A</v>
          </cell>
          <cell r="DY62" t="e">
            <v>#N/A</v>
          </cell>
          <cell r="DZ62" t="e">
            <v>#N/A</v>
          </cell>
          <cell r="EA62" t="e">
            <v>#N/A</v>
          </cell>
          <cell r="EB62" t="e">
            <v>#N/A</v>
          </cell>
          <cell r="EC62" t="e">
            <v>#N/A</v>
          </cell>
          <cell r="ED62" t="e">
            <v>#N/A</v>
          </cell>
          <cell r="EE62" t="e">
            <v>#N/A</v>
          </cell>
          <cell r="EF62" t="e">
            <v>#N/A</v>
          </cell>
        </row>
        <row r="63">
          <cell r="CM63">
            <v>3</v>
          </cell>
          <cell r="CP63" t="str">
            <v>total truck based secured vol</v>
          </cell>
          <cell r="CQ63" t="e">
            <v>#VALUE!</v>
          </cell>
          <cell r="CR63" t="e">
            <v>#VALUE!</v>
          </cell>
          <cell r="CS63" t="e">
            <v>#VALUE!</v>
          </cell>
          <cell r="CT63" t="e">
            <v>#VALUE!</v>
          </cell>
          <cell r="CU63" t="e">
            <v>#VALUE!</v>
          </cell>
          <cell r="CV63" t="e">
            <v>#VALUE!</v>
          </cell>
          <cell r="CW63" t="e">
            <v>#VALUE!</v>
          </cell>
          <cell r="CX63" t="e">
            <v>#N/A</v>
          </cell>
          <cell r="CY63" t="e">
            <v>#N/A</v>
          </cell>
          <cell r="CZ63" t="e">
            <v>#N/A</v>
          </cell>
          <cell r="DA63" t="e">
            <v>#N/A</v>
          </cell>
          <cell r="DB63" t="e">
            <v>#N/A</v>
          </cell>
          <cell r="DD63">
            <v>3</v>
          </cell>
          <cell r="DE63" t="str">
            <v>total truck based secured vol</v>
          </cell>
          <cell r="DF63" t="e">
            <v>#N/A</v>
          </cell>
          <cell r="DG63" t="e">
            <v>#N/A</v>
          </cell>
          <cell r="DH63" t="e">
            <v>#N/A</v>
          </cell>
          <cell r="DI63" t="e">
            <v>#N/A</v>
          </cell>
          <cell r="DJ63" t="e">
            <v>#N/A</v>
          </cell>
          <cell r="DK63" t="e">
            <v>#N/A</v>
          </cell>
          <cell r="DL63" t="e">
            <v>#N/A</v>
          </cell>
          <cell r="DM63" t="e">
            <v>#N/A</v>
          </cell>
          <cell r="DN63" t="e">
            <v>#N/A</v>
          </cell>
          <cell r="DO63" t="e">
            <v>#N/A</v>
          </cell>
          <cell r="DP63" t="e">
            <v>#N/A</v>
          </cell>
          <cell r="DQ63" t="e">
            <v>#N/A</v>
          </cell>
          <cell r="DS63">
            <v>3</v>
          </cell>
          <cell r="DT63" t="str">
            <v>total truck based secured vol</v>
          </cell>
          <cell r="DU63" t="e">
            <v>#N/A</v>
          </cell>
          <cell r="DV63" t="e">
            <v>#N/A</v>
          </cell>
          <cell r="DW63" t="e">
            <v>#N/A</v>
          </cell>
          <cell r="DX63" t="e">
            <v>#N/A</v>
          </cell>
          <cell r="DY63" t="e">
            <v>#N/A</v>
          </cell>
          <cell r="DZ63" t="e">
            <v>#N/A</v>
          </cell>
          <cell r="EA63" t="e">
            <v>#N/A</v>
          </cell>
          <cell r="EB63" t="e">
            <v>#N/A</v>
          </cell>
          <cell r="EC63" t="e">
            <v>#N/A</v>
          </cell>
          <cell r="ED63" t="e">
            <v>#N/A</v>
          </cell>
          <cell r="EE63" t="e">
            <v>#N/A</v>
          </cell>
          <cell r="EF63" t="e">
            <v>#N/A</v>
          </cell>
        </row>
        <row r="64">
          <cell r="CM64">
            <v>4</v>
          </cell>
          <cell r="CN64" t="str">
            <v>svopsn</v>
          </cell>
          <cell r="CO64" t="str">
            <v>topc1</v>
          </cell>
          <cell r="CP64" t="str">
            <v>ops new secured vol</v>
          </cell>
          <cell r="CQ64" t="e">
            <v>#VALUE!</v>
          </cell>
          <cell r="CR64" t="e">
            <v>#VALUE!</v>
          </cell>
          <cell r="CS64" t="e">
            <v>#VALUE!</v>
          </cell>
          <cell r="CT64" t="e">
            <v>#VALUE!</v>
          </cell>
          <cell r="CU64" t="e">
            <v>#VALUE!</v>
          </cell>
          <cell r="CV64" t="e">
            <v>#VALUE!</v>
          </cell>
          <cell r="CW64" t="e">
            <v>#VALUE!</v>
          </cell>
          <cell r="CX64" t="e">
            <v>#N/A</v>
          </cell>
          <cell r="CY64" t="e">
            <v>#N/A</v>
          </cell>
          <cell r="CZ64" t="e">
            <v>#N/A</v>
          </cell>
          <cell r="DA64" t="e">
            <v>#N/A</v>
          </cell>
          <cell r="DB64" t="e">
            <v>#N/A</v>
          </cell>
          <cell r="DD64">
            <v>4</v>
          </cell>
          <cell r="DE64" t="str">
            <v>ops new secured vol</v>
          </cell>
          <cell r="DF64" t="e">
            <v>#N/A</v>
          </cell>
          <cell r="DG64" t="e">
            <v>#N/A</v>
          </cell>
          <cell r="DH64" t="e">
            <v>#N/A</v>
          </cell>
          <cell r="DI64" t="e">
            <v>#N/A</v>
          </cell>
          <cell r="DJ64" t="e">
            <v>#N/A</v>
          </cell>
          <cell r="DK64" t="e">
            <v>#N/A</v>
          </cell>
          <cell r="DL64" t="e">
            <v>#N/A</v>
          </cell>
          <cell r="DM64" t="e">
            <v>#N/A</v>
          </cell>
          <cell r="DN64" t="e">
            <v>#N/A</v>
          </cell>
          <cell r="DO64" t="e">
            <v>#N/A</v>
          </cell>
          <cell r="DP64" t="e">
            <v>#N/A</v>
          </cell>
          <cell r="DQ64" t="e">
            <v>#N/A</v>
          </cell>
          <cell r="DS64">
            <v>4</v>
          </cell>
          <cell r="DT64" t="str">
            <v>ops new secured vol</v>
          </cell>
          <cell r="DU64" t="e">
            <v>#N/A</v>
          </cell>
          <cell r="DV64" t="e">
            <v>#N/A</v>
          </cell>
          <cell r="DW64" t="e">
            <v>#N/A</v>
          </cell>
          <cell r="DX64" t="e">
            <v>#N/A</v>
          </cell>
          <cell r="DY64" t="e">
            <v>#N/A</v>
          </cell>
          <cell r="DZ64" t="e">
            <v>#N/A</v>
          </cell>
          <cell r="EA64" t="e">
            <v>#N/A</v>
          </cell>
          <cell r="EB64" t="e">
            <v>#N/A</v>
          </cell>
          <cell r="EC64" t="e">
            <v>#N/A</v>
          </cell>
          <cell r="ED64" t="e">
            <v>#N/A</v>
          </cell>
          <cell r="EE64" t="e">
            <v>#N/A</v>
          </cell>
          <cell r="EF64" t="e">
            <v>#N/A</v>
          </cell>
        </row>
        <row r="65">
          <cell r="CM65">
            <v>5</v>
          </cell>
          <cell r="CN65" t="str">
            <v>svopsr</v>
          </cell>
          <cell r="CO65" t="str">
            <v>topc1</v>
          </cell>
          <cell r="CP65" t="str">
            <v>ops renew secured vol</v>
          </cell>
          <cell r="CQ65" t="e">
            <v>#VALUE!</v>
          </cell>
          <cell r="CR65" t="e">
            <v>#VALUE!</v>
          </cell>
          <cell r="CS65" t="e">
            <v>#VALUE!</v>
          </cell>
          <cell r="CT65" t="e">
            <v>#VALUE!</v>
          </cell>
          <cell r="CU65" t="e">
            <v>#VALUE!</v>
          </cell>
          <cell r="CV65" t="e">
            <v>#VALUE!</v>
          </cell>
          <cell r="CW65" t="e">
            <v>#VALUE!</v>
          </cell>
          <cell r="CX65" t="e">
            <v>#N/A</v>
          </cell>
          <cell r="CY65" t="e">
            <v>#N/A</v>
          </cell>
          <cell r="CZ65" t="e">
            <v>#N/A</v>
          </cell>
          <cell r="DA65" t="e">
            <v>#N/A</v>
          </cell>
          <cell r="DB65" t="e">
            <v>#N/A</v>
          </cell>
          <cell r="DD65">
            <v>5</v>
          </cell>
          <cell r="DE65" t="str">
            <v>ops renew secured vol</v>
          </cell>
          <cell r="DF65" t="e">
            <v>#N/A</v>
          </cell>
          <cell r="DG65" t="e">
            <v>#N/A</v>
          </cell>
          <cell r="DH65" t="e">
            <v>#N/A</v>
          </cell>
          <cell r="DI65" t="e">
            <v>#N/A</v>
          </cell>
          <cell r="DJ65" t="e">
            <v>#N/A</v>
          </cell>
          <cell r="DK65" t="e">
            <v>#N/A</v>
          </cell>
          <cell r="DL65" t="e">
            <v>#N/A</v>
          </cell>
          <cell r="DM65" t="e">
            <v>#N/A</v>
          </cell>
          <cell r="DN65" t="e">
            <v>#N/A</v>
          </cell>
          <cell r="DO65" t="e">
            <v>#N/A</v>
          </cell>
          <cell r="DP65" t="e">
            <v>#N/A</v>
          </cell>
          <cell r="DQ65" t="e">
            <v>#N/A</v>
          </cell>
          <cell r="DS65">
            <v>5</v>
          </cell>
          <cell r="DT65" t="str">
            <v>ops renew secured vol</v>
          </cell>
          <cell r="DU65" t="e">
            <v>#N/A</v>
          </cell>
          <cell r="DV65" t="e">
            <v>#N/A</v>
          </cell>
          <cell r="DW65" t="e">
            <v>#N/A</v>
          </cell>
          <cell r="DX65" t="e">
            <v>#N/A</v>
          </cell>
          <cell r="DY65" t="e">
            <v>#N/A</v>
          </cell>
          <cell r="DZ65" t="e">
            <v>#N/A</v>
          </cell>
          <cell r="EA65" t="e">
            <v>#N/A</v>
          </cell>
          <cell r="EB65" t="e">
            <v>#N/A</v>
          </cell>
          <cell r="EC65" t="e">
            <v>#N/A</v>
          </cell>
          <cell r="ED65" t="e">
            <v>#N/A</v>
          </cell>
          <cell r="EE65" t="e">
            <v>#N/A</v>
          </cell>
          <cell r="EF65" t="e">
            <v>#N/A</v>
          </cell>
        </row>
        <row r="66">
          <cell r="CM66">
            <v>6</v>
          </cell>
          <cell r="CN66" t="str">
            <v>svfmn</v>
          </cell>
          <cell r="CO66" t="str">
            <v>topc1</v>
          </cell>
          <cell r="CP66" t="str">
            <v>fm new secured vol</v>
          </cell>
          <cell r="CQ66" t="e">
            <v>#VALUE!</v>
          </cell>
          <cell r="CR66" t="e">
            <v>#VALUE!</v>
          </cell>
          <cell r="CS66" t="e">
            <v>#VALUE!</v>
          </cell>
          <cell r="CT66" t="e">
            <v>#VALUE!</v>
          </cell>
          <cell r="CU66" t="e">
            <v>#VALUE!</v>
          </cell>
          <cell r="CV66" t="e">
            <v>#VALUE!</v>
          </cell>
          <cell r="CW66" t="e">
            <v>#VALUE!</v>
          </cell>
          <cell r="CX66" t="e">
            <v>#N/A</v>
          </cell>
          <cell r="CY66" t="e">
            <v>#N/A</v>
          </cell>
          <cell r="CZ66" t="e">
            <v>#N/A</v>
          </cell>
          <cell r="DA66" t="e">
            <v>#N/A</v>
          </cell>
          <cell r="DB66" t="e">
            <v>#N/A</v>
          </cell>
          <cell r="DD66">
            <v>6</v>
          </cell>
          <cell r="DE66" t="str">
            <v>fm new secured vol</v>
          </cell>
          <cell r="DF66" t="e">
            <v>#N/A</v>
          </cell>
          <cell r="DG66" t="e">
            <v>#N/A</v>
          </cell>
          <cell r="DH66" t="e">
            <v>#N/A</v>
          </cell>
          <cell r="DI66" t="e">
            <v>#N/A</v>
          </cell>
          <cell r="DJ66" t="e">
            <v>#N/A</v>
          </cell>
          <cell r="DK66" t="e">
            <v>#N/A</v>
          </cell>
          <cell r="DL66" t="e">
            <v>#N/A</v>
          </cell>
          <cell r="DM66" t="e">
            <v>#N/A</v>
          </cell>
          <cell r="DN66" t="e">
            <v>#N/A</v>
          </cell>
          <cell r="DO66" t="e">
            <v>#N/A</v>
          </cell>
          <cell r="DP66" t="e">
            <v>#N/A</v>
          </cell>
          <cell r="DQ66" t="e">
            <v>#N/A</v>
          </cell>
          <cell r="DS66">
            <v>6</v>
          </cell>
          <cell r="DT66" t="str">
            <v>fm new secured vol</v>
          </cell>
          <cell r="DU66" t="e">
            <v>#N/A</v>
          </cell>
          <cell r="DV66" t="e">
            <v>#N/A</v>
          </cell>
          <cell r="DW66" t="e">
            <v>#N/A</v>
          </cell>
          <cell r="DX66" t="e">
            <v>#N/A</v>
          </cell>
          <cell r="DY66" t="e">
            <v>#N/A</v>
          </cell>
          <cell r="DZ66" t="e">
            <v>#N/A</v>
          </cell>
          <cell r="EA66" t="e">
            <v>#N/A</v>
          </cell>
          <cell r="EB66" t="e">
            <v>#N/A</v>
          </cell>
          <cell r="EC66" t="e">
            <v>#N/A</v>
          </cell>
          <cell r="ED66" t="e">
            <v>#N/A</v>
          </cell>
          <cell r="EE66" t="e">
            <v>#N/A</v>
          </cell>
          <cell r="EF66" t="e">
            <v>#N/A</v>
          </cell>
        </row>
        <row r="67">
          <cell r="CM67">
            <v>7</v>
          </cell>
          <cell r="CN67" t="str">
            <v>svfmr</v>
          </cell>
          <cell r="CO67" t="str">
            <v>topc1</v>
          </cell>
          <cell r="CP67" t="str">
            <v>fm renew secured vol</v>
          </cell>
          <cell r="CQ67" t="e">
            <v>#VALUE!</v>
          </cell>
          <cell r="CR67" t="e">
            <v>#VALUE!</v>
          </cell>
          <cell r="CS67" t="e">
            <v>#VALUE!</v>
          </cell>
          <cell r="CT67" t="e">
            <v>#VALUE!</v>
          </cell>
          <cell r="CU67" t="e">
            <v>#VALUE!</v>
          </cell>
          <cell r="CV67" t="e">
            <v>#VALUE!</v>
          </cell>
          <cell r="CW67" t="e">
            <v>#VALUE!</v>
          </cell>
          <cell r="CX67" t="e">
            <v>#N/A</v>
          </cell>
          <cell r="CY67" t="e">
            <v>#N/A</v>
          </cell>
          <cell r="CZ67" t="e">
            <v>#N/A</v>
          </cell>
          <cell r="DA67" t="e">
            <v>#N/A</v>
          </cell>
          <cell r="DB67" t="e">
            <v>#N/A</v>
          </cell>
          <cell r="DD67">
            <v>7</v>
          </cell>
          <cell r="DE67" t="str">
            <v>fm renew secured vol</v>
          </cell>
          <cell r="DF67" t="e">
            <v>#N/A</v>
          </cell>
          <cell r="DG67" t="e">
            <v>#N/A</v>
          </cell>
          <cell r="DH67" t="e">
            <v>#N/A</v>
          </cell>
          <cell r="DI67" t="e">
            <v>#N/A</v>
          </cell>
          <cell r="DJ67" t="e">
            <v>#N/A</v>
          </cell>
          <cell r="DK67" t="e">
            <v>#N/A</v>
          </cell>
          <cell r="DL67" t="e">
            <v>#N/A</v>
          </cell>
          <cell r="DM67" t="e">
            <v>#N/A</v>
          </cell>
          <cell r="DN67" t="e">
            <v>#N/A</v>
          </cell>
          <cell r="DO67" t="e">
            <v>#N/A</v>
          </cell>
          <cell r="DP67" t="e">
            <v>#N/A</v>
          </cell>
          <cell r="DQ67" t="e">
            <v>#N/A</v>
          </cell>
          <cell r="DS67">
            <v>7</v>
          </cell>
          <cell r="DT67" t="str">
            <v>fm renew secured vol</v>
          </cell>
          <cell r="DU67" t="e">
            <v>#N/A</v>
          </cell>
          <cell r="DV67" t="e">
            <v>#N/A</v>
          </cell>
          <cell r="DW67" t="e">
            <v>#N/A</v>
          </cell>
          <cell r="DX67" t="e">
            <v>#N/A</v>
          </cell>
          <cell r="DY67" t="e">
            <v>#N/A</v>
          </cell>
          <cell r="DZ67" t="e">
            <v>#N/A</v>
          </cell>
          <cell r="EA67" t="e">
            <v>#N/A</v>
          </cell>
          <cell r="EB67" t="e">
            <v>#N/A</v>
          </cell>
          <cell r="EC67" t="e">
            <v>#N/A</v>
          </cell>
          <cell r="ED67" t="e">
            <v>#N/A</v>
          </cell>
          <cell r="EE67" t="e">
            <v>#N/A</v>
          </cell>
          <cell r="EF67" t="e">
            <v>#N/A</v>
          </cell>
        </row>
        <row r="68">
          <cell r="CM68">
            <v>8</v>
          </cell>
          <cell r="CP68" t="str">
            <v>total site based secured vol</v>
          </cell>
          <cell r="CQ68" t="e">
            <v>#VALUE!</v>
          </cell>
          <cell r="CR68" t="e">
            <v>#VALUE!</v>
          </cell>
          <cell r="CS68" t="e">
            <v>#VALUE!</v>
          </cell>
          <cell r="CT68" t="e">
            <v>#VALUE!</v>
          </cell>
          <cell r="CU68" t="e">
            <v>#VALUE!</v>
          </cell>
          <cell r="CV68" t="e">
            <v>#VALUE!</v>
          </cell>
          <cell r="CW68" t="e">
            <v>#VALUE!</v>
          </cell>
          <cell r="CX68" t="e">
            <v>#N/A</v>
          </cell>
          <cell r="CY68" t="e">
            <v>#N/A</v>
          </cell>
          <cell r="CZ68" t="e">
            <v>#N/A</v>
          </cell>
          <cell r="DA68" t="e">
            <v>#N/A</v>
          </cell>
          <cell r="DB68" t="e">
            <v>#N/A</v>
          </cell>
          <cell r="DD68">
            <v>8</v>
          </cell>
          <cell r="DE68" t="str">
            <v>total site based secured vol</v>
          </cell>
          <cell r="DF68" t="e">
            <v>#N/A</v>
          </cell>
          <cell r="DG68" t="e">
            <v>#N/A</v>
          </cell>
          <cell r="DH68" t="e">
            <v>#N/A</v>
          </cell>
          <cell r="DI68" t="e">
            <v>#N/A</v>
          </cell>
          <cell r="DJ68" t="e">
            <v>#N/A</v>
          </cell>
          <cell r="DK68" t="e">
            <v>#N/A</v>
          </cell>
          <cell r="DL68" t="e">
            <v>#N/A</v>
          </cell>
          <cell r="DM68" t="e">
            <v>#N/A</v>
          </cell>
          <cell r="DN68" t="e">
            <v>#N/A</v>
          </cell>
          <cell r="DO68" t="e">
            <v>#N/A</v>
          </cell>
          <cell r="DP68" t="e">
            <v>#N/A</v>
          </cell>
          <cell r="DQ68" t="e">
            <v>#N/A</v>
          </cell>
          <cell r="DS68">
            <v>8</v>
          </cell>
          <cell r="DT68" t="str">
            <v>total site based secured vol</v>
          </cell>
          <cell r="DU68" t="e">
            <v>#N/A</v>
          </cell>
          <cell r="DV68" t="e">
            <v>#N/A</v>
          </cell>
          <cell r="DW68" t="e">
            <v>#N/A</v>
          </cell>
          <cell r="DX68" t="e">
            <v>#N/A</v>
          </cell>
          <cell r="DY68" t="e">
            <v>#N/A</v>
          </cell>
          <cell r="DZ68" t="e">
            <v>#N/A</v>
          </cell>
          <cell r="EA68" t="e">
            <v>#N/A</v>
          </cell>
          <cell r="EB68" t="e">
            <v>#N/A</v>
          </cell>
          <cell r="EC68" t="e">
            <v>#N/A</v>
          </cell>
          <cell r="ED68" t="e">
            <v>#N/A</v>
          </cell>
          <cell r="EE68" t="e">
            <v>#N/A</v>
          </cell>
          <cell r="EF68" t="e">
            <v>#N/A</v>
          </cell>
        </row>
        <row r="69">
          <cell r="CM69">
            <v>9</v>
          </cell>
          <cell r="CN69" t="str">
            <v>svprime</v>
          </cell>
          <cell r="CO69" t="str">
            <v>topc1</v>
          </cell>
          <cell r="CP69" t="str">
            <v>prime secured vol</v>
          </cell>
          <cell r="CQ69" t="e">
            <v>#VALUE!</v>
          </cell>
          <cell r="CR69" t="e">
            <v>#VALUE!</v>
          </cell>
          <cell r="CS69" t="e">
            <v>#VALUE!</v>
          </cell>
          <cell r="CT69" t="e">
            <v>#VALUE!</v>
          </cell>
          <cell r="CU69" t="e">
            <v>#VALUE!</v>
          </cell>
          <cell r="CV69" t="e">
            <v>#VALUE!</v>
          </cell>
          <cell r="CW69" t="e">
            <v>#VALUE!</v>
          </cell>
          <cell r="CX69" t="e">
            <v>#N/A</v>
          </cell>
          <cell r="CY69" t="e">
            <v>#N/A</v>
          </cell>
          <cell r="CZ69" t="e">
            <v>#N/A</v>
          </cell>
          <cell r="DA69" t="e">
            <v>#N/A</v>
          </cell>
          <cell r="DB69" t="e">
            <v>#N/A</v>
          </cell>
          <cell r="DD69">
            <v>9</v>
          </cell>
          <cell r="DE69" t="str">
            <v>prime secured vol</v>
          </cell>
          <cell r="DF69" t="e">
            <v>#N/A</v>
          </cell>
          <cell r="DG69" t="e">
            <v>#N/A</v>
          </cell>
          <cell r="DH69" t="e">
            <v>#N/A</v>
          </cell>
          <cell r="DI69" t="e">
            <v>#N/A</v>
          </cell>
          <cell r="DJ69" t="e">
            <v>#N/A</v>
          </cell>
          <cell r="DK69" t="e">
            <v>#N/A</v>
          </cell>
          <cell r="DL69" t="e">
            <v>#N/A</v>
          </cell>
          <cell r="DM69" t="e">
            <v>#N/A</v>
          </cell>
          <cell r="DN69" t="e">
            <v>#N/A</v>
          </cell>
          <cell r="DO69" t="e">
            <v>#N/A</v>
          </cell>
          <cell r="DP69" t="e">
            <v>#N/A</v>
          </cell>
          <cell r="DQ69" t="e">
            <v>#N/A</v>
          </cell>
          <cell r="DS69">
            <v>9</v>
          </cell>
          <cell r="DT69" t="str">
            <v>prime secured vol</v>
          </cell>
          <cell r="DU69" t="e">
            <v>#N/A</v>
          </cell>
          <cell r="DV69" t="e">
            <v>#N/A</v>
          </cell>
          <cell r="DW69" t="e">
            <v>#N/A</v>
          </cell>
          <cell r="DX69" t="e">
            <v>#N/A</v>
          </cell>
          <cell r="DY69" t="e">
            <v>#N/A</v>
          </cell>
          <cell r="DZ69" t="e">
            <v>#N/A</v>
          </cell>
          <cell r="EA69" t="e">
            <v>#N/A</v>
          </cell>
          <cell r="EB69" t="e">
            <v>#N/A</v>
          </cell>
          <cell r="EC69" t="e">
            <v>#N/A</v>
          </cell>
          <cell r="ED69" t="e">
            <v>#N/A</v>
          </cell>
          <cell r="EE69" t="e">
            <v>#N/A</v>
          </cell>
          <cell r="EF69" t="e">
            <v>#N/A</v>
          </cell>
        </row>
        <row r="70">
          <cell r="CM70">
            <v>10</v>
          </cell>
          <cell r="CN70" t="str">
            <v>svps</v>
          </cell>
          <cell r="CO70" t="str">
            <v>topc1</v>
          </cell>
          <cell r="CP70" t="str">
            <v>plan &amp; spec secured vol</v>
          </cell>
          <cell r="CQ70" t="e">
            <v>#VALUE!</v>
          </cell>
          <cell r="CR70" t="e">
            <v>#VALUE!</v>
          </cell>
          <cell r="CS70" t="e">
            <v>#VALUE!</v>
          </cell>
          <cell r="CT70" t="e">
            <v>#VALUE!</v>
          </cell>
          <cell r="CU70" t="e">
            <v>#VALUE!</v>
          </cell>
          <cell r="CV70" t="e">
            <v>#VALUE!</v>
          </cell>
          <cell r="CW70" t="e">
            <v>#VALUE!</v>
          </cell>
          <cell r="CX70" t="e">
            <v>#N/A</v>
          </cell>
          <cell r="CY70" t="e">
            <v>#N/A</v>
          </cell>
          <cell r="CZ70" t="e">
            <v>#N/A</v>
          </cell>
          <cell r="DA70" t="e">
            <v>#N/A</v>
          </cell>
          <cell r="DB70" t="e">
            <v>#N/A</v>
          </cell>
          <cell r="DD70">
            <v>10</v>
          </cell>
          <cell r="DE70" t="str">
            <v>plan &amp; spec secured vol</v>
          </cell>
          <cell r="DF70" t="e">
            <v>#N/A</v>
          </cell>
          <cell r="DG70" t="e">
            <v>#N/A</v>
          </cell>
          <cell r="DH70" t="e">
            <v>#N/A</v>
          </cell>
          <cell r="DI70" t="e">
            <v>#N/A</v>
          </cell>
          <cell r="DJ70" t="e">
            <v>#N/A</v>
          </cell>
          <cell r="DK70" t="e">
            <v>#N/A</v>
          </cell>
          <cell r="DL70" t="e">
            <v>#N/A</v>
          </cell>
          <cell r="DM70" t="e">
            <v>#N/A</v>
          </cell>
          <cell r="DN70" t="e">
            <v>#N/A</v>
          </cell>
          <cell r="DO70" t="e">
            <v>#N/A</v>
          </cell>
          <cell r="DP70" t="e">
            <v>#N/A</v>
          </cell>
          <cell r="DQ70" t="e">
            <v>#N/A</v>
          </cell>
          <cell r="DS70">
            <v>10</v>
          </cell>
          <cell r="DT70" t="str">
            <v>plan &amp; spec secured vol</v>
          </cell>
          <cell r="DU70" t="e">
            <v>#N/A</v>
          </cell>
          <cell r="DV70" t="e">
            <v>#N/A</v>
          </cell>
          <cell r="DW70" t="e">
            <v>#N/A</v>
          </cell>
          <cell r="DX70" t="e">
            <v>#N/A</v>
          </cell>
          <cell r="DY70" t="e">
            <v>#N/A</v>
          </cell>
          <cell r="DZ70" t="e">
            <v>#N/A</v>
          </cell>
          <cell r="EA70" t="e">
            <v>#N/A</v>
          </cell>
          <cell r="EB70" t="e">
            <v>#N/A</v>
          </cell>
          <cell r="EC70" t="e">
            <v>#N/A</v>
          </cell>
          <cell r="ED70" t="e">
            <v>#N/A</v>
          </cell>
          <cell r="EE70" t="e">
            <v>#N/A</v>
          </cell>
          <cell r="EF70" t="e">
            <v>#N/A</v>
          </cell>
        </row>
        <row r="71">
          <cell r="CM71">
            <v>11</v>
          </cell>
          <cell r="CN71" t="str">
            <v>svc</v>
          </cell>
          <cell r="CO71" t="str">
            <v>topc1</v>
          </cell>
          <cell r="CP71" t="str">
            <v>construction secured vol</v>
          </cell>
          <cell r="CQ71" t="e">
            <v>#VALUE!</v>
          </cell>
          <cell r="CR71" t="e">
            <v>#VALUE!</v>
          </cell>
          <cell r="CS71" t="e">
            <v>#VALUE!</v>
          </cell>
          <cell r="CT71" t="e">
            <v>#VALUE!</v>
          </cell>
          <cell r="CU71" t="e">
            <v>#VALUE!</v>
          </cell>
          <cell r="CV71" t="e">
            <v>#VALUE!</v>
          </cell>
          <cell r="CW71" t="e">
            <v>#VALUE!</v>
          </cell>
          <cell r="CX71" t="e">
            <v>#N/A</v>
          </cell>
          <cell r="CY71" t="e">
            <v>#N/A</v>
          </cell>
          <cell r="CZ71" t="e">
            <v>#N/A</v>
          </cell>
          <cell r="DA71" t="e">
            <v>#N/A</v>
          </cell>
          <cell r="DB71" t="e">
            <v>#N/A</v>
          </cell>
          <cell r="DD71">
            <v>11</v>
          </cell>
          <cell r="DE71" t="str">
            <v>construction secured vol</v>
          </cell>
          <cell r="DF71" t="e">
            <v>#N/A</v>
          </cell>
          <cell r="DG71" t="e">
            <v>#N/A</v>
          </cell>
          <cell r="DH71" t="e">
            <v>#N/A</v>
          </cell>
          <cell r="DI71" t="e">
            <v>#N/A</v>
          </cell>
          <cell r="DJ71" t="e">
            <v>#N/A</v>
          </cell>
          <cell r="DK71" t="e">
            <v>#N/A</v>
          </cell>
          <cell r="DL71" t="e">
            <v>#N/A</v>
          </cell>
          <cell r="DM71" t="e">
            <v>#N/A</v>
          </cell>
          <cell r="DN71" t="e">
            <v>#N/A</v>
          </cell>
          <cell r="DO71" t="e">
            <v>#N/A</v>
          </cell>
          <cell r="DP71" t="e">
            <v>#N/A</v>
          </cell>
          <cell r="DQ71" t="e">
            <v>#N/A</v>
          </cell>
          <cell r="DS71">
            <v>11</v>
          </cell>
          <cell r="DT71" t="str">
            <v>construction secured vol</v>
          </cell>
          <cell r="DU71" t="e">
            <v>#N/A</v>
          </cell>
          <cell r="DV71" t="e">
            <v>#N/A</v>
          </cell>
          <cell r="DW71" t="e">
            <v>#N/A</v>
          </cell>
          <cell r="DX71" t="e">
            <v>#N/A</v>
          </cell>
          <cell r="DY71" t="e">
            <v>#N/A</v>
          </cell>
          <cell r="DZ71" t="e">
            <v>#N/A</v>
          </cell>
          <cell r="EA71" t="e">
            <v>#N/A</v>
          </cell>
          <cell r="EB71" t="e">
            <v>#N/A</v>
          </cell>
          <cell r="EC71" t="e">
            <v>#N/A</v>
          </cell>
          <cell r="ED71" t="e">
            <v>#N/A</v>
          </cell>
          <cell r="EE71" t="e">
            <v>#N/A</v>
          </cell>
          <cell r="EF71" t="e">
            <v>#N/A</v>
          </cell>
        </row>
        <row r="72">
          <cell r="CM72">
            <v>12</v>
          </cell>
          <cell r="CN72" t="str">
            <v>svtotpc</v>
          </cell>
          <cell r="CO72" t="str">
            <v>topc1</v>
          </cell>
          <cell r="CP72" t="str">
            <v>pc secured vol</v>
          </cell>
          <cell r="CQ72" t="e">
            <v>#VALUE!</v>
          </cell>
          <cell r="CR72" t="e">
            <v>#VALUE!</v>
          </cell>
          <cell r="CS72" t="e">
            <v>#VALUE!</v>
          </cell>
          <cell r="CT72" t="e">
            <v>#VALUE!</v>
          </cell>
          <cell r="CU72" t="e">
            <v>#VALUE!</v>
          </cell>
          <cell r="CV72" t="e">
            <v>#VALUE!</v>
          </cell>
          <cell r="CW72" t="e">
            <v>#VALUE!</v>
          </cell>
          <cell r="CX72" t="e">
            <v>#N/A</v>
          </cell>
          <cell r="CY72" t="e">
            <v>#N/A</v>
          </cell>
          <cell r="CZ72" t="e">
            <v>#N/A</v>
          </cell>
          <cell r="DA72" t="e">
            <v>#N/A</v>
          </cell>
          <cell r="DB72" t="e">
            <v>#N/A</v>
          </cell>
          <cell r="DD72">
            <v>12</v>
          </cell>
          <cell r="DE72" t="str">
            <v>pc secured vol</v>
          </cell>
          <cell r="DF72" t="e">
            <v>#N/A</v>
          </cell>
          <cell r="DG72" t="e">
            <v>#N/A</v>
          </cell>
          <cell r="DH72" t="e">
            <v>#N/A</v>
          </cell>
          <cell r="DI72" t="e">
            <v>#N/A</v>
          </cell>
          <cell r="DJ72" t="e">
            <v>#N/A</v>
          </cell>
          <cell r="DK72" t="e">
            <v>#N/A</v>
          </cell>
          <cell r="DL72" t="e">
            <v>#N/A</v>
          </cell>
          <cell r="DM72" t="e">
            <v>#N/A</v>
          </cell>
          <cell r="DN72" t="e">
            <v>#N/A</v>
          </cell>
          <cell r="DO72" t="e">
            <v>#N/A</v>
          </cell>
          <cell r="DP72" t="e">
            <v>#N/A</v>
          </cell>
          <cell r="DQ72" t="e">
            <v>#N/A</v>
          </cell>
          <cell r="DS72">
            <v>12</v>
          </cell>
          <cell r="DT72" t="str">
            <v>pc secured vol</v>
          </cell>
          <cell r="DU72" t="e">
            <v>#N/A</v>
          </cell>
          <cell r="DV72" t="e">
            <v>#N/A</v>
          </cell>
          <cell r="DW72" t="e">
            <v>#N/A</v>
          </cell>
          <cell r="DX72" t="e">
            <v>#N/A</v>
          </cell>
          <cell r="DY72" t="e">
            <v>#N/A</v>
          </cell>
          <cell r="DZ72" t="e">
            <v>#N/A</v>
          </cell>
          <cell r="EA72" t="e">
            <v>#N/A</v>
          </cell>
          <cell r="EB72" t="e">
            <v>#N/A</v>
          </cell>
          <cell r="EC72" t="e">
            <v>#N/A</v>
          </cell>
          <cell r="ED72" t="e">
            <v>#N/A</v>
          </cell>
          <cell r="EE72" t="e">
            <v>#N/A</v>
          </cell>
          <cell r="EF72" t="e">
            <v>#N/A</v>
          </cell>
        </row>
        <row r="73">
          <cell r="CM73">
            <v>13</v>
          </cell>
          <cell r="CN73" t="str">
            <v>svtoti</v>
          </cell>
          <cell r="CO73" t="str">
            <v>topc1</v>
          </cell>
          <cell r="CP73" t="str">
            <v>total projects secured vol</v>
          </cell>
          <cell r="CQ73" t="e">
            <v>#VALUE!</v>
          </cell>
          <cell r="CR73" t="e">
            <v>#VALUE!</v>
          </cell>
          <cell r="CS73" t="e">
            <v>#VALUE!</v>
          </cell>
          <cell r="CT73" t="e">
            <v>#VALUE!</v>
          </cell>
          <cell r="CU73" t="e">
            <v>#VALUE!</v>
          </cell>
          <cell r="CV73" t="e">
            <v>#VALUE!</v>
          </cell>
          <cell r="CW73" t="e">
            <v>#VALUE!</v>
          </cell>
          <cell r="CX73" t="e">
            <v>#N/A</v>
          </cell>
          <cell r="CY73" t="e">
            <v>#N/A</v>
          </cell>
          <cell r="CZ73" t="e">
            <v>#N/A</v>
          </cell>
          <cell r="DA73" t="e">
            <v>#N/A</v>
          </cell>
          <cell r="DB73" t="e">
            <v>#N/A</v>
          </cell>
          <cell r="DD73">
            <v>13</v>
          </cell>
          <cell r="DE73" t="str">
            <v>total projects secured vol</v>
          </cell>
          <cell r="DF73" t="e">
            <v>#N/A</v>
          </cell>
          <cell r="DG73" t="e">
            <v>#N/A</v>
          </cell>
          <cell r="DH73" t="e">
            <v>#N/A</v>
          </cell>
          <cell r="DI73" t="e">
            <v>#N/A</v>
          </cell>
          <cell r="DJ73" t="e">
            <v>#N/A</v>
          </cell>
          <cell r="DK73" t="e">
            <v>#N/A</v>
          </cell>
          <cell r="DL73" t="e">
            <v>#N/A</v>
          </cell>
          <cell r="DM73" t="e">
            <v>#N/A</v>
          </cell>
          <cell r="DN73" t="e">
            <v>#N/A</v>
          </cell>
          <cell r="DO73" t="e">
            <v>#N/A</v>
          </cell>
          <cell r="DP73" t="e">
            <v>#N/A</v>
          </cell>
          <cell r="DQ73" t="e">
            <v>#N/A</v>
          </cell>
          <cell r="DS73">
            <v>13</v>
          </cell>
          <cell r="DT73" t="str">
            <v>total projects secured vol</v>
          </cell>
          <cell r="DU73" t="e">
            <v>#N/A</v>
          </cell>
          <cell r="DV73" t="e">
            <v>#N/A</v>
          </cell>
          <cell r="DW73" t="e">
            <v>#N/A</v>
          </cell>
          <cell r="DX73" t="e">
            <v>#N/A</v>
          </cell>
          <cell r="DY73" t="e">
            <v>#N/A</v>
          </cell>
          <cell r="DZ73" t="e">
            <v>#N/A</v>
          </cell>
          <cell r="EA73" t="e">
            <v>#N/A</v>
          </cell>
          <cell r="EB73" t="e">
            <v>#N/A</v>
          </cell>
          <cell r="EC73" t="e">
            <v>#N/A</v>
          </cell>
          <cell r="ED73" t="e">
            <v>#N/A</v>
          </cell>
          <cell r="EE73" t="e">
            <v>#N/A</v>
          </cell>
          <cell r="EF73" t="e">
            <v>#N/A</v>
          </cell>
        </row>
        <row r="74">
          <cell r="CM74">
            <v>14</v>
          </cell>
          <cell r="CP74" t="str">
            <v>total secured vol</v>
          </cell>
          <cell r="CQ74" t="e">
            <v>#VALUE!</v>
          </cell>
          <cell r="CR74" t="e">
            <v>#VALUE!</v>
          </cell>
          <cell r="CS74" t="e">
            <v>#VALUE!</v>
          </cell>
          <cell r="CT74" t="e">
            <v>#VALUE!</v>
          </cell>
          <cell r="CU74" t="e">
            <v>#VALUE!</v>
          </cell>
          <cell r="CV74" t="e">
            <v>#VALUE!</v>
          </cell>
          <cell r="CW74" t="e">
            <v>#VALUE!</v>
          </cell>
          <cell r="CX74" t="e">
            <v>#N/A</v>
          </cell>
          <cell r="CY74" t="e">
            <v>#N/A</v>
          </cell>
          <cell r="CZ74" t="e">
            <v>#N/A</v>
          </cell>
          <cell r="DA74" t="e">
            <v>#N/A</v>
          </cell>
          <cell r="DB74" t="e">
            <v>#N/A</v>
          </cell>
          <cell r="DD74">
            <v>14</v>
          </cell>
          <cell r="DE74" t="str">
            <v>total secured vol</v>
          </cell>
          <cell r="DF74" t="e">
            <v>#N/A</v>
          </cell>
          <cell r="DG74" t="e">
            <v>#N/A</v>
          </cell>
          <cell r="DH74" t="e">
            <v>#N/A</v>
          </cell>
          <cell r="DI74" t="e">
            <v>#N/A</v>
          </cell>
          <cell r="DJ74" t="e">
            <v>#N/A</v>
          </cell>
          <cell r="DK74" t="e">
            <v>#N/A</v>
          </cell>
          <cell r="DL74" t="e">
            <v>#N/A</v>
          </cell>
          <cell r="DM74" t="e">
            <v>#N/A</v>
          </cell>
          <cell r="DN74" t="e">
            <v>#N/A</v>
          </cell>
          <cell r="DO74" t="e">
            <v>#N/A</v>
          </cell>
          <cell r="DP74" t="e">
            <v>#N/A</v>
          </cell>
          <cell r="DQ74" t="e">
            <v>#N/A</v>
          </cell>
          <cell r="DS74">
            <v>14</v>
          </cell>
          <cell r="DT74" t="str">
            <v>total secured vol</v>
          </cell>
          <cell r="DU74" t="e">
            <v>#N/A</v>
          </cell>
          <cell r="DV74" t="e">
            <v>#N/A</v>
          </cell>
          <cell r="DW74" t="e">
            <v>#N/A</v>
          </cell>
          <cell r="DX74" t="e">
            <v>#N/A</v>
          </cell>
          <cell r="DY74" t="e">
            <v>#N/A</v>
          </cell>
          <cell r="DZ74" t="e">
            <v>#N/A</v>
          </cell>
          <cell r="EA74" t="e">
            <v>#N/A</v>
          </cell>
          <cell r="EB74" t="e">
            <v>#N/A</v>
          </cell>
          <cell r="EC74" t="e">
            <v>#N/A</v>
          </cell>
          <cell r="ED74" t="e">
            <v>#N/A</v>
          </cell>
          <cell r="EE74" t="e">
            <v>#N/A</v>
          </cell>
          <cell r="EF74" t="e">
            <v>#N/A</v>
          </cell>
        </row>
        <row r="75">
          <cell r="CM75">
            <v>15</v>
          </cell>
          <cell r="CN75" t="str">
            <v>smpsan</v>
          </cell>
          <cell r="CO75" t="str">
            <v>topc1</v>
          </cell>
          <cell r="CP75" t="str">
            <v>psa new secured mrgn</v>
          </cell>
          <cell r="CQ75" t="e">
            <v>#VALUE!</v>
          </cell>
          <cell r="CR75" t="e">
            <v>#VALUE!</v>
          </cell>
          <cell r="CS75" t="e">
            <v>#VALUE!</v>
          </cell>
          <cell r="CT75" t="e">
            <v>#VALUE!</v>
          </cell>
          <cell r="CU75" t="e">
            <v>#VALUE!</v>
          </cell>
          <cell r="CV75" t="e">
            <v>#VALUE!</v>
          </cell>
          <cell r="CW75" t="e">
            <v>#VALUE!</v>
          </cell>
          <cell r="CX75" t="e">
            <v>#N/A</v>
          </cell>
          <cell r="CY75" t="e">
            <v>#N/A</v>
          </cell>
          <cell r="CZ75" t="e">
            <v>#N/A</v>
          </cell>
          <cell r="DA75" t="e">
            <v>#N/A</v>
          </cell>
          <cell r="DB75" t="e">
            <v>#N/A</v>
          </cell>
          <cell r="DD75">
            <v>15</v>
          </cell>
          <cell r="DE75" t="str">
            <v>psa new secured mrgn</v>
          </cell>
          <cell r="DF75" t="e">
            <v>#N/A</v>
          </cell>
          <cell r="DG75" t="e">
            <v>#N/A</v>
          </cell>
          <cell r="DH75" t="e">
            <v>#N/A</v>
          </cell>
          <cell r="DI75" t="e">
            <v>#N/A</v>
          </cell>
          <cell r="DJ75" t="e">
            <v>#N/A</v>
          </cell>
          <cell r="DK75" t="e">
            <v>#N/A</v>
          </cell>
          <cell r="DL75" t="e">
            <v>#N/A</v>
          </cell>
          <cell r="DM75" t="e">
            <v>#N/A</v>
          </cell>
          <cell r="DN75" t="e">
            <v>#N/A</v>
          </cell>
          <cell r="DO75" t="e">
            <v>#N/A</v>
          </cell>
          <cell r="DP75" t="e">
            <v>#N/A</v>
          </cell>
          <cell r="DQ75" t="e">
            <v>#N/A</v>
          </cell>
          <cell r="DS75">
            <v>15</v>
          </cell>
          <cell r="DT75" t="str">
            <v>psa new secured mrgn</v>
          </cell>
          <cell r="DU75" t="e">
            <v>#N/A</v>
          </cell>
          <cell r="DV75" t="e">
            <v>#N/A</v>
          </cell>
          <cell r="DW75" t="e">
            <v>#N/A</v>
          </cell>
          <cell r="DX75" t="e">
            <v>#N/A</v>
          </cell>
          <cell r="DY75" t="e">
            <v>#N/A</v>
          </cell>
          <cell r="DZ75" t="e">
            <v>#N/A</v>
          </cell>
          <cell r="EA75" t="e">
            <v>#N/A</v>
          </cell>
          <cell r="EB75" t="e">
            <v>#N/A</v>
          </cell>
          <cell r="EC75" t="e">
            <v>#N/A</v>
          </cell>
          <cell r="ED75" t="e">
            <v>#N/A</v>
          </cell>
          <cell r="EE75" t="e">
            <v>#N/A</v>
          </cell>
          <cell r="EF75" t="e">
            <v>#N/A</v>
          </cell>
        </row>
        <row r="76">
          <cell r="CM76">
            <v>16</v>
          </cell>
          <cell r="CN76" t="str">
            <v>smpsar</v>
          </cell>
          <cell r="CO76" t="str">
            <v>topc1</v>
          </cell>
          <cell r="CP76" t="str">
            <v>psa renew secured mrgn</v>
          </cell>
          <cell r="CQ76" t="e">
            <v>#VALUE!</v>
          </cell>
          <cell r="CR76" t="e">
            <v>#VALUE!</v>
          </cell>
          <cell r="CS76" t="e">
            <v>#VALUE!</v>
          </cell>
          <cell r="CT76" t="e">
            <v>#VALUE!</v>
          </cell>
          <cell r="CU76" t="e">
            <v>#VALUE!</v>
          </cell>
          <cell r="CV76" t="e">
            <v>#VALUE!</v>
          </cell>
          <cell r="CW76" t="e">
            <v>#VALUE!</v>
          </cell>
          <cell r="CX76" t="e">
            <v>#N/A</v>
          </cell>
          <cell r="CY76" t="e">
            <v>#N/A</v>
          </cell>
          <cell r="CZ76" t="e">
            <v>#N/A</v>
          </cell>
          <cell r="DA76" t="e">
            <v>#N/A</v>
          </cell>
          <cell r="DB76" t="e">
            <v>#N/A</v>
          </cell>
          <cell r="DD76">
            <v>16</v>
          </cell>
          <cell r="DE76" t="str">
            <v>psa renew secured mrgn</v>
          </cell>
          <cell r="DF76" t="e">
            <v>#N/A</v>
          </cell>
          <cell r="DG76" t="e">
            <v>#N/A</v>
          </cell>
          <cell r="DH76" t="e">
            <v>#N/A</v>
          </cell>
          <cell r="DI76" t="e">
            <v>#N/A</v>
          </cell>
          <cell r="DJ76" t="e">
            <v>#N/A</v>
          </cell>
          <cell r="DK76" t="e">
            <v>#N/A</v>
          </cell>
          <cell r="DL76" t="e">
            <v>#N/A</v>
          </cell>
          <cell r="DM76" t="e">
            <v>#N/A</v>
          </cell>
          <cell r="DN76" t="e">
            <v>#N/A</v>
          </cell>
          <cell r="DO76" t="e">
            <v>#N/A</v>
          </cell>
          <cell r="DP76" t="e">
            <v>#N/A</v>
          </cell>
          <cell r="DQ76" t="e">
            <v>#N/A</v>
          </cell>
          <cell r="DS76">
            <v>16</v>
          </cell>
          <cell r="DT76" t="str">
            <v>psa renew secured mrgn</v>
          </cell>
          <cell r="DU76" t="e">
            <v>#N/A</v>
          </cell>
          <cell r="DV76" t="e">
            <v>#N/A</v>
          </cell>
          <cell r="DW76" t="e">
            <v>#N/A</v>
          </cell>
          <cell r="DX76" t="e">
            <v>#N/A</v>
          </cell>
          <cell r="DY76" t="e">
            <v>#N/A</v>
          </cell>
          <cell r="DZ76" t="e">
            <v>#N/A</v>
          </cell>
          <cell r="EA76" t="e">
            <v>#N/A</v>
          </cell>
          <cell r="EB76" t="e">
            <v>#N/A</v>
          </cell>
          <cell r="EC76" t="e">
            <v>#N/A</v>
          </cell>
          <cell r="ED76" t="e">
            <v>#N/A</v>
          </cell>
          <cell r="EE76" t="e">
            <v>#N/A</v>
          </cell>
          <cell r="EF76" t="e">
            <v>#N/A</v>
          </cell>
        </row>
        <row r="77">
          <cell r="CM77">
            <v>17</v>
          </cell>
          <cell r="CP77" t="str">
            <v>total truck based secured mrgn</v>
          </cell>
          <cell r="CQ77" t="e">
            <v>#VALUE!</v>
          </cell>
          <cell r="CR77" t="e">
            <v>#VALUE!</v>
          </cell>
          <cell r="CS77" t="e">
            <v>#VALUE!</v>
          </cell>
          <cell r="CT77" t="e">
            <v>#VALUE!</v>
          </cell>
          <cell r="CU77" t="e">
            <v>#VALUE!</v>
          </cell>
          <cell r="CV77" t="e">
            <v>#VALUE!</v>
          </cell>
          <cell r="CW77" t="e">
            <v>#VALUE!</v>
          </cell>
          <cell r="CX77" t="e">
            <v>#N/A</v>
          </cell>
          <cell r="CY77" t="e">
            <v>#N/A</v>
          </cell>
          <cell r="CZ77" t="e">
            <v>#N/A</v>
          </cell>
          <cell r="DA77" t="e">
            <v>#N/A</v>
          </cell>
          <cell r="DB77" t="e">
            <v>#N/A</v>
          </cell>
          <cell r="DD77">
            <v>17</v>
          </cell>
          <cell r="DE77" t="str">
            <v>total truck based secured mrgn</v>
          </cell>
          <cell r="DF77" t="e">
            <v>#N/A</v>
          </cell>
          <cell r="DG77" t="e">
            <v>#N/A</v>
          </cell>
          <cell r="DH77" t="e">
            <v>#N/A</v>
          </cell>
          <cell r="DI77" t="e">
            <v>#N/A</v>
          </cell>
          <cell r="DJ77" t="e">
            <v>#N/A</v>
          </cell>
          <cell r="DK77" t="e">
            <v>#N/A</v>
          </cell>
          <cell r="DL77" t="e">
            <v>#N/A</v>
          </cell>
          <cell r="DM77" t="e">
            <v>#N/A</v>
          </cell>
          <cell r="DN77" t="e">
            <v>#N/A</v>
          </cell>
          <cell r="DO77" t="e">
            <v>#N/A</v>
          </cell>
          <cell r="DP77" t="e">
            <v>#N/A</v>
          </cell>
          <cell r="DQ77" t="e">
            <v>#N/A</v>
          </cell>
          <cell r="DS77">
            <v>17</v>
          </cell>
          <cell r="DT77" t="str">
            <v>total truck based secured mrgn</v>
          </cell>
          <cell r="DU77" t="e">
            <v>#N/A</v>
          </cell>
          <cell r="DV77" t="e">
            <v>#N/A</v>
          </cell>
          <cell r="DW77" t="e">
            <v>#N/A</v>
          </cell>
          <cell r="DX77" t="e">
            <v>#N/A</v>
          </cell>
          <cell r="DY77" t="e">
            <v>#N/A</v>
          </cell>
          <cell r="DZ77" t="e">
            <v>#N/A</v>
          </cell>
          <cell r="EA77" t="e">
            <v>#N/A</v>
          </cell>
          <cell r="EB77" t="e">
            <v>#N/A</v>
          </cell>
          <cell r="EC77" t="e">
            <v>#N/A</v>
          </cell>
          <cell r="ED77" t="e">
            <v>#N/A</v>
          </cell>
          <cell r="EE77" t="e">
            <v>#N/A</v>
          </cell>
          <cell r="EF77" t="e">
            <v>#N/A</v>
          </cell>
        </row>
        <row r="78">
          <cell r="CM78">
            <v>18</v>
          </cell>
          <cell r="CN78" t="str">
            <v>smopsn</v>
          </cell>
          <cell r="CO78" t="str">
            <v>topc1</v>
          </cell>
          <cell r="CP78" t="str">
            <v>ops new secured mrgn</v>
          </cell>
          <cell r="CQ78" t="e">
            <v>#VALUE!</v>
          </cell>
          <cell r="CR78" t="e">
            <v>#VALUE!</v>
          </cell>
          <cell r="CS78" t="e">
            <v>#VALUE!</v>
          </cell>
          <cell r="CT78" t="e">
            <v>#VALUE!</v>
          </cell>
          <cell r="CU78" t="e">
            <v>#VALUE!</v>
          </cell>
          <cell r="CV78" t="e">
            <v>#VALUE!</v>
          </cell>
          <cell r="CW78" t="e">
            <v>#VALUE!</v>
          </cell>
          <cell r="CX78" t="e">
            <v>#N/A</v>
          </cell>
          <cell r="CY78" t="e">
            <v>#N/A</v>
          </cell>
          <cell r="CZ78" t="e">
            <v>#N/A</v>
          </cell>
          <cell r="DA78" t="e">
            <v>#N/A</v>
          </cell>
          <cell r="DB78" t="e">
            <v>#N/A</v>
          </cell>
          <cell r="DD78">
            <v>18</v>
          </cell>
          <cell r="DE78" t="str">
            <v>ops new secured mrgn</v>
          </cell>
          <cell r="DF78" t="e">
            <v>#N/A</v>
          </cell>
          <cell r="DG78" t="e">
            <v>#N/A</v>
          </cell>
          <cell r="DH78" t="e">
            <v>#N/A</v>
          </cell>
          <cell r="DI78" t="e">
            <v>#N/A</v>
          </cell>
          <cell r="DJ78" t="e">
            <v>#N/A</v>
          </cell>
          <cell r="DK78" t="e">
            <v>#N/A</v>
          </cell>
          <cell r="DL78" t="e">
            <v>#N/A</v>
          </cell>
          <cell r="DM78" t="e">
            <v>#N/A</v>
          </cell>
          <cell r="DN78" t="e">
            <v>#N/A</v>
          </cell>
          <cell r="DO78" t="e">
            <v>#N/A</v>
          </cell>
          <cell r="DP78" t="e">
            <v>#N/A</v>
          </cell>
          <cell r="DQ78" t="e">
            <v>#N/A</v>
          </cell>
          <cell r="DS78">
            <v>18</v>
          </cell>
          <cell r="DT78" t="str">
            <v>ops new secured mrgn</v>
          </cell>
          <cell r="DU78" t="e">
            <v>#N/A</v>
          </cell>
          <cell r="DV78" t="e">
            <v>#N/A</v>
          </cell>
          <cell r="DW78" t="e">
            <v>#N/A</v>
          </cell>
          <cell r="DX78" t="e">
            <v>#N/A</v>
          </cell>
          <cell r="DY78" t="e">
            <v>#N/A</v>
          </cell>
          <cell r="DZ78" t="e">
            <v>#N/A</v>
          </cell>
          <cell r="EA78" t="e">
            <v>#N/A</v>
          </cell>
          <cell r="EB78" t="e">
            <v>#N/A</v>
          </cell>
          <cell r="EC78" t="e">
            <v>#N/A</v>
          </cell>
          <cell r="ED78" t="e">
            <v>#N/A</v>
          </cell>
          <cell r="EE78" t="e">
            <v>#N/A</v>
          </cell>
          <cell r="EF78" t="e">
            <v>#N/A</v>
          </cell>
        </row>
        <row r="79">
          <cell r="CM79">
            <v>19</v>
          </cell>
          <cell r="CN79" t="str">
            <v>smopsr</v>
          </cell>
          <cell r="CO79" t="str">
            <v>topc1</v>
          </cell>
          <cell r="CP79" t="str">
            <v>ops renew secured mrgn</v>
          </cell>
          <cell r="CQ79" t="e">
            <v>#VALUE!</v>
          </cell>
          <cell r="CR79" t="e">
            <v>#VALUE!</v>
          </cell>
          <cell r="CS79" t="e">
            <v>#VALUE!</v>
          </cell>
          <cell r="CT79" t="e">
            <v>#VALUE!</v>
          </cell>
          <cell r="CU79" t="e">
            <v>#VALUE!</v>
          </cell>
          <cell r="CV79" t="e">
            <v>#VALUE!</v>
          </cell>
          <cell r="CW79" t="e">
            <v>#VALUE!</v>
          </cell>
          <cell r="CX79" t="e">
            <v>#N/A</v>
          </cell>
          <cell r="CY79" t="e">
            <v>#N/A</v>
          </cell>
          <cell r="CZ79" t="e">
            <v>#N/A</v>
          </cell>
          <cell r="DA79" t="e">
            <v>#N/A</v>
          </cell>
          <cell r="DB79" t="e">
            <v>#N/A</v>
          </cell>
          <cell r="DD79">
            <v>19</v>
          </cell>
          <cell r="DE79" t="str">
            <v>ops renew secured mrgn</v>
          </cell>
          <cell r="DF79" t="e">
            <v>#N/A</v>
          </cell>
          <cell r="DG79" t="e">
            <v>#N/A</v>
          </cell>
          <cell r="DH79" t="e">
            <v>#N/A</v>
          </cell>
          <cell r="DI79" t="e">
            <v>#N/A</v>
          </cell>
          <cell r="DJ79" t="e">
            <v>#N/A</v>
          </cell>
          <cell r="DK79" t="e">
            <v>#N/A</v>
          </cell>
          <cell r="DL79" t="e">
            <v>#N/A</v>
          </cell>
          <cell r="DM79" t="e">
            <v>#N/A</v>
          </cell>
          <cell r="DN79" t="e">
            <v>#N/A</v>
          </cell>
          <cell r="DO79" t="e">
            <v>#N/A</v>
          </cell>
          <cell r="DP79" t="e">
            <v>#N/A</v>
          </cell>
          <cell r="DQ79" t="e">
            <v>#N/A</v>
          </cell>
          <cell r="DS79">
            <v>19</v>
          </cell>
          <cell r="DT79" t="str">
            <v>ops renew secured mrgn</v>
          </cell>
          <cell r="DU79" t="e">
            <v>#N/A</v>
          </cell>
          <cell r="DV79" t="e">
            <v>#N/A</v>
          </cell>
          <cell r="DW79" t="e">
            <v>#N/A</v>
          </cell>
          <cell r="DX79" t="e">
            <v>#N/A</v>
          </cell>
          <cell r="DY79" t="e">
            <v>#N/A</v>
          </cell>
          <cell r="DZ79" t="e">
            <v>#N/A</v>
          </cell>
          <cell r="EA79" t="e">
            <v>#N/A</v>
          </cell>
          <cell r="EB79" t="e">
            <v>#N/A</v>
          </cell>
          <cell r="EC79" t="e">
            <v>#N/A</v>
          </cell>
          <cell r="ED79" t="e">
            <v>#N/A</v>
          </cell>
          <cell r="EE79" t="e">
            <v>#N/A</v>
          </cell>
          <cell r="EF79" t="e">
            <v>#N/A</v>
          </cell>
        </row>
        <row r="80">
          <cell r="CM80">
            <v>20</v>
          </cell>
          <cell r="CN80" t="str">
            <v>smfmn</v>
          </cell>
          <cell r="CO80" t="str">
            <v>topc1</v>
          </cell>
          <cell r="CP80" t="str">
            <v>fm new secured mrgn</v>
          </cell>
          <cell r="CQ80" t="e">
            <v>#VALUE!</v>
          </cell>
          <cell r="CR80" t="e">
            <v>#VALUE!</v>
          </cell>
          <cell r="CS80" t="e">
            <v>#VALUE!</v>
          </cell>
          <cell r="CT80" t="e">
            <v>#VALUE!</v>
          </cell>
          <cell r="CU80" t="e">
            <v>#VALUE!</v>
          </cell>
          <cell r="CV80" t="e">
            <v>#VALUE!</v>
          </cell>
          <cell r="CW80" t="e">
            <v>#VALUE!</v>
          </cell>
          <cell r="CX80" t="e">
            <v>#N/A</v>
          </cell>
          <cell r="CY80" t="e">
            <v>#N/A</v>
          </cell>
          <cell r="CZ80" t="e">
            <v>#N/A</v>
          </cell>
          <cell r="DA80" t="e">
            <v>#N/A</v>
          </cell>
          <cell r="DB80" t="e">
            <v>#N/A</v>
          </cell>
          <cell r="DD80">
            <v>20</v>
          </cell>
          <cell r="DE80" t="str">
            <v>fm new secured mrgn</v>
          </cell>
          <cell r="DF80" t="e">
            <v>#N/A</v>
          </cell>
          <cell r="DG80" t="e">
            <v>#N/A</v>
          </cell>
          <cell r="DH80" t="e">
            <v>#N/A</v>
          </cell>
          <cell r="DI80" t="e">
            <v>#N/A</v>
          </cell>
          <cell r="DJ80" t="e">
            <v>#N/A</v>
          </cell>
          <cell r="DK80" t="e">
            <v>#N/A</v>
          </cell>
          <cell r="DL80" t="e">
            <v>#N/A</v>
          </cell>
          <cell r="DM80" t="e">
            <v>#N/A</v>
          </cell>
          <cell r="DN80" t="e">
            <v>#N/A</v>
          </cell>
          <cell r="DO80" t="e">
            <v>#N/A</v>
          </cell>
          <cell r="DP80" t="e">
            <v>#N/A</v>
          </cell>
          <cell r="DQ80" t="e">
            <v>#N/A</v>
          </cell>
          <cell r="DS80">
            <v>20</v>
          </cell>
          <cell r="DT80" t="str">
            <v>fm new secured mrgn</v>
          </cell>
          <cell r="DU80" t="e">
            <v>#N/A</v>
          </cell>
          <cell r="DV80" t="e">
            <v>#N/A</v>
          </cell>
          <cell r="DW80" t="e">
            <v>#N/A</v>
          </cell>
          <cell r="DX80" t="e">
            <v>#N/A</v>
          </cell>
          <cell r="DY80" t="e">
            <v>#N/A</v>
          </cell>
          <cell r="DZ80" t="e">
            <v>#N/A</v>
          </cell>
          <cell r="EA80" t="e">
            <v>#N/A</v>
          </cell>
          <cell r="EB80" t="e">
            <v>#N/A</v>
          </cell>
          <cell r="EC80" t="e">
            <v>#N/A</v>
          </cell>
          <cell r="ED80" t="e">
            <v>#N/A</v>
          </cell>
          <cell r="EE80" t="e">
            <v>#N/A</v>
          </cell>
          <cell r="EF80" t="e">
            <v>#N/A</v>
          </cell>
        </row>
        <row r="81">
          <cell r="CM81">
            <v>21</v>
          </cell>
          <cell r="CN81" t="str">
            <v>smfmr</v>
          </cell>
          <cell r="CO81" t="str">
            <v>topc1</v>
          </cell>
          <cell r="CP81" t="str">
            <v>fm renew secured mrgn</v>
          </cell>
          <cell r="CQ81" t="e">
            <v>#VALUE!</v>
          </cell>
          <cell r="CR81" t="e">
            <v>#VALUE!</v>
          </cell>
          <cell r="CS81" t="e">
            <v>#VALUE!</v>
          </cell>
          <cell r="CT81" t="e">
            <v>#VALUE!</v>
          </cell>
          <cell r="CU81" t="e">
            <v>#VALUE!</v>
          </cell>
          <cell r="CV81" t="e">
            <v>#VALUE!</v>
          </cell>
          <cell r="CW81" t="e">
            <v>#VALUE!</v>
          </cell>
          <cell r="CX81" t="e">
            <v>#N/A</v>
          </cell>
          <cell r="CY81" t="e">
            <v>#N/A</v>
          </cell>
          <cell r="CZ81" t="e">
            <v>#N/A</v>
          </cell>
          <cell r="DA81" t="e">
            <v>#N/A</v>
          </cell>
          <cell r="DB81" t="e">
            <v>#N/A</v>
          </cell>
          <cell r="DD81">
            <v>21</v>
          </cell>
          <cell r="DE81" t="str">
            <v>fm renew secured mrgn</v>
          </cell>
          <cell r="DF81" t="e">
            <v>#N/A</v>
          </cell>
          <cell r="DG81" t="e">
            <v>#N/A</v>
          </cell>
          <cell r="DH81" t="e">
            <v>#N/A</v>
          </cell>
          <cell r="DI81" t="e">
            <v>#N/A</v>
          </cell>
          <cell r="DJ81" t="e">
            <v>#N/A</v>
          </cell>
          <cell r="DK81" t="e">
            <v>#N/A</v>
          </cell>
          <cell r="DL81" t="e">
            <v>#N/A</v>
          </cell>
          <cell r="DM81" t="e">
            <v>#N/A</v>
          </cell>
          <cell r="DN81" t="e">
            <v>#N/A</v>
          </cell>
          <cell r="DO81" t="e">
            <v>#N/A</v>
          </cell>
          <cell r="DP81" t="e">
            <v>#N/A</v>
          </cell>
          <cell r="DQ81" t="e">
            <v>#N/A</v>
          </cell>
          <cell r="DS81">
            <v>21</v>
          </cell>
          <cell r="DT81" t="str">
            <v>fm renew secured mrgn</v>
          </cell>
          <cell r="DU81" t="e">
            <v>#N/A</v>
          </cell>
          <cell r="DV81" t="e">
            <v>#N/A</v>
          </cell>
          <cell r="DW81" t="e">
            <v>#N/A</v>
          </cell>
          <cell r="DX81" t="e">
            <v>#N/A</v>
          </cell>
          <cell r="DY81" t="e">
            <v>#N/A</v>
          </cell>
          <cell r="DZ81" t="e">
            <v>#N/A</v>
          </cell>
          <cell r="EA81" t="e">
            <v>#N/A</v>
          </cell>
          <cell r="EB81" t="e">
            <v>#N/A</v>
          </cell>
          <cell r="EC81" t="e">
            <v>#N/A</v>
          </cell>
          <cell r="ED81" t="e">
            <v>#N/A</v>
          </cell>
          <cell r="EE81" t="e">
            <v>#N/A</v>
          </cell>
          <cell r="EF81" t="e">
            <v>#N/A</v>
          </cell>
        </row>
        <row r="82">
          <cell r="CM82">
            <v>22</v>
          </cell>
          <cell r="CP82" t="str">
            <v>total site based secured mrgn</v>
          </cell>
          <cell r="CQ82" t="e">
            <v>#VALUE!</v>
          </cell>
          <cell r="CR82" t="e">
            <v>#VALUE!</v>
          </cell>
          <cell r="CS82" t="e">
            <v>#VALUE!</v>
          </cell>
          <cell r="CT82" t="e">
            <v>#VALUE!</v>
          </cell>
          <cell r="CU82" t="e">
            <v>#VALUE!</v>
          </cell>
          <cell r="CV82" t="e">
            <v>#VALUE!</v>
          </cell>
          <cell r="CW82" t="e">
            <v>#VALUE!</v>
          </cell>
          <cell r="CX82" t="e">
            <v>#N/A</v>
          </cell>
          <cell r="CY82" t="e">
            <v>#N/A</v>
          </cell>
          <cell r="CZ82" t="e">
            <v>#N/A</v>
          </cell>
          <cell r="DA82" t="e">
            <v>#N/A</v>
          </cell>
          <cell r="DB82" t="e">
            <v>#N/A</v>
          </cell>
          <cell r="DD82">
            <v>22</v>
          </cell>
          <cell r="DE82" t="str">
            <v>total site based secured mrgn</v>
          </cell>
          <cell r="DF82" t="e">
            <v>#N/A</v>
          </cell>
          <cell r="DG82" t="e">
            <v>#N/A</v>
          </cell>
          <cell r="DH82" t="e">
            <v>#N/A</v>
          </cell>
          <cell r="DI82" t="e">
            <v>#N/A</v>
          </cell>
          <cell r="DJ82" t="e">
            <v>#N/A</v>
          </cell>
          <cell r="DK82" t="e">
            <v>#N/A</v>
          </cell>
          <cell r="DL82" t="e">
            <v>#N/A</v>
          </cell>
          <cell r="DM82" t="e">
            <v>#N/A</v>
          </cell>
          <cell r="DN82" t="e">
            <v>#N/A</v>
          </cell>
          <cell r="DO82" t="e">
            <v>#N/A</v>
          </cell>
          <cell r="DP82" t="e">
            <v>#N/A</v>
          </cell>
          <cell r="DQ82" t="e">
            <v>#N/A</v>
          </cell>
          <cell r="DS82">
            <v>22</v>
          </cell>
          <cell r="DT82" t="str">
            <v>total site based secured mrgn</v>
          </cell>
          <cell r="DU82" t="e">
            <v>#N/A</v>
          </cell>
          <cell r="DV82" t="e">
            <v>#N/A</v>
          </cell>
          <cell r="DW82" t="e">
            <v>#N/A</v>
          </cell>
          <cell r="DX82" t="e">
            <v>#N/A</v>
          </cell>
          <cell r="DY82" t="e">
            <v>#N/A</v>
          </cell>
          <cell r="DZ82" t="e">
            <v>#N/A</v>
          </cell>
          <cell r="EA82" t="e">
            <v>#N/A</v>
          </cell>
          <cell r="EB82" t="e">
            <v>#N/A</v>
          </cell>
          <cell r="EC82" t="e">
            <v>#N/A</v>
          </cell>
          <cell r="ED82" t="e">
            <v>#N/A</v>
          </cell>
          <cell r="EE82" t="e">
            <v>#N/A</v>
          </cell>
          <cell r="EF82" t="e">
            <v>#N/A</v>
          </cell>
        </row>
        <row r="83">
          <cell r="CM83">
            <v>23</v>
          </cell>
          <cell r="CN83" t="str">
            <v>smprime</v>
          </cell>
          <cell r="CO83" t="str">
            <v>topc1</v>
          </cell>
          <cell r="CP83" t="str">
            <v>prime secured mrgn</v>
          </cell>
          <cell r="CQ83" t="e">
            <v>#VALUE!</v>
          </cell>
          <cell r="CR83" t="e">
            <v>#VALUE!</v>
          </cell>
          <cell r="CS83" t="e">
            <v>#VALUE!</v>
          </cell>
          <cell r="CT83" t="e">
            <v>#VALUE!</v>
          </cell>
          <cell r="CU83" t="e">
            <v>#VALUE!</v>
          </cell>
          <cell r="CV83" t="e">
            <v>#VALUE!</v>
          </cell>
          <cell r="CW83" t="e">
            <v>#VALUE!</v>
          </cell>
          <cell r="CX83" t="e">
            <v>#N/A</v>
          </cell>
          <cell r="CY83" t="e">
            <v>#N/A</v>
          </cell>
          <cell r="CZ83" t="e">
            <v>#N/A</v>
          </cell>
          <cell r="DA83" t="e">
            <v>#N/A</v>
          </cell>
          <cell r="DB83" t="e">
            <v>#N/A</v>
          </cell>
          <cell r="DD83">
            <v>23</v>
          </cell>
          <cell r="DE83" t="str">
            <v>prime secured mrgn</v>
          </cell>
          <cell r="DF83" t="e">
            <v>#N/A</v>
          </cell>
          <cell r="DG83" t="e">
            <v>#N/A</v>
          </cell>
          <cell r="DH83" t="e">
            <v>#N/A</v>
          </cell>
          <cell r="DI83" t="e">
            <v>#N/A</v>
          </cell>
          <cell r="DJ83" t="e">
            <v>#N/A</v>
          </cell>
          <cell r="DK83" t="e">
            <v>#N/A</v>
          </cell>
          <cell r="DL83" t="e">
            <v>#N/A</v>
          </cell>
          <cell r="DM83" t="e">
            <v>#N/A</v>
          </cell>
          <cell r="DN83" t="e">
            <v>#N/A</v>
          </cell>
          <cell r="DO83" t="e">
            <v>#N/A</v>
          </cell>
          <cell r="DP83" t="e">
            <v>#N/A</v>
          </cell>
          <cell r="DQ83" t="e">
            <v>#N/A</v>
          </cell>
          <cell r="DS83">
            <v>23</v>
          </cell>
          <cell r="DT83" t="str">
            <v>prime secured mrgn</v>
          </cell>
          <cell r="DU83" t="e">
            <v>#N/A</v>
          </cell>
          <cell r="DV83" t="e">
            <v>#N/A</v>
          </cell>
          <cell r="DW83" t="e">
            <v>#N/A</v>
          </cell>
          <cell r="DX83" t="e">
            <v>#N/A</v>
          </cell>
          <cell r="DY83" t="e">
            <v>#N/A</v>
          </cell>
          <cell r="DZ83" t="e">
            <v>#N/A</v>
          </cell>
          <cell r="EA83" t="e">
            <v>#N/A</v>
          </cell>
          <cell r="EB83" t="e">
            <v>#N/A</v>
          </cell>
          <cell r="EC83" t="e">
            <v>#N/A</v>
          </cell>
          <cell r="ED83" t="e">
            <v>#N/A</v>
          </cell>
          <cell r="EE83" t="e">
            <v>#N/A</v>
          </cell>
          <cell r="EF83" t="e">
            <v>#N/A</v>
          </cell>
        </row>
        <row r="84">
          <cell r="CM84">
            <v>24</v>
          </cell>
          <cell r="CN84" t="str">
            <v>smps</v>
          </cell>
          <cell r="CO84" t="str">
            <v>topc1</v>
          </cell>
          <cell r="CP84" t="str">
            <v>plan &amp; spec secured mrgn</v>
          </cell>
          <cell r="CQ84" t="e">
            <v>#VALUE!</v>
          </cell>
          <cell r="CR84" t="e">
            <v>#VALUE!</v>
          </cell>
          <cell r="CS84" t="e">
            <v>#VALUE!</v>
          </cell>
          <cell r="CT84" t="e">
            <v>#VALUE!</v>
          </cell>
          <cell r="CU84" t="e">
            <v>#VALUE!</v>
          </cell>
          <cell r="CV84" t="e">
            <v>#VALUE!</v>
          </cell>
          <cell r="CW84" t="e">
            <v>#VALUE!</v>
          </cell>
          <cell r="CX84" t="e">
            <v>#N/A</v>
          </cell>
          <cell r="CY84" t="e">
            <v>#N/A</v>
          </cell>
          <cell r="CZ84" t="e">
            <v>#N/A</v>
          </cell>
          <cell r="DA84" t="e">
            <v>#N/A</v>
          </cell>
          <cell r="DB84" t="e">
            <v>#N/A</v>
          </cell>
          <cell r="DD84">
            <v>24</v>
          </cell>
          <cell r="DE84" t="str">
            <v>plan &amp; spec secured mrgn</v>
          </cell>
          <cell r="DF84" t="e">
            <v>#N/A</v>
          </cell>
          <cell r="DG84" t="e">
            <v>#N/A</v>
          </cell>
          <cell r="DH84" t="e">
            <v>#N/A</v>
          </cell>
          <cell r="DI84" t="e">
            <v>#N/A</v>
          </cell>
          <cell r="DJ84" t="e">
            <v>#N/A</v>
          </cell>
          <cell r="DK84" t="e">
            <v>#N/A</v>
          </cell>
          <cell r="DL84" t="e">
            <v>#N/A</v>
          </cell>
          <cell r="DM84" t="e">
            <v>#N/A</v>
          </cell>
          <cell r="DN84" t="e">
            <v>#N/A</v>
          </cell>
          <cell r="DO84" t="e">
            <v>#N/A</v>
          </cell>
          <cell r="DP84" t="e">
            <v>#N/A</v>
          </cell>
          <cell r="DQ84" t="e">
            <v>#N/A</v>
          </cell>
          <cell r="DS84">
            <v>24</v>
          </cell>
          <cell r="DT84" t="str">
            <v>plan &amp; spec secured mrgn</v>
          </cell>
          <cell r="DU84" t="e">
            <v>#N/A</v>
          </cell>
          <cell r="DV84" t="e">
            <v>#N/A</v>
          </cell>
          <cell r="DW84" t="e">
            <v>#N/A</v>
          </cell>
          <cell r="DX84" t="e">
            <v>#N/A</v>
          </cell>
          <cell r="DY84" t="e">
            <v>#N/A</v>
          </cell>
          <cell r="DZ84" t="e">
            <v>#N/A</v>
          </cell>
          <cell r="EA84" t="e">
            <v>#N/A</v>
          </cell>
          <cell r="EB84" t="e">
            <v>#N/A</v>
          </cell>
          <cell r="EC84" t="e">
            <v>#N/A</v>
          </cell>
          <cell r="ED84" t="e">
            <v>#N/A</v>
          </cell>
          <cell r="EE84" t="e">
            <v>#N/A</v>
          </cell>
          <cell r="EF84" t="e">
            <v>#N/A</v>
          </cell>
        </row>
        <row r="85">
          <cell r="CM85">
            <v>25</v>
          </cell>
          <cell r="CN85" t="str">
            <v>smc</v>
          </cell>
          <cell r="CO85" t="str">
            <v>topc1</v>
          </cell>
          <cell r="CP85" t="str">
            <v>construction secured mrgn</v>
          </cell>
          <cell r="CQ85" t="e">
            <v>#VALUE!</v>
          </cell>
          <cell r="CR85" t="e">
            <v>#VALUE!</v>
          </cell>
          <cell r="CS85" t="e">
            <v>#VALUE!</v>
          </cell>
          <cell r="CT85" t="e">
            <v>#VALUE!</v>
          </cell>
          <cell r="CU85" t="e">
            <v>#VALUE!</v>
          </cell>
          <cell r="CV85" t="e">
            <v>#VALUE!</v>
          </cell>
          <cell r="CW85" t="e">
            <v>#VALUE!</v>
          </cell>
          <cell r="CX85" t="e">
            <v>#N/A</v>
          </cell>
          <cell r="CY85" t="e">
            <v>#N/A</v>
          </cell>
          <cell r="CZ85" t="e">
            <v>#N/A</v>
          </cell>
          <cell r="DA85" t="e">
            <v>#N/A</v>
          </cell>
          <cell r="DB85" t="e">
            <v>#N/A</v>
          </cell>
          <cell r="DD85">
            <v>25</v>
          </cell>
          <cell r="DE85" t="str">
            <v>construction secured mrgn</v>
          </cell>
          <cell r="DF85" t="e">
            <v>#N/A</v>
          </cell>
          <cell r="DG85" t="e">
            <v>#N/A</v>
          </cell>
          <cell r="DH85" t="e">
            <v>#N/A</v>
          </cell>
          <cell r="DI85" t="e">
            <v>#N/A</v>
          </cell>
          <cell r="DJ85" t="e">
            <v>#N/A</v>
          </cell>
          <cell r="DK85" t="e">
            <v>#N/A</v>
          </cell>
          <cell r="DL85" t="e">
            <v>#N/A</v>
          </cell>
          <cell r="DM85" t="e">
            <v>#N/A</v>
          </cell>
          <cell r="DN85" t="e">
            <v>#N/A</v>
          </cell>
          <cell r="DO85" t="e">
            <v>#N/A</v>
          </cell>
          <cell r="DP85" t="e">
            <v>#N/A</v>
          </cell>
          <cell r="DQ85" t="e">
            <v>#N/A</v>
          </cell>
          <cell r="DS85">
            <v>25</v>
          </cell>
          <cell r="DT85" t="str">
            <v>construction secured mrgn</v>
          </cell>
          <cell r="DU85" t="e">
            <v>#N/A</v>
          </cell>
          <cell r="DV85" t="e">
            <v>#N/A</v>
          </cell>
          <cell r="DW85" t="e">
            <v>#N/A</v>
          </cell>
          <cell r="DX85" t="e">
            <v>#N/A</v>
          </cell>
          <cell r="DY85" t="e">
            <v>#N/A</v>
          </cell>
          <cell r="DZ85" t="e">
            <v>#N/A</v>
          </cell>
          <cell r="EA85" t="e">
            <v>#N/A</v>
          </cell>
          <cell r="EB85" t="e">
            <v>#N/A</v>
          </cell>
          <cell r="EC85" t="e">
            <v>#N/A</v>
          </cell>
          <cell r="ED85" t="e">
            <v>#N/A</v>
          </cell>
          <cell r="EE85" t="e">
            <v>#N/A</v>
          </cell>
          <cell r="EF85" t="e">
            <v>#N/A</v>
          </cell>
        </row>
        <row r="86">
          <cell r="CM86">
            <v>26</v>
          </cell>
          <cell r="CN86" t="str">
            <v>smpc</v>
          </cell>
          <cell r="CO86" t="str">
            <v>topc1</v>
          </cell>
          <cell r="CP86" t="str">
            <v>pc secured mrgn</v>
          </cell>
          <cell r="CQ86" t="e">
            <v>#VALUE!</v>
          </cell>
          <cell r="CR86" t="e">
            <v>#VALUE!</v>
          </cell>
          <cell r="CS86" t="e">
            <v>#VALUE!</v>
          </cell>
          <cell r="CT86" t="e">
            <v>#VALUE!</v>
          </cell>
          <cell r="CU86" t="e">
            <v>#VALUE!</v>
          </cell>
          <cell r="CV86" t="e">
            <v>#VALUE!</v>
          </cell>
          <cell r="CW86" t="e">
            <v>#VALUE!</v>
          </cell>
          <cell r="CX86" t="e">
            <v>#N/A</v>
          </cell>
          <cell r="CY86" t="e">
            <v>#N/A</v>
          </cell>
          <cell r="CZ86" t="e">
            <v>#N/A</v>
          </cell>
          <cell r="DA86" t="e">
            <v>#N/A</v>
          </cell>
          <cell r="DB86" t="e">
            <v>#N/A</v>
          </cell>
          <cell r="DD86">
            <v>26</v>
          </cell>
          <cell r="DE86" t="str">
            <v>pc secured mrgn</v>
          </cell>
          <cell r="DF86" t="e">
            <v>#N/A</v>
          </cell>
          <cell r="DG86" t="e">
            <v>#N/A</v>
          </cell>
          <cell r="DH86" t="e">
            <v>#N/A</v>
          </cell>
          <cell r="DI86" t="e">
            <v>#N/A</v>
          </cell>
          <cell r="DJ86" t="e">
            <v>#N/A</v>
          </cell>
          <cell r="DK86" t="e">
            <v>#N/A</v>
          </cell>
          <cell r="DL86" t="e">
            <v>#N/A</v>
          </cell>
          <cell r="DM86" t="e">
            <v>#N/A</v>
          </cell>
          <cell r="DN86" t="e">
            <v>#N/A</v>
          </cell>
          <cell r="DO86" t="e">
            <v>#N/A</v>
          </cell>
          <cell r="DP86" t="e">
            <v>#N/A</v>
          </cell>
          <cell r="DQ86" t="e">
            <v>#N/A</v>
          </cell>
          <cell r="DS86">
            <v>26</v>
          </cell>
          <cell r="DT86" t="str">
            <v>pc secured mrgn</v>
          </cell>
          <cell r="DU86" t="e">
            <v>#N/A</v>
          </cell>
          <cell r="DV86" t="e">
            <v>#N/A</v>
          </cell>
          <cell r="DW86" t="e">
            <v>#N/A</v>
          </cell>
          <cell r="DX86" t="e">
            <v>#N/A</v>
          </cell>
          <cell r="DY86" t="e">
            <v>#N/A</v>
          </cell>
          <cell r="DZ86" t="e">
            <v>#N/A</v>
          </cell>
          <cell r="EA86" t="e">
            <v>#N/A</v>
          </cell>
          <cell r="EB86" t="e">
            <v>#N/A</v>
          </cell>
          <cell r="EC86" t="e">
            <v>#N/A</v>
          </cell>
          <cell r="ED86" t="e">
            <v>#N/A</v>
          </cell>
          <cell r="EE86" t="e">
            <v>#N/A</v>
          </cell>
          <cell r="EF86" t="e">
            <v>#N/A</v>
          </cell>
        </row>
        <row r="87">
          <cell r="CM87">
            <v>27</v>
          </cell>
          <cell r="CO87" t="str">
            <v>topc1</v>
          </cell>
          <cell r="CP87" t="str">
            <v>total projects secured mrgn</v>
          </cell>
          <cell r="CQ87" t="e">
            <v>#VALUE!</v>
          </cell>
          <cell r="CR87" t="e">
            <v>#VALUE!</v>
          </cell>
          <cell r="CS87" t="e">
            <v>#VALUE!</v>
          </cell>
          <cell r="CT87" t="e">
            <v>#VALUE!</v>
          </cell>
          <cell r="CU87" t="e">
            <v>#VALUE!</v>
          </cell>
          <cell r="CV87" t="e">
            <v>#VALUE!</v>
          </cell>
          <cell r="CW87" t="e">
            <v>#VALUE!</v>
          </cell>
          <cell r="CX87" t="e">
            <v>#N/A</v>
          </cell>
          <cell r="CY87" t="e">
            <v>#N/A</v>
          </cell>
          <cell r="CZ87" t="e">
            <v>#N/A</v>
          </cell>
          <cell r="DA87" t="e">
            <v>#N/A</v>
          </cell>
          <cell r="DB87" t="e">
            <v>#N/A</v>
          </cell>
          <cell r="DD87">
            <v>27</v>
          </cell>
          <cell r="DE87" t="str">
            <v>total projects secured mrgn</v>
          </cell>
          <cell r="DF87" t="e">
            <v>#N/A</v>
          </cell>
          <cell r="DG87" t="e">
            <v>#N/A</v>
          </cell>
          <cell r="DH87" t="e">
            <v>#N/A</v>
          </cell>
          <cell r="DI87" t="e">
            <v>#N/A</v>
          </cell>
          <cell r="DJ87" t="e">
            <v>#N/A</v>
          </cell>
          <cell r="DK87" t="e">
            <v>#N/A</v>
          </cell>
          <cell r="DL87" t="e">
            <v>#N/A</v>
          </cell>
          <cell r="DM87" t="e">
            <v>#N/A</v>
          </cell>
          <cell r="DN87" t="e">
            <v>#N/A</v>
          </cell>
          <cell r="DO87" t="e">
            <v>#N/A</v>
          </cell>
          <cell r="DP87" t="e">
            <v>#N/A</v>
          </cell>
          <cell r="DQ87" t="e">
            <v>#N/A</v>
          </cell>
          <cell r="DS87">
            <v>27</v>
          </cell>
          <cell r="DT87" t="str">
            <v>total projects secured mrgn</v>
          </cell>
          <cell r="DU87" t="e">
            <v>#N/A</v>
          </cell>
          <cell r="DV87" t="e">
            <v>#N/A</v>
          </cell>
          <cell r="DW87" t="e">
            <v>#N/A</v>
          </cell>
          <cell r="DX87" t="e">
            <v>#N/A</v>
          </cell>
          <cell r="DY87" t="e">
            <v>#N/A</v>
          </cell>
          <cell r="DZ87" t="e">
            <v>#N/A</v>
          </cell>
          <cell r="EA87" t="e">
            <v>#N/A</v>
          </cell>
          <cell r="EB87" t="e">
            <v>#N/A</v>
          </cell>
          <cell r="EC87" t="e">
            <v>#N/A</v>
          </cell>
          <cell r="ED87" t="e">
            <v>#N/A</v>
          </cell>
          <cell r="EE87" t="e">
            <v>#N/A</v>
          </cell>
          <cell r="EF87" t="e">
            <v>#N/A</v>
          </cell>
        </row>
        <row r="88">
          <cell r="CM88">
            <v>28</v>
          </cell>
          <cell r="CP88" t="str">
            <v>total secured mrgn</v>
          </cell>
          <cell r="CQ88" t="e">
            <v>#VALUE!</v>
          </cell>
          <cell r="CR88" t="e">
            <v>#VALUE!</v>
          </cell>
          <cell r="CS88" t="e">
            <v>#VALUE!</v>
          </cell>
          <cell r="CT88" t="e">
            <v>#VALUE!</v>
          </cell>
          <cell r="CU88" t="e">
            <v>#VALUE!</v>
          </cell>
          <cell r="CV88" t="e">
            <v>#VALUE!</v>
          </cell>
          <cell r="CW88" t="e">
            <v>#VALUE!</v>
          </cell>
          <cell r="CX88" t="e">
            <v>#N/A</v>
          </cell>
          <cell r="CY88" t="e">
            <v>#N/A</v>
          </cell>
          <cell r="CZ88" t="e">
            <v>#N/A</v>
          </cell>
          <cell r="DA88" t="e">
            <v>#N/A</v>
          </cell>
          <cell r="DB88" t="e">
            <v>#N/A</v>
          </cell>
          <cell r="DD88">
            <v>28</v>
          </cell>
          <cell r="DE88" t="str">
            <v>total secured mrgn</v>
          </cell>
          <cell r="DF88" t="e">
            <v>#N/A</v>
          </cell>
          <cell r="DG88" t="e">
            <v>#N/A</v>
          </cell>
          <cell r="DH88" t="e">
            <v>#N/A</v>
          </cell>
          <cell r="DI88" t="e">
            <v>#N/A</v>
          </cell>
          <cell r="DJ88" t="e">
            <v>#N/A</v>
          </cell>
          <cell r="DK88" t="e">
            <v>#N/A</v>
          </cell>
          <cell r="DL88" t="e">
            <v>#N/A</v>
          </cell>
          <cell r="DM88" t="e">
            <v>#N/A</v>
          </cell>
          <cell r="DN88" t="e">
            <v>#N/A</v>
          </cell>
          <cell r="DO88" t="e">
            <v>#N/A</v>
          </cell>
          <cell r="DP88" t="e">
            <v>#N/A</v>
          </cell>
          <cell r="DQ88" t="e">
            <v>#N/A</v>
          </cell>
          <cell r="DS88">
            <v>28</v>
          </cell>
          <cell r="DT88" t="str">
            <v>total secured mrgn</v>
          </cell>
          <cell r="DU88" t="e">
            <v>#N/A</v>
          </cell>
          <cell r="DV88" t="e">
            <v>#N/A</v>
          </cell>
          <cell r="DW88" t="e">
            <v>#N/A</v>
          </cell>
          <cell r="DX88" t="e">
            <v>#N/A</v>
          </cell>
          <cell r="DY88" t="e">
            <v>#N/A</v>
          </cell>
          <cell r="DZ88" t="e">
            <v>#N/A</v>
          </cell>
          <cell r="EA88" t="e">
            <v>#N/A</v>
          </cell>
          <cell r="EB88" t="e">
            <v>#N/A</v>
          </cell>
          <cell r="EC88" t="e">
            <v>#N/A</v>
          </cell>
          <cell r="ED88" t="e">
            <v>#N/A</v>
          </cell>
          <cell r="EE88" t="e">
            <v>#N/A</v>
          </cell>
          <cell r="EF88" t="e">
            <v>#N/A</v>
          </cell>
        </row>
        <row r="94">
          <cell r="CM94">
            <v>1</v>
          </cell>
          <cell r="CN94" t="str">
            <v>blurpsa</v>
          </cell>
          <cell r="CO94" t="str">
            <v>topc1</v>
          </cell>
          <cell r="CP94" t="str">
            <v>psa unearned revenue</v>
          </cell>
          <cell r="CQ94" t="e">
            <v>#VALUE!</v>
          </cell>
          <cell r="CR94" t="e">
            <v>#VALUE!</v>
          </cell>
          <cell r="CS94" t="e">
            <v>#VALUE!</v>
          </cell>
          <cell r="CT94" t="e">
            <v>#VALUE!</v>
          </cell>
          <cell r="CU94" t="e">
            <v>#VALUE!</v>
          </cell>
          <cell r="CV94" t="e">
            <v>#VALUE!</v>
          </cell>
          <cell r="CW94" t="e">
            <v>#VALUE!</v>
          </cell>
          <cell r="CX94" t="e">
            <v>#N/A</v>
          </cell>
          <cell r="CY94" t="e">
            <v>#N/A</v>
          </cell>
          <cell r="CZ94" t="e">
            <v>#N/A</v>
          </cell>
          <cell r="DA94" t="e">
            <v>#N/A</v>
          </cell>
          <cell r="DB94" t="e">
            <v>#N/A</v>
          </cell>
          <cell r="DD94">
            <v>1</v>
          </cell>
          <cell r="DE94" t="str">
            <v>psa unearned revenue</v>
          </cell>
          <cell r="DF94" t="e">
            <v>#N/A</v>
          </cell>
          <cell r="DG94" t="e">
            <v>#N/A</v>
          </cell>
          <cell r="DH94" t="e">
            <v>#N/A</v>
          </cell>
          <cell r="DI94" t="e">
            <v>#N/A</v>
          </cell>
          <cell r="DJ94" t="e">
            <v>#N/A</v>
          </cell>
          <cell r="DK94" t="e">
            <v>#N/A</v>
          </cell>
          <cell r="DL94" t="e">
            <v>#N/A</v>
          </cell>
          <cell r="DM94" t="e">
            <v>#N/A</v>
          </cell>
          <cell r="DN94" t="e">
            <v>#N/A</v>
          </cell>
          <cell r="DO94" t="e">
            <v>#N/A</v>
          </cell>
          <cell r="DP94" t="e">
            <v>#N/A</v>
          </cell>
          <cell r="DQ94" t="e">
            <v>#N/A</v>
          </cell>
          <cell r="DS94">
            <v>1</v>
          </cell>
          <cell r="DT94" t="str">
            <v>psa unearned revenue</v>
          </cell>
          <cell r="DU94" t="e">
            <v>#N/A</v>
          </cell>
          <cell r="DV94" t="e">
            <v>#N/A</v>
          </cell>
          <cell r="DW94" t="e">
            <v>#N/A</v>
          </cell>
          <cell r="DX94" t="e">
            <v>#N/A</v>
          </cell>
          <cell r="DY94" t="e">
            <v>#N/A</v>
          </cell>
          <cell r="DZ94" t="e">
            <v>#N/A</v>
          </cell>
          <cell r="EA94" t="e">
            <v>#N/A</v>
          </cell>
          <cell r="EB94" t="e">
            <v>#N/A</v>
          </cell>
          <cell r="EC94" t="e">
            <v>#N/A</v>
          </cell>
          <cell r="ED94" t="e">
            <v>#N/A</v>
          </cell>
          <cell r="EE94" t="e">
            <v>#N/A</v>
          </cell>
          <cell r="EF94" t="e">
            <v>#N/A</v>
          </cell>
        </row>
        <row r="95">
          <cell r="CM95">
            <v>2</v>
          </cell>
          <cell r="CP95" t="str">
            <v>total truck based unearned revenue</v>
          </cell>
          <cell r="CQ95" t="e">
            <v>#VALUE!</v>
          </cell>
          <cell r="CR95" t="e">
            <v>#VALUE!</v>
          </cell>
          <cell r="CS95" t="e">
            <v>#VALUE!</v>
          </cell>
          <cell r="CT95" t="e">
            <v>#VALUE!</v>
          </cell>
          <cell r="CU95" t="e">
            <v>#VALUE!</v>
          </cell>
          <cell r="CV95" t="e">
            <v>#VALUE!</v>
          </cell>
          <cell r="CW95" t="e">
            <v>#VALUE!</v>
          </cell>
          <cell r="CX95" t="e">
            <v>#N/A</v>
          </cell>
          <cell r="CY95" t="e">
            <v>#N/A</v>
          </cell>
          <cell r="CZ95" t="e">
            <v>#N/A</v>
          </cell>
          <cell r="DA95" t="e">
            <v>#N/A</v>
          </cell>
          <cell r="DB95" t="e">
            <v>#N/A</v>
          </cell>
          <cell r="DD95">
            <v>2</v>
          </cell>
          <cell r="DE95" t="str">
            <v>total truck based unearned revenue</v>
          </cell>
          <cell r="DF95" t="e">
            <v>#N/A</v>
          </cell>
          <cell r="DG95" t="e">
            <v>#N/A</v>
          </cell>
          <cell r="DH95" t="e">
            <v>#N/A</v>
          </cell>
          <cell r="DI95" t="e">
            <v>#N/A</v>
          </cell>
          <cell r="DJ95" t="e">
            <v>#N/A</v>
          </cell>
          <cell r="DK95" t="e">
            <v>#N/A</v>
          </cell>
          <cell r="DL95" t="e">
            <v>#N/A</v>
          </cell>
          <cell r="DM95" t="e">
            <v>#N/A</v>
          </cell>
          <cell r="DN95" t="e">
            <v>#N/A</v>
          </cell>
          <cell r="DO95" t="e">
            <v>#N/A</v>
          </cell>
          <cell r="DP95" t="e">
            <v>#N/A</v>
          </cell>
          <cell r="DQ95" t="e">
            <v>#N/A</v>
          </cell>
          <cell r="DS95">
            <v>2</v>
          </cell>
          <cell r="DT95" t="str">
            <v>total truck based unearned revenue</v>
          </cell>
          <cell r="DU95" t="e">
            <v>#N/A</v>
          </cell>
          <cell r="DV95" t="e">
            <v>#N/A</v>
          </cell>
          <cell r="DW95" t="e">
            <v>#N/A</v>
          </cell>
          <cell r="DX95" t="e">
            <v>#N/A</v>
          </cell>
          <cell r="DY95" t="e">
            <v>#N/A</v>
          </cell>
          <cell r="DZ95" t="e">
            <v>#N/A</v>
          </cell>
          <cell r="EA95" t="e">
            <v>#N/A</v>
          </cell>
          <cell r="EB95" t="e">
            <v>#N/A</v>
          </cell>
          <cell r="EC95" t="e">
            <v>#N/A</v>
          </cell>
          <cell r="ED95" t="e">
            <v>#N/A</v>
          </cell>
          <cell r="EE95" t="e">
            <v>#N/A</v>
          </cell>
          <cell r="EF95" t="e">
            <v>#N/A</v>
          </cell>
        </row>
        <row r="96">
          <cell r="CM96">
            <v>3</v>
          </cell>
          <cell r="CN96" t="str">
            <v>blurops</v>
          </cell>
          <cell r="CO96" t="str">
            <v>topc1</v>
          </cell>
          <cell r="CP96" t="str">
            <v>ops unearned revenue</v>
          </cell>
          <cell r="CQ96" t="e">
            <v>#VALUE!</v>
          </cell>
          <cell r="CR96" t="e">
            <v>#VALUE!</v>
          </cell>
          <cell r="CS96" t="e">
            <v>#VALUE!</v>
          </cell>
          <cell r="CT96" t="e">
            <v>#VALUE!</v>
          </cell>
          <cell r="CU96" t="e">
            <v>#VALUE!</v>
          </cell>
          <cell r="CV96" t="e">
            <v>#VALUE!</v>
          </cell>
          <cell r="CW96" t="e">
            <v>#VALUE!</v>
          </cell>
          <cell r="CX96" t="e">
            <v>#N/A</v>
          </cell>
          <cell r="CY96" t="e">
            <v>#N/A</v>
          </cell>
          <cell r="CZ96" t="e">
            <v>#N/A</v>
          </cell>
          <cell r="DA96" t="e">
            <v>#N/A</v>
          </cell>
          <cell r="DB96" t="e">
            <v>#N/A</v>
          </cell>
          <cell r="DD96">
            <v>3</v>
          </cell>
          <cell r="DE96" t="str">
            <v>ops unearned revenue</v>
          </cell>
          <cell r="DF96" t="e">
            <v>#N/A</v>
          </cell>
          <cell r="DG96" t="e">
            <v>#N/A</v>
          </cell>
          <cell r="DH96" t="e">
            <v>#N/A</v>
          </cell>
          <cell r="DI96" t="e">
            <v>#N/A</v>
          </cell>
          <cell r="DJ96" t="e">
            <v>#N/A</v>
          </cell>
          <cell r="DK96" t="e">
            <v>#N/A</v>
          </cell>
          <cell r="DL96" t="e">
            <v>#N/A</v>
          </cell>
          <cell r="DM96" t="e">
            <v>#N/A</v>
          </cell>
          <cell r="DN96" t="e">
            <v>#N/A</v>
          </cell>
          <cell r="DO96" t="e">
            <v>#N/A</v>
          </cell>
          <cell r="DP96" t="e">
            <v>#N/A</v>
          </cell>
          <cell r="DQ96" t="e">
            <v>#N/A</v>
          </cell>
          <cell r="DS96">
            <v>3</v>
          </cell>
          <cell r="DT96" t="str">
            <v>ops unearned revenue</v>
          </cell>
          <cell r="DU96" t="e">
            <v>#N/A</v>
          </cell>
          <cell r="DV96" t="e">
            <v>#N/A</v>
          </cell>
          <cell r="DW96" t="e">
            <v>#N/A</v>
          </cell>
          <cell r="DX96" t="e">
            <v>#N/A</v>
          </cell>
          <cell r="DY96" t="e">
            <v>#N/A</v>
          </cell>
          <cell r="DZ96" t="e">
            <v>#N/A</v>
          </cell>
          <cell r="EA96" t="e">
            <v>#N/A</v>
          </cell>
          <cell r="EB96" t="e">
            <v>#N/A</v>
          </cell>
          <cell r="EC96" t="e">
            <v>#N/A</v>
          </cell>
          <cell r="ED96" t="e">
            <v>#N/A</v>
          </cell>
          <cell r="EE96" t="e">
            <v>#N/A</v>
          </cell>
          <cell r="EF96" t="e">
            <v>#N/A</v>
          </cell>
        </row>
        <row r="97">
          <cell r="CM97">
            <v>4</v>
          </cell>
          <cell r="CN97" t="str">
            <v>blurfm</v>
          </cell>
          <cell r="CO97" t="str">
            <v>topc1</v>
          </cell>
          <cell r="CP97" t="str">
            <v>fm unearned revenue</v>
          </cell>
          <cell r="CQ97" t="e">
            <v>#VALUE!</v>
          </cell>
          <cell r="CR97" t="e">
            <v>#VALUE!</v>
          </cell>
          <cell r="CS97" t="e">
            <v>#VALUE!</v>
          </cell>
          <cell r="CT97" t="e">
            <v>#VALUE!</v>
          </cell>
          <cell r="CU97" t="e">
            <v>#VALUE!</v>
          </cell>
          <cell r="CV97" t="e">
            <v>#VALUE!</v>
          </cell>
          <cell r="CW97" t="e">
            <v>#VALUE!</v>
          </cell>
          <cell r="CX97" t="e">
            <v>#N/A</v>
          </cell>
          <cell r="CY97" t="e">
            <v>#N/A</v>
          </cell>
          <cell r="CZ97" t="e">
            <v>#N/A</v>
          </cell>
          <cell r="DA97" t="e">
            <v>#N/A</v>
          </cell>
          <cell r="DB97" t="e">
            <v>#N/A</v>
          </cell>
          <cell r="DD97">
            <v>4</v>
          </cell>
          <cell r="DE97" t="str">
            <v>fm unearned revenue</v>
          </cell>
          <cell r="DF97" t="e">
            <v>#N/A</v>
          </cell>
          <cell r="DG97" t="e">
            <v>#N/A</v>
          </cell>
          <cell r="DH97" t="e">
            <v>#N/A</v>
          </cell>
          <cell r="DI97" t="e">
            <v>#N/A</v>
          </cell>
          <cell r="DJ97" t="e">
            <v>#N/A</v>
          </cell>
          <cell r="DK97" t="e">
            <v>#N/A</v>
          </cell>
          <cell r="DL97" t="e">
            <v>#N/A</v>
          </cell>
          <cell r="DM97" t="e">
            <v>#N/A</v>
          </cell>
          <cell r="DN97" t="e">
            <v>#N/A</v>
          </cell>
          <cell r="DO97" t="e">
            <v>#N/A</v>
          </cell>
          <cell r="DP97" t="e">
            <v>#N/A</v>
          </cell>
          <cell r="DQ97" t="e">
            <v>#N/A</v>
          </cell>
          <cell r="DS97">
            <v>4</v>
          </cell>
          <cell r="DT97" t="str">
            <v>fm unearned revenue</v>
          </cell>
          <cell r="DU97" t="e">
            <v>#N/A</v>
          </cell>
          <cell r="DV97" t="e">
            <v>#N/A</v>
          </cell>
          <cell r="DW97" t="e">
            <v>#N/A</v>
          </cell>
          <cell r="DX97" t="e">
            <v>#N/A</v>
          </cell>
          <cell r="DY97" t="e">
            <v>#N/A</v>
          </cell>
          <cell r="DZ97" t="e">
            <v>#N/A</v>
          </cell>
          <cell r="EA97" t="e">
            <v>#N/A</v>
          </cell>
          <cell r="EB97" t="e">
            <v>#N/A</v>
          </cell>
          <cell r="EC97" t="e">
            <v>#N/A</v>
          </cell>
          <cell r="ED97" t="e">
            <v>#N/A</v>
          </cell>
          <cell r="EE97" t="e">
            <v>#N/A</v>
          </cell>
          <cell r="EF97" t="e">
            <v>#N/A</v>
          </cell>
        </row>
        <row r="98">
          <cell r="CM98">
            <v>5</v>
          </cell>
          <cell r="CP98" t="str">
            <v>total site based unearned revenue</v>
          </cell>
          <cell r="CQ98" t="e">
            <v>#VALUE!</v>
          </cell>
          <cell r="CR98" t="e">
            <v>#VALUE!</v>
          </cell>
          <cell r="CS98" t="e">
            <v>#VALUE!</v>
          </cell>
          <cell r="CT98" t="e">
            <v>#VALUE!</v>
          </cell>
          <cell r="CU98" t="e">
            <v>#VALUE!</v>
          </cell>
          <cell r="CV98" t="e">
            <v>#VALUE!</v>
          </cell>
          <cell r="CW98" t="e">
            <v>#VALUE!</v>
          </cell>
          <cell r="CX98" t="e">
            <v>#N/A</v>
          </cell>
          <cell r="CY98" t="e">
            <v>#N/A</v>
          </cell>
          <cell r="CZ98" t="e">
            <v>#N/A</v>
          </cell>
          <cell r="DA98" t="e">
            <v>#N/A</v>
          </cell>
          <cell r="DB98" t="e">
            <v>#N/A</v>
          </cell>
          <cell r="DD98">
            <v>5</v>
          </cell>
          <cell r="DE98" t="str">
            <v>total site based unearned revenue</v>
          </cell>
          <cell r="DF98" t="e">
            <v>#N/A</v>
          </cell>
          <cell r="DG98" t="e">
            <v>#N/A</v>
          </cell>
          <cell r="DH98" t="e">
            <v>#N/A</v>
          </cell>
          <cell r="DI98" t="e">
            <v>#N/A</v>
          </cell>
          <cell r="DJ98" t="e">
            <v>#N/A</v>
          </cell>
          <cell r="DK98" t="e">
            <v>#N/A</v>
          </cell>
          <cell r="DL98" t="e">
            <v>#N/A</v>
          </cell>
          <cell r="DM98" t="e">
            <v>#N/A</v>
          </cell>
          <cell r="DN98" t="e">
            <v>#N/A</v>
          </cell>
          <cell r="DO98" t="e">
            <v>#N/A</v>
          </cell>
          <cell r="DP98" t="e">
            <v>#N/A</v>
          </cell>
          <cell r="DQ98" t="e">
            <v>#N/A</v>
          </cell>
          <cell r="DS98">
            <v>5</v>
          </cell>
          <cell r="DT98" t="str">
            <v>total site based unearned revenue</v>
          </cell>
          <cell r="DU98" t="e">
            <v>#N/A</v>
          </cell>
          <cell r="DV98" t="e">
            <v>#N/A</v>
          </cell>
          <cell r="DW98" t="e">
            <v>#N/A</v>
          </cell>
          <cell r="DX98" t="e">
            <v>#N/A</v>
          </cell>
          <cell r="DY98" t="e">
            <v>#N/A</v>
          </cell>
          <cell r="DZ98" t="e">
            <v>#N/A</v>
          </cell>
          <cell r="EA98" t="e">
            <v>#N/A</v>
          </cell>
          <cell r="EB98" t="e">
            <v>#N/A</v>
          </cell>
          <cell r="EC98" t="e">
            <v>#N/A</v>
          </cell>
          <cell r="ED98" t="e">
            <v>#N/A</v>
          </cell>
          <cell r="EE98" t="e">
            <v>#N/A</v>
          </cell>
          <cell r="EF98" t="e">
            <v>#N/A</v>
          </cell>
        </row>
        <row r="99">
          <cell r="CM99">
            <v>6</v>
          </cell>
          <cell r="CN99" t="str">
            <v>blurprime</v>
          </cell>
          <cell r="CO99" t="str">
            <v>topc1</v>
          </cell>
          <cell r="CP99" t="str">
            <v>prime unearned revenue</v>
          </cell>
          <cell r="CQ99" t="e">
            <v>#VALUE!</v>
          </cell>
          <cell r="CR99" t="e">
            <v>#VALUE!</v>
          </cell>
          <cell r="CS99" t="e">
            <v>#VALUE!</v>
          </cell>
          <cell r="CT99" t="e">
            <v>#VALUE!</v>
          </cell>
          <cell r="CU99" t="e">
            <v>#VALUE!</v>
          </cell>
          <cell r="CV99" t="e">
            <v>#VALUE!</v>
          </cell>
          <cell r="CW99" t="e">
            <v>#VALUE!</v>
          </cell>
          <cell r="CX99" t="e">
            <v>#N/A</v>
          </cell>
          <cell r="CY99" t="e">
            <v>#N/A</v>
          </cell>
          <cell r="CZ99" t="e">
            <v>#N/A</v>
          </cell>
          <cell r="DA99" t="e">
            <v>#N/A</v>
          </cell>
          <cell r="DB99" t="e">
            <v>#N/A</v>
          </cell>
          <cell r="DD99">
            <v>6</v>
          </cell>
          <cell r="DE99" t="str">
            <v>prime unearned revenue</v>
          </cell>
          <cell r="DF99" t="e">
            <v>#N/A</v>
          </cell>
          <cell r="DG99" t="e">
            <v>#N/A</v>
          </cell>
          <cell r="DH99" t="e">
            <v>#N/A</v>
          </cell>
          <cell r="DI99" t="e">
            <v>#N/A</v>
          </cell>
          <cell r="DJ99" t="e">
            <v>#N/A</v>
          </cell>
          <cell r="DK99" t="e">
            <v>#N/A</v>
          </cell>
          <cell r="DL99" t="e">
            <v>#N/A</v>
          </cell>
          <cell r="DM99" t="e">
            <v>#N/A</v>
          </cell>
          <cell r="DN99" t="e">
            <v>#N/A</v>
          </cell>
          <cell r="DO99" t="e">
            <v>#N/A</v>
          </cell>
          <cell r="DP99" t="e">
            <v>#N/A</v>
          </cell>
          <cell r="DQ99" t="e">
            <v>#N/A</v>
          </cell>
          <cell r="DS99">
            <v>6</v>
          </cell>
          <cell r="DT99" t="str">
            <v>prime unearned revenue</v>
          </cell>
          <cell r="DU99" t="e">
            <v>#N/A</v>
          </cell>
          <cell r="DV99" t="e">
            <v>#N/A</v>
          </cell>
          <cell r="DW99" t="e">
            <v>#N/A</v>
          </cell>
          <cell r="DX99" t="e">
            <v>#N/A</v>
          </cell>
          <cell r="DY99" t="e">
            <v>#N/A</v>
          </cell>
          <cell r="DZ99" t="e">
            <v>#N/A</v>
          </cell>
          <cell r="EA99" t="e">
            <v>#N/A</v>
          </cell>
          <cell r="EB99" t="e">
            <v>#N/A</v>
          </cell>
          <cell r="EC99" t="e">
            <v>#N/A</v>
          </cell>
          <cell r="ED99" t="e">
            <v>#N/A</v>
          </cell>
          <cell r="EE99" t="e">
            <v>#N/A</v>
          </cell>
          <cell r="EF99" t="e">
            <v>#N/A</v>
          </cell>
        </row>
        <row r="100">
          <cell r="CM100">
            <v>7</v>
          </cell>
          <cell r="CN100" t="str">
            <v>blurps</v>
          </cell>
          <cell r="CO100" t="str">
            <v>topc1</v>
          </cell>
          <cell r="CP100" t="str">
            <v>plan &amp; spec unearned revenue</v>
          </cell>
          <cell r="CQ100" t="e">
            <v>#VALUE!</v>
          </cell>
          <cell r="CR100" t="e">
            <v>#VALUE!</v>
          </cell>
          <cell r="CS100" t="e">
            <v>#VALUE!</v>
          </cell>
          <cell r="CT100" t="e">
            <v>#VALUE!</v>
          </cell>
          <cell r="CU100" t="e">
            <v>#VALUE!</v>
          </cell>
          <cell r="CV100" t="e">
            <v>#VALUE!</v>
          </cell>
          <cell r="CW100" t="e">
            <v>#VALUE!</v>
          </cell>
          <cell r="CX100" t="e">
            <v>#N/A</v>
          </cell>
          <cell r="CY100" t="e">
            <v>#N/A</v>
          </cell>
          <cell r="CZ100" t="e">
            <v>#N/A</v>
          </cell>
          <cell r="DA100" t="e">
            <v>#N/A</v>
          </cell>
          <cell r="DB100" t="e">
            <v>#N/A</v>
          </cell>
          <cell r="DD100">
            <v>7</v>
          </cell>
          <cell r="DE100" t="str">
            <v>plan &amp; spec unearned revenue</v>
          </cell>
          <cell r="DF100" t="e">
            <v>#N/A</v>
          </cell>
          <cell r="DG100" t="e">
            <v>#N/A</v>
          </cell>
          <cell r="DH100" t="e">
            <v>#N/A</v>
          </cell>
          <cell r="DI100" t="e">
            <v>#N/A</v>
          </cell>
          <cell r="DJ100" t="e">
            <v>#N/A</v>
          </cell>
          <cell r="DK100" t="e">
            <v>#N/A</v>
          </cell>
          <cell r="DL100" t="e">
            <v>#N/A</v>
          </cell>
          <cell r="DM100" t="e">
            <v>#N/A</v>
          </cell>
          <cell r="DN100" t="e">
            <v>#N/A</v>
          </cell>
          <cell r="DO100" t="e">
            <v>#N/A</v>
          </cell>
          <cell r="DP100" t="e">
            <v>#N/A</v>
          </cell>
          <cell r="DQ100" t="e">
            <v>#N/A</v>
          </cell>
          <cell r="DS100">
            <v>7</v>
          </cell>
          <cell r="DT100" t="str">
            <v>plan &amp; spec unearned revenue</v>
          </cell>
          <cell r="DU100" t="e">
            <v>#N/A</v>
          </cell>
          <cell r="DV100" t="e">
            <v>#N/A</v>
          </cell>
          <cell r="DW100" t="e">
            <v>#N/A</v>
          </cell>
          <cell r="DX100" t="e">
            <v>#N/A</v>
          </cell>
          <cell r="DY100" t="e">
            <v>#N/A</v>
          </cell>
          <cell r="DZ100" t="e">
            <v>#N/A</v>
          </cell>
          <cell r="EA100" t="e">
            <v>#N/A</v>
          </cell>
          <cell r="EB100" t="e">
            <v>#N/A</v>
          </cell>
          <cell r="EC100" t="e">
            <v>#N/A</v>
          </cell>
          <cell r="ED100" t="e">
            <v>#N/A</v>
          </cell>
          <cell r="EE100" t="e">
            <v>#N/A</v>
          </cell>
          <cell r="EF100" t="e">
            <v>#N/A</v>
          </cell>
        </row>
        <row r="101">
          <cell r="CM101">
            <v>8</v>
          </cell>
          <cell r="CN101" t="str">
            <v>blurc</v>
          </cell>
          <cell r="CO101" t="str">
            <v>topc1</v>
          </cell>
          <cell r="CP101" t="str">
            <v>construction unearned revenue</v>
          </cell>
          <cell r="CQ101" t="e">
            <v>#VALUE!</v>
          </cell>
          <cell r="CR101" t="e">
            <v>#VALUE!</v>
          </cell>
          <cell r="CS101" t="e">
            <v>#VALUE!</v>
          </cell>
          <cell r="CT101" t="e">
            <v>#VALUE!</v>
          </cell>
          <cell r="CU101" t="e">
            <v>#VALUE!</v>
          </cell>
          <cell r="CV101" t="e">
            <v>#VALUE!</v>
          </cell>
          <cell r="CW101" t="e">
            <v>#VALUE!</v>
          </cell>
          <cell r="CX101" t="e">
            <v>#N/A</v>
          </cell>
          <cell r="CY101" t="e">
            <v>#N/A</v>
          </cell>
          <cell r="CZ101" t="e">
            <v>#N/A</v>
          </cell>
          <cell r="DA101" t="e">
            <v>#N/A</v>
          </cell>
          <cell r="DB101" t="e">
            <v>#N/A</v>
          </cell>
          <cell r="DD101">
            <v>8</v>
          </cell>
          <cell r="DE101" t="str">
            <v>construction unearned revenue</v>
          </cell>
          <cell r="DF101" t="e">
            <v>#N/A</v>
          </cell>
          <cell r="DG101" t="e">
            <v>#N/A</v>
          </cell>
          <cell r="DH101" t="e">
            <v>#N/A</v>
          </cell>
          <cell r="DI101" t="e">
            <v>#N/A</v>
          </cell>
          <cell r="DJ101" t="e">
            <v>#N/A</v>
          </cell>
          <cell r="DK101" t="e">
            <v>#N/A</v>
          </cell>
          <cell r="DL101" t="e">
            <v>#N/A</v>
          </cell>
          <cell r="DM101" t="e">
            <v>#N/A</v>
          </cell>
          <cell r="DN101" t="e">
            <v>#N/A</v>
          </cell>
          <cell r="DO101" t="e">
            <v>#N/A</v>
          </cell>
          <cell r="DP101" t="e">
            <v>#N/A</v>
          </cell>
          <cell r="DQ101" t="e">
            <v>#N/A</v>
          </cell>
          <cell r="DS101">
            <v>8</v>
          </cell>
          <cell r="DT101" t="str">
            <v>construction unearned revenue</v>
          </cell>
          <cell r="DU101" t="e">
            <v>#N/A</v>
          </cell>
          <cell r="DV101" t="e">
            <v>#N/A</v>
          </cell>
          <cell r="DW101" t="e">
            <v>#N/A</v>
          </cell>
          <cell r="DX101" t="e">
            <v>#N/A</v>
          </cell>
          <cell r="DY101" t="e">
            <v>#N/A</v>
          </cell>
          <cell r="DZ101" t="e">
            <v>#N/A</v>
          </cell>
          <cell r="EA101" t="e">
            <v>#N/A</v>
          </cell>
          <cell r="EB101" t="e">
            <v>#N/A</v>
          </cell>
          <cell r="EC101" t="e">
            <v>#N/A</v>
          </cell>
          <cell r="ED101" t="e">
            <v>#N/A</v>
          </cell>
          <cell r="EE101" t="e">
            <v>#N/A</v>
          </cell>
          <cell r="EF101" t="e">
            <v>#N/A</v>
          </cell>
        </row>
        <row r="102">
          <cell r="CM102">
            <v>9</v>
          </cell>
          <cell r="CN102" t="str">
            <v>blurtotpc</v>
          </cell>
          <cell r="CO102" t="str">
            <v>topc1</v>
          </cell>
          <cell r="CP102" t="str">
            <v>pc unearned revenue</v>
          </cell>
          <cell r="CQ102" t="e">
            <v>#VALUE!</v>
          </cell>
          <cell r="CR102" t="e">
            <v>#VALUE!</v>
          </cell>
          <cell r="CS102" t="e">
            <v>#VALUE!</v>
          </cell>
          <cell r="CT102" t="e">
            <v>#VALUE!</v>
          </cell>
          <cell r="CU102" t="e">
            <v>#VALUE!</v>
          </cell>
          <cell r="CV102" t="e">
            <v>#VALUE!</v>
          </cell>
          <cell r="CW102" t="e">
            <v>#VALUE!</v>
          </cell>
          <cell r="CX102" t="e">
            <v>#N/A</v>
          </cell>
          <cell r="CY102" t="e">
            <v>#N/A</v>
          </cell>
          <cell r="CZ102" t="e">
            <v>#N/A</v>
          </cell>
          <cell r="DA102" t="e">
            <v>#N/A</v>
          </cell>
          <cell r="DB102" t="e">
            <v>#N/A</v>
          </cell>
          <cell r="DD102">
            <v>9</v>
          </cell>
          <cell r="DE102" t="str">
            <v>pc unearned revenue</v>
          </cell>
          <cell r="DF102" t="e">
            <v>#N/A</v>
          </cell>
          <cell r="DG102" t="e">
            <v>#N/A</v>
          </cell>
          <cell r="DH102" t="e">
            <v>#N/A</v>
          </cell>
          <cell r="DI102" t="e">
            <v>#N/A</v>
          </cell>
          <cell r="DJ102" t="e">
            <v>#N/A</v>
          </cell>
          <cell r="DK102" t="e">
            <v>#N/A</v>
          </cell>
          <cell r="DL102" t="e">
            <v>#N/A</v>
          </cell>
          <cell r="DM102" t="e">
            <v>#N/A</v>
          </cell>
          <cell r="DN102" t="e">
            <v>#N/A</v>
          </cell>
          <cell r="DO102" t="e">
            <v>#N/A</v>
          </cell>
          <cell r="DP102" t="e">
            <v>#N/A</v>
          </cell>
          <cell r="DQ102" t="e">
            <v>#N/A</v>
          </cell>
          <cell r="DS102">
            <v>9</v>
          </cell>
          <cell r="DT102" t="str">
            <v>pc unearned revenue</v>
          </cell>
          <cell r="DU102" t="e">
            <v>#N/A</v>
          </cell>
          <cell r="DV102" t="e">
            <v>#N/A</v>
          </cell>
          <cell r="DW102" t="e">
            <v>#N/A</v>
          </cell>
          <cell r="DX102" t="e">
            <v>#N/A</v>
          </cell>
          <cell r="DY102" t="e">
            <v>#N/A</v>
          </cell>
          <cell r="DZ102" t="e">
            <v>#N/A</v>
          </cell>
          <cell r="EA102" t="e">
            <v>#N/A</v>
          </cell>
          <cell r="EB102" t="e">
            <v>#N/A</v>
          </cell>
          <cell r="EC102" t="e">
            <v>#N/A</v>
          </cell>
          <cell r="ED102" t="e">
            <v>#N/A</v>
          </cell>
          <cell r="EE102" t="e">
            <v>#N/A</v>
          </cell>
          <cell r="EF102" t="e">
            <v>#N/A</v>
          </cell>
        </row>
        <row r="103">
          <cell r="CM103">
            <v>10</v>
          </cell>
          <cell r="CP103" t="str">
            <v>total projects unearned revenue</v>
          </cell>
          <cell r="CQ103" t="e">
            <v>#VALUE!</v>
          </cell>
          <cell r="CR103" t="e">
            <v>#VALUE!</v>
          </cell>
          <cell r="CS103" t="e">
            <v>#VALUE!</v>
          </cell>
          <cell r="CT103" t="e">
            <v>#VALUE!</v>
          </cell>
          <cell r="CU103" t="e">
            <v>#VALUE!</v>
          </cell>
          <cell r="CV103" t="e">
            <v>#VALUE!</v>
          </cell>
          <cell r="CW103" t="e">
            <v>#VALUE!</v>
          </cell>
          <cell r="CX103" t="e">
            <v>#N/A</v>
          </cell>
          <cell r="CY103" t="e">
            <v>#N/A</v>
          </cell>
          <cell r="CZ103" t="e">
            <v>#N/A</v>
          </cell>
          <cell r="DA103" t="e">
            <v>#N/A</v>
          </cell>
          <cell r="DB103" t="e">
            <v>#N/A</v>
          </cell>
          <cell r="DD103">
            <v>10</v>
          </cell>
          <cell r="DE103" t="str">
            <v>total projects unearned revenue</v>
          </cell>
          <cell r="DF103" t="e">
            <v>#N/A</v>
          </cell>
          <cell r="DG103" t="e">
            <v>#N/A</v>
          </cell>
          <cell r="DH103" t="e">
            <v>#N/A</v>
          </cell>
          <cell r="DI103" t="e">
            <v>#N/A</v>
          </cell>
          <cell r="DJ103" t="e">
            <v>#N/A</v>
          </cell>
          <cell r="DK103" t="e">
            <v>#N/A</v>
          </cell>
          <cell r="DL103" t="e">
            <v>#N/A</v>
          </cell>
          <cell r="DM103" t="e">
            <v>#N/A</v>
          </cell>
          <cell r="DN103" t="e">
            <v>#N/A</v>
          </cell>
          <cell r="DO103" t="e">
            <v>#N/A</v>
          </cell>
          <cell r="DP103" t="e">
            <v>#N/A</v>
          </cell>
          <cell r="DQ103" t="e">
            <v>#N/A</v>
          </cell>
          <cell r="DS103">
            <v>10</v>
          </cell>
          <cell r="DT103" t="str">
            <v>total projects unearned revenue</v>
          </cell>
          <cell r="DU103" t="e">
            <v>#N/A</v>
          </cell>
          <cell r="DV103" t="e">
            <v>#N/A</v>
          </cell>
          <cell r="DW103" t="e">
            <v>#N/A</v>
          </cell>
          <cell r="DX103" t="e">
            <v>#N/A</v>
          </cell>
          <cell r="DY103" t="e">
            <v>#N/A</v>
          </cell>
          <cell r="DZ103" t="e">
            <v>#N/A</v>
          </cell>
          <cell r="EA103" t="e">
            <v>#N/A</v>
          </cell>
          <cell r="EB103" t="e">
            <v>#N/A</v>
          </cell>
          <cell r="EC103" t="e">
            <v>#N/A</v>
          </cell>
          <cell r="ED103" t="e">
            <v>#N/A</v>
          </cell>
          <cell r="EE103" t="e">
            <v>#N/A</v>
          </cell>
          <cell r="EF103" t="e">
            <v>#N/A</v>
          </cell>
        </row>
        <row r="104">
          <cell r="CM104">
            <v>11</v>
          </cell>
          <cell r="CN104" t="str">
            <v>blurtot</v>
          </cell>
          <cell r="CO104" t="str">
            <v>topc1</v>
          </cell>
          <cell r="CP104" t="str">
            <v>total unearned revenue</v>
          </cell>
          <cell r="CQ104" t="e">
            <v>#VALUE!</v>
          </cell>
          <cell r="CR104" t="e">
            <v>#VALUE!</v>
          </cell>
          <cell r="CS104" t="e">
            <v>#VALUE!</v>
          </cell>
          <cell r="CT104" t="e">
            <v>#VALUE!</v>
          </cell>
          <cell r="CU104" t="e">
            <v>#VALUE!</v>
          </cell>
          <cell r="CV104" t="e">
            <v>#VALUE!</v>
          </cell>
          <cell r="CW104" t="e">
            <v>#VALUE!</v>
          </cell>
          <cell r="CX104" t="e">
            <v>#N/A</v>
          </cell>
          <cell r="CY104" t="e">
            <v>#N/A</v>
          </cell>
          <cell r="CZ104" t="e">
            <v>#N/A</v>
          </cell>
          <cell r="DA104" t="e">
            <v>#N/A</v>
          </cell>
          <cell r="DB104" t="e">
            <v>#N/A</v>
          </cell>
          <cell r="DD104">
            <v>11</v>
          </cell>
          <cell r="DE104" t="str">
            <v>total unearned revenue</v>
          </cell>
          <cell r="DF104" t="e">
            <v>#N/A</v>
          </cell>
          <cell r="DG104" t="e">
            <v>#N/A</v>
          </cell>
          <cell r="DH104" t="e">
            <v>#N/A</v>
          </cell>
          <cell r="DI104" t="e">
            <v>#N/A</v>
          </cell>
          <cell r="DJ104" t="e">
            <v>#N/A</v>
          </cell>
          <cell r="DK104" t="e">
            <v>#N/A</v>
          </cell>
          <cell r="DL104" t="e">
            <v>#N/A</v>
          </cell>
          <cell r="DM104" t="e">
            <v>#N/A</v>
          </cell>
          <cell r="DN104" t="e">
            <v>#N/A</v>
          </cell>
          <cell r="DO104" t="e">
            <v>#N/A</v>
          </cell>
          <cell r="DP104" t="e">
            <v>#N/A</v>
          </cell>
          <cell r="DQ104" t="e">
            <v>#N/A</v>
          </cell>
          <cell r="DS104">
            <v>11</v>
          </cell>
          <cell r="DT104" t="str">
            <v>total unearned revenue</v>
          </cell>
          <cell r="DU104" t="e">
            <v>#N/A</v>
          </cell>
          <cell r="DV104" t="e">
            <v>#N/A</v>
          </cell>
          <cell r="DW104" t="e">
            <v>#N/A</v>
          </cell>
          <cell r="DX104" t="e">
            <v>#N/A</v>
          </cell>
          <cell r="DY104" t="e">
            <v>#N/A</v>
          </cell>
          <cell r="DZ104" t="e">
            <v>#N/A</v>
          </cell>
          <cell r="EA104" t="e">
            <v>#N/A</v>
          </cell>
          <cell r="EB104" t="e">
            <v>#N/A</v>
          </cell>
          <cell r="EC104" t="e">
            <v>#N/A</v>
          </cell>
          <cell r="ED104" t="e">
            <v>#N/A</v>
          </cell>
          <cell r="EE104" t="e">
            <v>#N/A</v>
          </cell>
          <cell r="EF104" t="e">
            <v>#N/A</v>
          </cell>
        </row>
        <row r="105">
          <cell r="CM105">
            <v>12</v>
          </cell>
          <cell r="CN105" t="str">
            <v>blumpsa</v>
          </cell>
          <cell r="CO105" t="str">
            <v>topc1</v>
          </cell>
          <cell r="CP105" t="str">
            <v>psa unearned margin</v>
          </cell>
          <cell r="CQ105" t="e">
            <v>#VALUE!</v>
          </cell>
          <cell r="CR105" t="e">
            <v>#VALUE!</v>
          </cell>
          <cell r="CS105" t="e">
            <v>#VALUE!</v>
          </cell>
          <cell r="CT105" t="e">
            <v>#VALUE!</v>
          </cell>
          <cell r="CU105" t="e">
            <v>#VALUE!</v>
          </cell>
          <cell r="CV105" t="e">
            <v>#VALUE!</v>
          </cell>
          <cell r="CW105" t="e">
            <v>#VALUE!</v>
          </cell>
          <cell r="CX105" t="e">
            <v>#N/A</v>
          </cell>
          <cell r="CY105" t="e">
            <v>#N/A</v>
          </cell>
          <cell r="CZ105" t="e">
            <v>#N/A</v>
          </cell>
          <cell r="DA105" t="e">
            <v>#N/A</v>
          </cell>
          <cell r="DB105" t="e">
            <v>#N/A</v>
          </cell>
          <cell r="DD105">
            <v>12</v>
          </cell>
          <cell r="DE105" t="str">
            <v>psa unearned margin</v>
          </cell>
          <cell r="DF105" t="e">
            <v>#N/A</v>
          </cell>
          <cell r="DG105" t="e">
            <v>#N/A</v>
          </cell>
          <cell r="DH105" t="e">
            <v>#N/A</v>
          </cell>
          <cell r="DI105" t="e">
            <v>#N/A</v>
          </cell>
          <cell r="DJ105" t="e">
            <v>#N/A</v>
          </cell>
          <cell r="DK105" t="e">
            <v>#N/A</v>
          </cell>
          <cell r="DL105" t="e">
            <v>#N/A</v>
          </cell>
          <cell r="DM105" t="e">
            <v>#N/A</v>
          </cell>
          <cell r="DN105" t="e">
            <v>#N/A</v>
          </cell>
          <cell r="DO105" t="e">
            <v>#N/A</v>
          </cell>
          <cell r="DP105" t="e">
            <v>#N/A</v>
          </cell>
          <cell r="DQ105" t="e">
            <v>#N/A</v>
          </cell>
          <cell r="DS105">
            <v>12</v>
          </cell>
          <cell r="DT105" t="str">
            <v>psa unearned margin</v>
          </cell>
          <cell r="DU105" t="e">
            <v>#N/A</v>
          </cell>
          <cell r="DV105" t="e">
            <v>#N/A</v>
          </cell>
          <cell r="DW105" t="e">
            <v>#N/A</v>
          </cell>
          <cell r="DX105" t="e">
            <v>#N/A</v>
          </cell>
          <cell r="DY105" t="e">
            <v>#N/A</v>
          </cell>
          <cell r="DZ105" t="e">
            <v>#N/A</v>
          </cell>
          <cell r="EA105" t="e">
            <v>#N/A</v>
          </cell>
          <cell r="EB105" t="e">
            <v>#N/A</v>
          </cell>
          <cell r="EC105" t="e">
            <v>#N/A</v>
          </cell>
          <cell r="ED105" t="e">
            <v>#N/A</v>
          </cell>
          <cell r="EE105" t="e">
            <v>#N/A</v>
          </cell>
          <cell r="EF105" t="e">
            <v>#N/A</v>
          </cell>
        </row>
        <row r="106">
          <cell r="CM106">
            <v>13</v>
          </cell>
          <cell r="CN106" t="str">
            <v>blurtot</v>
          </cell>
          <cell r="CP106" t="str">
            <v>total truck based unearned margin</v>
          </cell>
          <cell r="CQ106" t="e">
            <v>#VALUE!</v>
          </cell>
          <cell r="CR106" t="e">
            <v>#VALUE!</v>
          </cell>
          <cell r="CS106" t="e">
            <v>#VALUE!</v>
          </cell>
          <cell r="CT106" t="e">
            <v>#VALUE!</v>
          </cell>
          <cell r="CU106" t="e">
            <v>#VALUE!</v>
          </cell>
          <cell r="CV106" t="e">
            <v>#VALUE!</v>
          </cell>
          <cell r="CW106" t="e">
            <v>#VALUE!</v>
          </cell>
          <cell r="CX106" t="e">
            <v>#N/A</v>
          </cell>
          <cell r="CY106" t="e">
            <v>#N/A</v>
          </cell>
          <cell r="CZ106" t="e">
            <v>#N/A</v>
          </cell>
          <cell r="DA106" t="e">
            <v>#N/A</v>
          </cell>
          <cell r="DB106" t="e">
            <v>#N/A</v>
          </cell>
          <cell r="DD106">
            <v>13</v>
          </cell>
          <cell r="DE106" t="str">
            <v>total truck based unearned margin</v>
          </cell>
          <cell r="DF106" t="e">
            <v>#N/A</v>
          </cell>
          <cell r="DG106" t="e">
            <v>#N/A</v>
          </cell>
          <cell r="DH106" t="e">
            <v>#N/A</v>
          </cell>
          <cell r="DI106" t="e">
            <v>#N/A</v>
          </cell>
          <cell r="DJ106" t="e">
            <v>#N/A</v>
          </cell>
          <cell r="DK106" t="e">
            <v>#N/A</v>
          </cell>
          <cell r="DL106" t="e">
            <v>#N/A</v>
          </cell>
          <cell r="DM106" t="e">
            <v>#N/A</v>
          </cell>
          <cell r="DN106" t="e">
            <v>#N/A</v>
          </cell>
          <cell r="DO106" t="e">
            <v>#N/A</v>
          </cell>
          <cell r="DP106" t="e">
            <v>#N/A</v>
          </cell>
          <cell r="DQ106" t="e">
            <v>#N/A</v>
          </cell>
          <cell r="DS106">
            <v>13</v>
          </cell>
          <cell r="DT106" t="str">
            <v>total truck based unearned margin</v>
          </cell>
          <cell r="DU106" t="e">
            <v>#N/A</v>
          </cell>
          <cell r="DV106" t="e">
            <v>#N/A</v>
          </cell>
          <cell r="DW106" t="e">
            <v>#N/A</v>
          </cell>
          <cell r="DX106" t="e">
            <v>#N/A</v>
          </cell>
          <cell r="DY106" t="e">
            <v>#N/A</v>
          </cell>
          <cell r="DZ106" t="e">
            <v>#N/A</v>
          </cell>
          <cell r="EA106" t="e">
            <v>#N/A</v>
          </cell>
          <cell r="EB106" t="e">
            <v>#N/A</v>
          </cell>
          <cell r="EC106" t="e">
            <v>#N/A</v>
          </cell>
          <cell r="ED106" t="e">
            <v>#N/A</v>
          </cell>
          <cell r="EE106" t="e">
            <v>#N/A</v>
          </cell>
          <cell r="EF106" t="e">
            <v>#N/A</v>
          </cell>
        </row>
        <row r="107">
          <cell r="CM107">
            <v>14</v>
          </cell>
          <cell r="CN107" t="str">
            <v>blumops</v>
          </cell>
          <cell r="CO107" t="str">
            <v>topc1</v>
          </cell>
          <cell r="CP107" t="str">
            <v>ops unearned margin</v>
          </cell>
          <cell r="CQ107" t="e">
            <v>#VALUE!</v>
          </cell>
          <cell r="CR107" t="e">
            <v>#VALUE!</v>
          </cell>
          <cell r="CS107" t="e">
            <v>#VALUE!</v>
          </cell>
          <cell r="CT107" t="e">
            <v>#VALUE!</v>
          </cell>
          <cell r="CU107" t="e">
            <v>#VALUE!</v>
          </cell>
          <cell r="CV107" t="e">
            <v>#VALUE!</v>
          </cell>
          <cell r="CW107" t="e">
            <v>#VALUE!</v>
          </cell>
          <cell r="CX107" t="e">
            <v>#N/A</v>
          </cell>
          <cell r="CY107" t="e">
            <v>#N/A</v>
          </cell>
          <cell r="CZ107" t="e">
            <v>#N/A</v>
          </cell>
          <cell r="DA107" t="e">
            <v>#N/A</v>
          </cell>
          <cell r="DB107" t="e">
            <v>#N/A</v>
          </cell>
          <cell r="DD107">
            <v>14</v>
          </cell>
          <cell r="DE107" t="str">
            <v>ops unearned margin</v>
          </cell>
          <cell r="DF107" t="e">
            <v>#N/A</v>
          </cell>
          <cell r="DG107" t="e">
            <v>#N/A</v>
          </cell>
          <cell r="DH107" t="e">
            <v>#N/A</v>
          </cell>
          <cell r="DI107" t="e">
            <v>#N/A</v>
          </cell>
          <cell r="DJ107" t="e">
            <v>#N/A</v>
          </cell>
          <cell r="DK107" t="e">
            <v>#N/A</v>
          </cell>
          <cell r="DL107" t="e">
            <v>#N/A</v>
          </cell>
          <cell r="DM107" t="e">
            <v>#N/A</v>
          </cell>
          <cell r="DN107" t="e">
            <v>#N/A</v>
          </cell>
          <cell r="DO107" t="e">
            <v>#N/A</v>
          </cell>
          <cell r="DP107" t="e">
            <v>#N/A</v>
          </cell>
          <cell r="DQ107" t="e">
            <v>#N/A</v>
          </cell>
          <cell r="DS107">
            <v>14</v>
          </cell>
          <cell r="DT107" t="str">
            <v>ops unearned margin</v>
          </cell>
          <cell r="DU107" t="e">
            <v>#N/A</v>
          </cell>
          <cell r="DV107" t="e">
            <v>#N/A</v>
          </cell>
          <cell r="DW107" t="e">
            <v>#N/A</v>
          </cell>
          <cell r="DX107" t="e">
            <v>#N/A</v>
          </cell>
          <cell r="DY107" t="e">
            <v>#N/A</v>
          </cell>
          <cell r="DZ107" t="e">
            <v>#N/A</v>
          </cell>
          <cell r="EA107" t="e">
            <v>#N/A</v>
          </cell>
          <cell r="EB107" t="e">
            <v>#N/A</v>
          </cell>
          <cell r="EC107" t="e">
            <v>#N/A</v>
          </cell>
          <cell r="ED107" t="e">
            <v>#N/A</v>
          </cell>
          <cell r="EE107" t="e">
            <v>#N/A</v>
          </cell>
          <cell r="EF107" t="e">
            <v>#N/A</v>
          </cell>
        </row>
        <row r="108">
          <cell r="CM108">
            <v>15</v>
          </cell>
          <cell r="CN108" t="str">
            <v>blumfm</v>
          </cell>
          <cell r="CO108" t="str">
            <v>topc1</v>
          </cell>
          <cell r="CP108" t="str">
            <v>fm unearned margin</v>
          </cell>
          <cell r="CQ108" t="e">
            <v>#VALUE!</v>
          </cell>
          <cell r="CR108" t="e">
            <v>#VALUE!</v>
          </cell>
          <cell r="CS108" t="e">
            <v>#VALUE!</v>
          </cell>
          <cell r="CT108" t="e">
            <v>#VALUE!</v>
          </cell>
          <cell r="CU108" t="e">
            <v>#VALUE!</v>
          </cell>
          <cell r="CV108" t="e">
            <v>#VALUE!</v>
          </cell>
          <cell r="CW108" t="e">
            <v>#VALUE!</v>
          </cell>
          <cell r="CX108" t="e">
            <v>#N/A</v>
          </cell>
          <cell r="CY108" t="e">
            <v>#N/A</v>
          </cell>
          <cell r="CZ108" t="e">
            <v>#N/A</v>
          </cell>
          <cell r="DA108" t="e">
            <v>#N/A</v>
          </cell>
          <cell r="DB108" t="e">
            <v>#N/A</v>
          </cell>
          <cell r="DD108">
            <v>15</v>
          </cell>
          <cell r="DE108" t="str">
            <v>fm unearned margin</v>
          </cell>
          <cell r="DF108" t="e">
            <v>#N/A</v>
          </cell>
          <cell r="DG108" t="e">
            <v>#N/A</v>
          </cell>
          <cell r="DH108" t="e">
            <v>#N/A</v>
          </cell>
          <cell r="DI108" t="e">
            <v>#N/A</v>
          </cell>
          <cell r="DJ108" t="e">
            <v>#N/A</v>
          </cell>
          <cell r="DK108" t="e">
            <v>#N/A</v>
          </cell>
          <cell r="DL108" t="e">
            <v>#N/A</v>
          </cell>
          <cell r="DM108" t="e">
            <v>#N/A</v>
          </cell>
          <cell r="DN108" t="e">
            <v>#N/A</v>
          </cell>
          <cell r="DO108" t="e">
            <v>#N/A</v>
          </cell>
          <cell r="DP108" t="e">
            <v>#N/A</v>
          </cell>
          <cell r="DQ108" t="e">
            <v>#N/A</v>
          </cell>
          <cell r="DS108">
            <v>15</v>
          </cell>
          <cell r="DT108" t="str">
            <v>fm unearned margin</v>
          </cell>
          <cell r="DU108" t="e">
            <v>#N/A</v>
          </cell>
          <cell r="DV108" t="e">
            <v>#N/A</v>
          </cell>
          <cell r="DW108" t="e">
            <v>#N/A</v>
          </cell>
          <cell r="DX108" t="e">
            <v>#N/A</v>
          </cell>
          <cell r="DY108" t="e">
            <v>#N/A</v>
          </cell>
          <cell r="DZ108" t="e">
            <v>#N/A</v>
          </cell>
          <cell r="EA108" t="e">
            <v>#N/A</v>
          </cell>
          <cell r="EB108" t="e">
            <v>#N/A</v>
          </cell>
          <cell r="EC108" t="e">
            <v>#N/A</v>
          </cell>
          <cell r="ED108" t="e">
            <v>#N/A</v>
          </cell>
          <cell r="EE108" t="e">
            <v>#N/A</v>
          </cell>
          <cell r="EF108" t="e">
            <v>#N/A</v>
          </cell>
        </row>
        <row r="109">
          <cell r="CM109">
            <v>16</v>
          </cell>
          <cell r="CP109" t="str">
            <v>total site based unearned margin</v>
          </cell>
          <cell r="CQ109" t="e">
            <v>#VALUE!</v>
          </cell>
          <cell r="CR109" t="e">
            <v>#VALUE!</v>
          </cell>
          <cell r="CS109" t="e">
            <v>#VALUE!</v>
          </cell>
          <cell r="CT109" t="e">
            <v>#VALUE!</v>
          </cell>
          <cell r="CU109" t="e">
            <v>#VALUE!</v>
          </cell>
          <cell r="CV109" t="e">
            <v>#VALUE!</v>
          </cell>
          <cell r="CW109" t="e">
            <v>#VALUE!</v>
          </cell>
          <cell r="CX109" t="e">
            <v>#N/A</v>
          </cell>
          <cell r="CY109" t="e">
            <v>#N/A</v>
          </cell>
          <cell r="CZ109" t="e">
            <v>#N/A</v>
          </cell>
          <cell r="DA109" t="e">
            <v>#N/A</v>
          </cell>
          <cell r="DB109" t="e">
            <v>#N/A</v>
          </cell>
          <cell r="DD109">
            <v>16</v>
          </cell>
          <cell r="DE109" t="str">
            <v>total site based unearned margin</v>
          </cell>
          <cell r="DF109" t="e">
            <v>#N/A</v>
          </cell>
          <cell r="DG109" t="e">
            <v>#N/A</v>
          </cell>
          <cell r="DH109" t="e">
            <v>#N/A</v>
          </cell>
          <cell r="DI109" t="e">
            <v>#N/A</v>
          </cell>
          <cell r="DJ109" t="e">
            <v>#N/A</v>
          </cell>
          <cell r="DK109" t="e">
            <v>#N/A</v>
          </cell>
          <cell r="DL109" t="e">
            <v>#N/A</v>
          </cell>
          <cell r="DM109" t="e">
            <v>#N/A</v>
          </cell>
          <cell r="DN109" t="e">
            <v>#N/A</v>
          </cell>
          <cell r="DO109" t="e">
            <v>#N/A</v>
          </cell>
          <cell r="DP109" t="e">
            <v>#N/A</v>
          </cell>
          <cell r="DQ109" t="e">
            <v>#N/A</v>
          </cell>
          <cell r="DS109">
            <v>16</v>
          </cell>
          <cell r="DT109" t="str">
            <v>total site based unearned margin</v>
          </cell>
          <cell r="DU109" t="e">
            <v>#N/A</v>
          </cell>
          <cell r="DV109" t="e">
            <v>#N/A</v>
          </cell>
          <cell r="DW109" t="e">
            <v>#N/A</v>
          </cell>
          <cell r="DX109" t="e">
            <v>#N/A</v>
          </cell>
          <cell r="DY109" t="e">
            <v>#N/A</v>
          </cell>
          <cell r="DZ109" t="e">
            <v>#N/A</v>
          </cell>
          <cell r="EA109" t="e">
            <v>#N/A</v>
          </cell>
          <cell r="EB109" t="e">
            <v>#N/A</v>
          </cell>
          <cell r="EC109" t="e">
            <v>#N/A</v>
          </cell>
          <cell r="ED109" t="e">
            <v>#N/A</v>
          </cell>
          <cell r="EE109" t="e">
            <v>#N/A</v>
          </cell>
          <cell r="EF109" t="e">
            <v>#N/A</v>
          </cell>
        </row>
        <row r="110">
          <cell r="CM110">
            <v>17</v>
          </cell>
          <cell r="CN110" t="str">
            <v>blumprime</v>
          </cell>
          <cell r="CO110" t="str">
            <v>topc1</v>
          </cell>
          <cell r="CP110" t="str">
            <v>prime unearned margin</v>
          </cell>
          <cell r="CQ110" t="e">
            <v>#VALUE!</v>
          </cell>
          <cell r="CR110" t="e">
            <v>#VALUE!</v>
          </cell>
          <cell r="CS110" t="e">
            <v>#VALUE!</v>
          </cell>
          <cell r="CT110" t="e">
            <v>#VALUE!</v>
          </cell>
          <cell r="CU110" t="e">
            <v>#VALUE!</v>
          </cell>
          <cell r="CV110" t="e">
            <v>#VALUE!</v>
          </cell>
          <cell r="CW110" t="e">
            <v>#VALUE!</v>
          </cell>
          <cell r="CX110" t="e">
            <v>#N/A</v>
          </cell>
          <cell r="CY110" t="e">
            <v>#N/A</v>
          </cell>
          <cell r="CZ110" t="e">
            <v>#N/A</v>
          </cell>
          <cell r="DA110" t="e">
            <v>#N/A</v>
          </cell>
          <cell r="DB110" t="e">
            <v>#N/A</v>
          </cell>
          <cell r="DD110">
            <v>17</v>
          </cell>
          <cell r="DE110" t="str">
            <v>prime unearned margin</v>
          </cell>
          <cell r="DF110" t="e">
            <v>#N/A</v>
          </cell>
          <cell r="DG110" t="e">
            <v>#N/A</v>
          </cell>
          <cell r="DH110" t="e">
            <v>#N/A</v>
          </cell>
          <cell r="DI110" t="e">
            <v>#N/A</v>
          </cell>
          <cell r="DJ110" t="e">
            <v>#N/A</v>
          </cell>
          <cell r="DK110" t="e">
            <v>#N/A</v>
          </cell>
          <cell r="DL110" t="e">
            <v>#N/A</v>
          </cell>
          <cell r="DM110" t="e">
            <v>#N/A</v>
          </cell>
          <cell r="DN110" t="e">
            <v>#N/A</v>
          </cell>
          <cell r="DO110" t="e">
            <v>#N/A</v>
          </cell>
          <cell r="DP110" t="e">
            <v>#N/A</v>
          </cell>
          <cell r="DQ110" t="e">
            <v>#N/A</v>
          </cell>
          <cell r="DS110">
            <v>17</v>
          </cell>
          <cell r="DT110" t="str">
            <v>prime unearned margin</v>
          </cell>
          <cell r="DU110" t="e">
            <v>#N/A</v>
          </cell>
          <cell r="DV110" t="e">
            <v>#N/A</v>
          </cell>
          <cell r="DW110" t="e">
            <v>#N/A</v>
          </cell>
          <cell r="DX110" t="e">
            <v>#N/A</v>
          </cell>
          <cell r="DY110" t="e">
            <v>#N/A</v>
          </cell>
          <cell r="DZ110" t="e">
            <v>#N/A</v>
          </cell>
          <cell r="EA110" t="e">
            <v>#N/A</v>
          </cell>
          <cell r="EB110" t="e">
            <v>#N/A</v>
          </cell>
          <cell r="EC110" t="e">
            <v>#N/A</v>
          </cell>
          <cell r="ED110" t="e">
            <v>#N/A</v>
          </cell>
          <cell r="EE110" t="e">
            <v>#N/A</v>
          </cell>
          <cell r="EF110" t="e">
            <v>#N/A</v>
          </cell>
        </row>
        <row r="111">
          <cell r="CM111">
            <v>18</v>
          </cell>
          <cell r="CN111" t="str">
            <v>blumps</v>
          </cell>
          <cell r="CO111" t="str">
            <v>topc1</v>
          </cell>
          <cell r="CP111" t="str">
            <v>plan &amp; spec unearned margin</v>
          </cell>
          <cell r="CQ111" t="e">
            <v>#VALUE!</v>
          </cell>
          <cell r="CR111" t="e">
            <v>#VALUE!</v>
          </cell>
          <cell r="CS111" t="e">
            <v>#VALUE!</v>
          </cell>
          <cell r="CT111" t="e">
            <v>#VALUE!</v>
          </cell>
          <cell r="CU111" t="e">
            <v>#VALUE!</v>
          </cell>
          <cell r="CV111" t="e">
            <v>#VALUE!</v>
          </cell>
          <cell r="CW111" t="e">
            <v>#VALUE!</v>
          </cell>
          <cell r="CX111" t="e">
            <v>#N/A</v>
          </cell>
          <cell r="CY111" t="e">
            <v>#N/A</v>
          </cell>
          <cell r="CZ111" t="e">
            <v>#N/A</v>
          </cell>
          <cell r="DA111" t="e">
            <v>#N/A</v>
          </cell>
          <cell r="DB111" t="e">
            <v>#N/A</v>
          </cell>
          <cell r="DD111">
            <v>18</v>
          </cell>
          <cell r="DE111" t="str">
            <v>plan &amp; spec unearned margin</v>
          </cell>
          <cell r="DF111" t="e">
            <v>#N/A</v>
          </cell>
          <cell r="DG111" t="e">
            <v>#N/A</v>
          </cell>
          <cell r="DH111" t="e">
            <v>#N/A</v>
          </cell>
          <cell r="DI111" t="e">
            <v>#N/A</v>
          </cell>
          <cell r="DJ111" t="e">
            <v>#N/A</v>
          </cell>
          <cell r="DK111" t="e">
            <v>#N/A</v>
          </cell>
          <cell r="DL111" t="e">
            <v>#N/A</v>
          </cell>
          <cell r="DM111" t="e">
            <v>#N/A</v>
          </cell>
          <cell r="DN111" t="e">
            <v>#N/A</v>
          </cell>
          <cell r="DO111" t="e">
            <v>#N/A</v>
          </cell>
          <cell r="DP111" t="e">
            <v>#N/A</v>
          </cell>
          <cell r="DQ111" t="e">
            <v>#N/A</v>
          </cell>
          <cell r="DS111">
            <v>18</v>
          </cell>
          <cell r="DT111" t="str">
            <v>plan &amp; spec unearned margin</v>
          </cell>
          <cell r="DU111" t="e">
            <v>#N/A</v>
          </cell>
          <cell r="DV111" t="e">
            <v>#N/A</v>
          </cell>
          <cell r="DW111" t="e">
            <v>#N/A</v>
          </cell>
          <cell r="DX111" t="e">
            <v>#N/A</v>
          </cell>
          <cell r="DY111" t="e">
            <v>#N/A</v>
          </cell>
          <cell r="DZ111" t="e">
            <v>#N/A</v>
          </cell>
          <cell r="EA111" t="e">
            <v>#N/A</v>
          </cell>
          <cell r="EB111" t="e">
            <v>#N/A</v>
          </cell>
          <cell r="EC111" t="e">
            <v>#N/A</v>
          </cell>
          <cell r="ED111" t="e">
            <v>#N/A</v>
          </cell>
          <cell r="EE111" t="e">
            <v>#N/A</v>
          </cell>
          <cell r="EF111" t="e">
            <v>#N/A</v>
          </cell>
        </row>
        <row r="112">
          <cell r="CM112">
            <v>19</v>
          </cell>
          <cell r="CN112" t="str">
            <v>blumc</v>
          </cell>
          <cell r="CO112" t="str">
            <v>topc1</v>
          </cell>
          <cell r="CP112" t="str">
            <v>construction unearned margin</v>
          </cell>
          <cell r="CQ112" t="e">
            <v>#VALUE!</v>
          </cell>
          <cell r="CR112" t="e">
            <v>#VALUE!</v>
          </cell>
          <cell r="CS112" t="e">
            <v>#VALUE!</v>
          </cell>
          <cell r="CT112" t="e">
            <v>#VALUE!</v>
          </cell>
          <cell r="CU112" t="e">
            <v>#VALUE!</v>
          </cell>
          <cell r="CV112" t="e">
            <v>#VALUE!</v>
          </cell>
          <cell r="CW112" t="e">
            <v>#VALUE!</v>
          </cell>
          <cell r="CX112" t="e">
            <v>#N/A</v>
          </cell>
          <cell r="CY112" t="e">
            <v>#N/A</v>
          </cell>
          <cell r="CZ112" t="e">
            <v>#N/A</v>
          </cell>
          <cell r="DA112" t="e">
            <v>#N/A</v>
          </cell>
          <cell r="DB112" t="e">
            <v>#N/A</v>
          </cell>
          <cell r="DD112">
            <v>19</v>
          </cell>
          <cell r="DE112" t="str">
            <v>construction unearned margin</v>
          </cell>
          <cell r="DF112" t="e">
            <v>#N/A</v>
          </cell>
          <cell r="DG112" t="e">
            <v>#N/A</v>
          </cell>
          <cell r="DH112" t="e">
            <v>#N/A</v>
          </cell>
          <cell r="DI112" t="e">
            <v>#N/A</v>
          </cell>
          <cell r="DJ112" t="e">
            <v>#N/A</v>
          </cell>
          <cell r="DK112" t="e">
            <v>#N/A</v>
          </cell>
          <cell r="DL112" t="e">
            <v>#N/A</v>
          </cell>
          <cell r="DM112" t="e">
            <v>#N/A</v>
          </cell>
          <cell r="DN112" t="e">
            <v>#N/A</v>
          </cell>
          <cell r="DO112" t="e">
            <v>#N/A</v>
          </cell>
          <cell r="DP112" t="e">
            <v>#N/A</v>
          </cell>
          <cell r="DQ112" t="e">
            <v>#N/A</v>
          </cell>
          <cell r="DS112">
            <v>19</v>
          </cell>
          <cell r="DT112" t="str">
            <v>construction unearned margin</v>
          </cell>
          <cell r="DU112" t="e">
            <v>#N/A</v>
          </cell>
          <cell r="DV112" t="e">
            <v>#N/A</v>
          </cell>
          <cell r="DW112" t="e">
            <v>#N/A</v>
          </cell>
          <cell r="DX112" t="e">
            <v>#N/A</v>
          </cell>
          <cell r="DY112" t="e">
            <v>#N/A</v>
          </cell>
          <cell r="DZ112" t="e">
            <v>#N/A</v>
          </cell>
          <cell r="EA112" t="e">
            <v>#N/A</v>
          </cell>
          <cell r="EB112" t="e">
            <v>#N/A</v>
          </cell>
          <cell r="EC112" t="e">
            <v>#N/A</v>
          </cell>
          <cell r="ED112" t="e">
            <v>#N/A</v>
          </cell>
          <cell r="EE112" t="e">
            <v>#N/A</v>
          </cell>
          <cell r="EF112" t="e">
            <v>#N/A</v>
          </cell>
        </row>
        <row r="113">
          <cell r="CM113">
            <v>20</v>
          </cell>
          <cell r="CN113" t="str">
            <v>blumtotpc</v>
          </cell>
          <cell r="CO113" t="str">
            <v>topc1</v>
          </cell>
          <cell r="CP113" t="str">
            <v>pc unearned margin</v>
          </cell>
          <cell r="CQ113" t="e">
            <v>#VALUE!</v>
          </cell>
          <cell r="CR113" t="e">
            <v>#VALUE!</v>
          </cell>
          <cell r="CS113" t="e">
            <v>#VALUE!</v>
          </cell>
          <cell r="CT113" t="e">
            <v>#VALUE!</v>
          </cell>
          <cell r="CU113" t="e">
            <v>#VALUE!</v>
          </cell>
          <cell r="CV113" t="e">
            <v>#VALUE!</v>
          </cell>
          <cell r="CW113" t="e">
            <v>#VALUE!</v>
          </cell>
          <cell r="CX113" t="e">
            <v>#N/A</v>
          </cell>
          <cell r="CY113" t="e">
            <v>#N/A</v>
          </cell>
          <cell r="CZ113" t="e">
            <v>#N/A</v>
          </cell>
          <cell r="DA113" t="e">
            <v>#N/A</v>
          </cell>
          <cell r="DB113" t="e">
            <v>#N/A</v>
          </cell>
          <cell r="DD113">
            <v>20</v>
          </cell>
          <cell r="DE113" t="str">
            <v>pc unearned margin</v>
          </cell>
          <cell r="DF113" t="e">
            <v>#N/A</v>
          </cell>
          <cell r="DG113" t="e">
            <v>#N/A</v>
          </cell>
          <cell r="DH113" t="e">
            <v>#N/A</v>
          </cell>
          <cell r="DI113" t="e">
            <v>#N/A</v>
          </cell>
          <cell r="DJ113" t="e">
            <v>#N/A</v>
          </cell>
          <cell r="DK113" t="e">
            <v>#N/A</v>
          </cell>
          <cell r="DL113" t="e">
            <v>#N/A</v>
          </cell>
          <cell r="DM113" t="e">
            <v>#N/A</v>
          </cell>
          <cell r="DN113" t="e">
            <v>#N/A</v>
          </cell>
          <cell r="DO113" t="e">
            <v>#N/A</v>
          </cell>
          <cell r="DP113" t="e">
            <v>#N/A</v>
          </cell>
          <cell r="DQ113" t="e">
            <v>#N/A</v>
          </cell>
          <cell r="DS113">
            <v>20</v>
          </cell>
          <cell r="DT113" t="str">
            <v>pc unearned margin</v>
          </cell>
          <cell r="DU113" t="e">
            <v>#N/A</v>
          </cell>
          <cell r="DV113" t="e">
            <v>#N/A</v>
          </cell>
          <cell r="DW113" t="e">
            <v>#N/A</v>
          </cell>
          <cell r="DX113" t="e">
            <v>#N/A</v>
          </cell>
          <cell r="DY113" t="e">
            <v>#N/A</v>
          </cell>
          <cell r="DZ113" t="e">
            <v>#N/A</v>
          </cell>
          <cell r="EA113" t="e">
            <v>#N/A</v>
          </cell>
          <cell r="EB113" t="e">
            <v>#N/A</v>
          </cell>
          <cell r="EC113" t="e">
            <v>#N/A</v>
          </cell>
          <cell r="ED113" t="e">
            <v>#N/A</v>
          </cell>
          <cell r="EE113" t="e">
            <v>#N/A</v>
          </cell>
          <cell r="EF113" t="e">
            <v>#N/A</v>
          </cell>
        </row>
        <row r="114">
          <cell r="CM114">
            <v>21</v>
          </cell>
          <cell r="CP114" t="str">
            <v>total projects unearned margin</v>
          </cell>
          <cell r="CQ114" t="e">
            <v>#VALUE!</v>
          </cell>
          <cell r="CR114" t="e">
            <v>#VALUE!</v>
          </cell>
          <cell r="CS114" t="e">
            <v>#VALUE!</v>
          </cell>
          <cell r="CT114" t="e">
            <v>#VALUE!</v>
          </cell>
          <cell r="CU114" t="e">
            <v>#VALUE!</v>
          </cell>
          <cell r="CV114" t="e">
            <v>#VALUE!</v>
          </cell>
          <cell r="CW114" t="e">
            <v>#VALUE!</v>
          </cell>
          <cell r="CX114" t="e">
            <v>#N/A</v>
          </cell>
          <cell r="CY114" t="e">
            <v>#N/A</v>
          </cell>
          <cell r="CZ114" t="e">
            <v>#N/A</v>
          </cell>
          <cell r="DA114" t="e">
            <v>#N/A</v>
          </cell>
          <cell r="DB114" t="e">
            <v>#N/A</v>
          </cell>
          <cell r="DD114">
            <v>21</v>
          </cell>
          <cell r="DE114" t="str">
            <v>total projects unearned margin</v>
          </cell>
          <cell r="DF114" t="e">
            <v>#N/A</v>
          </cell>
          <cell r="DG114" t="e">
            <v>#N/A</v>
          </cell>
          <cell r="DH114" t="e">
            <v>#N/A</v>
          </cell>
          <cell r="DI114" t="e">
            <v>#N/A</v>
          </cell>
          <cell r="DJ114" t="e">
            <v>#N/A</v>
          </cell>
          <cell r="DK114" t="e">
            <v>#N/A</v>
          </cell>
          <cell r="DL114" t="e">
            <v>#N/A</v>
          </cell>
          <cell r="DM114" t="e">
            <v>#N/A</v>
          </cell>
          <cell r="DN114" t="e">
            <v>#N/A</v>
          </cell>
          <cell r="DO114" t="e">
            <v>#N/A</v>
          </cell>
          <cell r="DP114" t="e">
            <v>#N/A</v>
          </cell>
          <cell r="DQ114" t="e">
            <v>#N/A</v>
          </cell>
          <cell r="DS114">
            <v>21</v>
          </cell>
          <cell r="DT114" t="str">
            <v>total projects unearned margin</v>
          </cell>
          <cell r="DU114" t="e">
            <v>#N/A</v>
          </cell>
          <cell r="DV114" t="e">
            <v>#N/A</v>
          </cell>
          <cell r="DW114" t="e">
            <v>#N/A</v>
          </cell>
          <cell r="DX114" t="e">
            <v>#N/A</v>
          </cell>
          <cell r="DY114" t="e">
            <v>#N/A</v>
          </cell>
          <cell r="DZ114" t="e">
            <v>#N/A</v>
          </cell>
          <cell r="EA114" t="e">
            <v>#N/A</v>
          </cell>
          <cell r="EB114" t="e">
            <v>#N/A</v>
          </cell>
          <cell r="EC114" t="e">
            <v>#N/A</v>
          </cell>
          <cell r="ED114" t="e">
            <v>#N/A</v>
          </cell>
          <cell r="EE114" t="e">
            <v>#N/A</v>
          </cell>
          <cell r="EF114" t="e">
            <v>#N/A</v>
          </cell>
        </row>
        <row r="115">
          <cell r="CM115">
            <v>22</v>
          </cell>
          <cell r="CN115" t="str">
            <v>blumtot</v>
          </cell>
          <cell r="CO115" t="str">
            <v>topc1</v>
          </cell>
          <cell r="CP115" t="str">
            <v>total unearned margin</v>
          </cell>
          <cell r="CQ115" t="e">
            <v>#VALUE!</v>
          </cell>
          <cell r="CR115" t="e">
            <v>#VALUE!</v>
          </cell>
          <cell r="CS115" t="e">
            <v>#VALUE!</v>
          </cell>
          <cell r="CT115" t="e">
            <v>#VALUE!</v>
          </cell>
          <cell r="CU115" t="e">
            <v>#VALUE!</v>
          </cell>
          <cell r="CV115" t="e">
            <v>#VALUE!</v>
          </cell>
          <cell r="CW115" t="e">
            <v>#VALUE!</v>
          </cell>
          <cell r="CX115" t="e">
            <v>#N/A</v>
          </cell>
          <cell r="CY115" t="e">
            <v>#N/A</v>
          </cell>
          <cell r="CZ115" t="e">
            <v>#N/A</v>
          </cell>
          <cell r="DA115" t="e">
            <v>#N/A</v>
          </cell>
          <cell r="DB115" t="e">
            <v>#N/A</v>
          </cell>
          <cell r="DD115">
            <v>22</v>
          </cell>
          <cell r="DE115" t="str">
            <v>total unearned margin</v>
          </cell>
          <cell r="DF115" t="e">
            <v>#N/A</v>
          </cell>
          <cell r="DG115" t="e">
            <v>#N/A</v>
          </cell>
          <cell r="DH115" t="e">
            <v>#N/A</v>
          </cell>
          <cell r="DI115" t="e">
            <v>#N/A</v>
          </cell>
          <cell r="DJ115" t="e">
            <v>#N/A</v>
          </cell>
          <cell r="DK115" t="e">
            <v>#N/A</v>
          </cell>
          <cell r="DL115" t="e">
            <v>#N/A</v>
          </cell>
          <cell r="DM115" t="e">
            <v>#N/A</v>
          </cell>
          <cell r="DN115" t="e">
            <v>#N/A</v>
          </cell>
          <cell r="DO115" t="e">
            <v>#N/A</v>
          </cell>
          <cell r="DP115" t="e">
            <v>#N/A</v>
          </cell>
          <cell r="DQ115" t="e">
            <v>#N/A</v>
          </cell>
          <cell r="DS115">
            <v>22</v>
          </cell>
          <cell r="DT115" t="str">
            <v>total unearned margin</v>
          </cell>
          <cell r="DU115" t="e">
            <v>#N/A</v>
          </cell>
          <cell r="DV115" t="e">
            <v>#N/A</v>
          </cell>
          <cell r="DW115" t="e">
            <v>#N/A</v>
          </cell>
          <cell r="DX115" t="e">
            <v>#N/A</v>
          </cell>
          <cell r="DY115" t="e">
            <v>#N/A</v>
          </cell>
          <cell r="DZ115" t="e">
            <v>#N/A</v>
          </cell>
          <cell r="EA115" t="e">
            <v>#N/A</v>
          </cell>
          <cell r="EB115" t="e">
            <v>#N/A</v>
          </cell>
          <cell r="EC115" t="e">
            <v>#N/A</v>
          </cell>
          <cell r="ED115" t="e">
            <v>#N/A</v>
          </cell>
          <cell r="EE115" t="e">
            <v>#N/A</v>
          </cell>
          <cell r="EF115" t="e">
            <v>#N/A</v>
          </cell>
        </row>
        <row r="130">
          <cell r="CN130">
            <v>1</v>
          </cell>
          <cell r="CQ130" t="e">
            <v>#VALUE!</v>
          </cell>
          <cell r="CR130" t="e">
            <v>#VALUE!</v>
          </cell>
          <cell r="CS130" t="e">
            <v>#VALUE!</v>
          </cell>
          <cell r="CT130" t="e">
            <v>#VALUE!</v>
          </cell>
          <cell r="CU130" t="e">
            <v>#VALUE!</v>
          </cell>
          <cell r="CV130" t="e">
            <v>#VALUE!</v>
          </cell>
          <cell r="CW130" t="e">
            <v>#VALUE!</v>
          </cell>
          <cell r="CX130" t="e">
            <v>#N/A</v>
          </cell>
          <cell r="CY130" t="e">
            <v>#N/A</v>
          </cell>
          <cell r="CZ130" t="e">
            <v>#N/A</v>
          </cell>
          <cell r="DA130" t="e">
            <v>#N/A</v>
          </cell>
          <cell r="DB130" t="e">
            <v>#N/A</v>
          </cell>
          <cell r="DF130" t="e">
            <v>#VALUE!</v>
          </cell>
          <cell r="DG130" t="e">
            <v>#VALUE!</v>
          </cell>
          <cell r="DH130" t="e">
            <v>#VALUE!</v>
          </cell>
          <cell r="DI130" t="e">
            <v>#VALUE!</v>
          </cell>
          <cell r="DJ130" t="e">
            <v>#VALUE!</v>
          </cell>
          <cell r="DK130" t="e">
            <v>#VALUE!</v>
          </cell>
          <cell r="DL130" t="e">
            <v>#VALUE!</v>
          </cell>
          <cell r="DM130" t="e">
            <v>#VALUE!</v>
          </cell>
          <cell r="DN130" t="e">
            <v>#VALUE!</v>
          </cell>
          <cell r="DO130" t="e">
            <v>#VALUE!</v>
          </cell>
          <cell r="DP130" t="e">
            <v>#VALUE!</v>
          </cell>
          <cell r="DQ130" t="e">
            <v>#VALUE!</v>
          </cell>
          <cell r="DU130" t="e">
            <v>#VALUE!</v>
          </cell>
          <cell r="DV130" t="e">
            <v>#VALUE!</v>
          </cell>
          <cell r="DW130" t="e">
            <v>#VALUE!</v>
          </cell>
          <cell r="DX130" t="e">
            <v>#VALUE!</v>
          </cell>
          <cell r="DY130" t="e">
            <v>#VALUE!</v>
          </cell>
          <cell r="DZ130" t="e">
            <v>#VALUE!</v>
          </cell>
          <cell r="EA130" t="e">
            <v>#VALUE!</v>
          </cell>
          <cell r="EB130" t="e">
            <v>#VALUE!</v>
          </cell>
          <cell r="EC130" t="e">
            <v>#VALUE!</v>
          </cell>
          <cell r="ED130" t="e">
            <v>#VALUE!</v>
          </cell>
          <cell r="EE130" t="e">
            <v>#VALUE!</v>
          </cell>
          <cell r="EF130" t="e">
            <v>#VALUE!</v>
          </cell>
        </row>
        <row r="131">
          <cell r="CQ131" t="e">
            <v>#VALUE!</v>
          </cell>
          <cell r="CR131" t="e">
            <v>#VALUE!</v>
          </cell>
          <cell r="CS131" t="e">
            <v>#VALUE!</v>
          </cell>
          <cell r="CT131" t="e">
            <v>#VALUE!</v>
          </cell>
          <cell r="CU131" t="e">
            <v>#VALUE!</v>
          </cell>
          <cell r="CV131" t="e">
            <v>#VALUE!</v>
          </cell>
          <cell r="CW131" t="e">
            <v>#VALUE!</v>
          </cell>
          <cell r="CX131" t="e">
            <v>#N/A</v>
          </cell>
          <cell r="CY131" t="e">
            <v>#N/A</v>
          </cell>
          <cell r="CZ131" t="e">
            <v>#N/A</v>
          </cell>
          <cell r="DA131" t="e">
            <v>#N/A</v>
          </cell>
          <cell r="DB131" t="e">
            <v>#N/A</v>
          </cell>
          <cell r="DF131" t="e">
            <v>#VALUE!</v>
          </cell>
          <cell r="DG131" t="e">
            <v>#VALUE!</v>
          </cell>
          <cell r="DH131" t="e">
            <v>#VALUE!</v>
          </cell>
          <cell r="DI131" t="e">
            <v>#VALUE!</v>
          </cell>
          <cell r="DJ131" t="e">
            <v>#VALUE!</v>
          </cell>
          <cell r="DK131" t="e">
            <v>#VALUE!</v>
          </cell>
          <cell r="DL131" t="e">
            <v>#VALUE!</v>
          </cell>
          <cell r="DM131" t="e">
            <v>#VALUE!</v>
          </cell>
          <cell r="DN131" t="e">
            <v>#VALUE!</v>
          </cell>
          <cell r="DO131" t="e">
            <v>#VALUE!</v>
          </cell>
          <cell r="DP131" t="e">
            <v>#VALUE!</v>
          </cell>
          <cell r="DQ131" t="e">
            <v>#VALUE!</v>
          </cell>
          <cell r="DU131" t="e">
            <v>#VALUE!</v>
          </cell>
          <cell r="DV131" t="e">
            <v>#VALUE!</v>
          </cell>
          <cell r="DW131" t="e">
            <v>#VALUE!</v>
          </cell>
          <cell r="DX131" t="e">
            <v>#VALUE!</v>
          </cell>
          <cell r="DY131" t="e">
            <v>#VALUE!</v>
          </cell>
          <cell r="DZ131" t="e">
            <v>#VALUE!</v>
          </cell>
          <cell r="EA131" t="e">
            <v>#VALUE!</v>
          </cell>
          <cell r="EB131" t="e">
            <v>#VALUE!</v>
          </cell>
          <cell r="EC131" t="e">
            <v>#VALUE!</v>
          </cell>
          <cell r="ED131" t="e">
            <v>#VALUE!</v>
          </cell>
          <cell r="EE131" t="e">
            <v>#VALUE!</v>
          </cell>
          <cell r="EF131" t="e">
            <v>#VALUE!</v>
          </cell>
        </row>
        <row r="133">
          <cell r="CN133">
            <v>1</v>
          </cell>
          <cell r="CQ133" t="e">
            <v>#VALUE!</v>
          </cell>
          <cell r="CR133" t="e">
            <v>#VALUE!</v>
          </cell>
          <cell r="CS133" t="e">
            <v>#VALUE!</v>
          </cell>
          <cell r="CT133" t="e">
            <v>#VALUE!</v>
          </cell>
          <cell r="CU133" t="e">
            <v>#VALUE!</v>
          </cell>
          <cell r="CV133" t="e">
            <v>#VALUE!</v>
          </cell>
          <cell r="CW133" t="e">
            <v>#VALUE!</v>
          </cell>
          <cell r="CX133" t="e">
            <v>#N/A</v>
          </cell>
          <cell r="CY133" t="e">
            <v>#N/A</v>
          </cell>
          <cell r="CZ133" t="e">
            <v>#N/A</v>
          </cell>
          <cell r="DA133" t="e">
            <v>#N/A</v>
          </cell>
          <cell r="DB133" t="e">
            <v>#N/A</v>
          </cell>
          <cell r="DF133" t="e">
            <v>#VALUE!</v>
          </cell>
          <cell r="DG133" t="e">
            <v>#VALUE!</v>
          </cell>
          <cell r="DH133" t="e">
            <v>#VALUE!</v>
          </cell>
          <cell r="DI133" t="e">
            <v>#VALUE!</v>
          </cell>
          <cell r="DJ133" t="e">
            <v>#VALUE!</v>
          </cell>
          <cell r="DK133" t="e">
            <v>#VALUE!</v>
          </cell>
          <cell r="DL133" t="e">
            <v>#VALUE!</v>
          </cell>
          <cell r="DM133" t="e">
            <v>#VALUE!</v>
          </cell>
          <cell r="DN133" t="e">
            <v>#VALUE!</v>
          </cell>
          <cell r="DO133" t="e">
            <v>#VALUE!</v>
          </cell>
          <cell r="DP133" t="e">
            <v>#VALUE!</v>
          </cell>
          <cell r="DQ133" t="e">
            <v>#VALUE!</v>
          </cell>
          <cell r="DU133" t="e">
            <v>#VALUE!</v>
          </cell>
          <cell r="DV133" t="e">
            <v>#VALUE!</v>
          </cell>
          <cell r="DW133" t="e">
            <v>#VALUE!</v>
          </cell>
          <cell r="DX133" t="e">
            <v>#VALUE!</v>
          </cell>
          <cell r="DY133" t="e">
            <v>#VALUE!</v>
          </cell>
          <cell r="DZ133" t="e">
            <v>#VALUE!</v>
          </cell>
          <cell r="EA133" t="e">
            <v>#VALUE!</v>
          </cell>
          <cell r="EB133" t="e">
            <v>#VALUE!</v>
          </cell>
          <cell r="EC133" t="e">
            <v>#VALUE!</v>
          </cell>
          <cell r="ED133" t="e">
            <v>#VALUE!</v>
          </cell>
          <cell r="EE133" t="e">
            <v>#VALUE!</v>
          </cell>
          <cell r="EF133" t="e">
            <v>#VALUE!</v>
          </cell>
        </row>
        <row r="134">
          <cell r="CQ134" t="e">
            <v>#VALUE!</v>
          </cell>
          <cell r="CR134" t="e">
            <v>#VALUE!</v>
          </cell>
          <cell r="CS134" t="e">
            <v>#VALUE!</v>
          </cell>
          <cell r="CT134" t="e">
            <v>#VALUE!</v>
          </cell>
          <cell r="CU134" t="e">
            <v>#VALUE!</v>
          </cell>
          <cell r="CV134" t="e">
            <v>#VALUE!</v>
          </cell>
          <cell r="CW134" t="e">
            <v>#VALUE!</v>
          </cell>
          <cell r="CX134" t="e">
            <v>#N/A</v>
          </cell>
          <cell r="CY134" t="e">
            <v>#N/A</v>
          </cell>
          <cell r="CZ134" t="e">
            <v>#N/A</v>
          </cell>
          <cell r="DA134" t="e">
            <v>#N/A</v>
          </cell>
          <cell r="DB134" t="e">
            <v>#N/A</v>
          </cell>
          <cell r="DF134" t="e">
            <v>#VALUE!</v>
          </cell>
          <cell r="DG134" t="e">
            <v>#VALUE!</v>
          </cell>
          <cell r="DH134" t="e">
            <v>#VALUE!</v>
          </cell>
          <cell r="DI134" t="e">
            <v>#VALUE!</v>
          </cell>
          <cell r="DJ134" t="e">
            <v>#VALUE!</v>
          </cell>
          <cell r="DK134" t="e">
            <v>#VALUE!</v>
          </cell>
          <cell r="DL134" t="e">
            <v>#VALUE!</v>
          </cell>
          <cell r="DM134" t="e">
            <v>#VALUE!</v>
          </cell>
          <cell r="DN134" t="e">
            <v>#VALUE!</v>
          </cell>
          <cell r="DO134" t="e">
            <v>#VALUE!</v>
          </cell>
          <cell r="DP134" t="e">
            <v>#VALUE!</v>
          </cell>
          <cell r="DQ134" t="e">
            <v>#VALUE!</v>
          </cell>
          <cell r="DU134" t="e">
            <v>#VALUE!</v>
          </cell>
          <cell r="DV134" t="e">
            <v>#VALUE!</v>
          </cell>
          <cell r="DW134" t="e">
            <v>#VALUE!</v>
          </cell>
          <cell r="DX134" t="e">
            <v>#VALUE!</v>
          </cell>
          <cell r="DY134" t="e">
            <v>#VALUE!</v>
          </cell>
          <cell r="DZ134" t="e">
            <v>#VALUE!</v>
          </cell>
          <cell r="EA134" t="e">
            <v>#VALUE!</v>
          </cell>
          <cell r="EB134" t="e">
            <v>#VALUE!</v>
          </cell>
          <cell r="EC134" t="e">
            <v>#VALUE!</v>
          </cell>
          <cell r="ED134" t="e">
            <v>#VALUE!</v>
          </cell>
          <cell r="EE134" t="e">
            <v>#VALUE!</v>
          </cell>
          <cell r="EF134" t="e">
            <v>#VALUE!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2">
          <cell r="A2" t="str">
            <v>200910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tail"/>
      <sheetName val="SWQ"/>
      <sheetName val="ACQs MDQs"/>
      <sheetName val="Lists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rátula de Volúmenes"/>
      <sheetName val="Essbase"/>
      <sheetName val="E122SEGU"/>
      <sheetName val="#¡REF"/>
      <sheetName val="DATOS"/>
      <sheetName val="DATOS1"/>
      <sheetName val="MENU"/>
      <sheetName val="GALDON"/>
      <sheetName val="Historico Santander"/>
      <sheetName val="Historico Serfin"/>
      <sheetName val="Carátula_de_Volúmenes"/>
      <sheetName val="Historico_Santander"/>
      <sheetName val="Historico_Serfin"/>
      <sheetName val="Carátula_de_Volúmenes1"/>
      <sheetName val="Historico_Santander1"/>
      <sheetName val="Historico_Serfin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portInfo"/>
      <sheetName val="TemplateData"/>
      <sheetName val="Instructions for Use"/>
      <sheetName val="AvailableData"/>
      <sheetName val="Report Selection"/>
      <sheetName val="Data"/>
      <sheetName val="DataRaw"/>
      <sheetName val="Filter"/>
      <sheetName val="Workin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LTADOS"/>
      <sheetName val="GRAFICO"/>
      <sheetName val="macro"/>
      <sheetName val="ANALISIS"/>
      <sheetName val="Pipeline Credit"/>
      <sheetName val="Credit Products"/>
      <sheetName val="Pipeline_Credit"/>
      <sheetName val="Credit_Products"/>
      <sheetName val="Pipeline_Credit1"/>
      <sheetName val="Credit_Products1"/>
      <sheetName val="Pipeline_Credit2"/>
      <sheetName val="Credit_Products2"/>
      <sheetName val="Pipeline_Credit3"/>
      <sheetName val="Credit_Products3"/>
      <sheetName val="Pipeline_Credit4"/>
      <sheetName val="Credit_Products4"/>
      <sheetName val="Pipeline_Credit5"/>
      <sheetName val="Credit_Products5"/>
      <sheetName val="Pipeline_Credit6"/>
      <sheetName val="Credit_Products6"/>
    </sheetNames>
    <sheetDataSet>
      <sheetData sheetId="0" refreshError="1">
        <row r="56">
          <cell r="CQ56">
            <v>1</v>
          </cell>
          <cell r="CR56">
            <v>2</v>
          </cell>
          <cell r="CS56">
            <v>3</v>
          </cell>
          <cell r="CT56">
            <v>4</v>
          </cell>
          <cell r="CU56">
            <v>5</v>
          </cell>
          <cell r="CV56">
            <v>6</v>
          </cell>
          <cell r="CW56">
            <v>7</v>
          </cell>
          <cell r="CX56">
            <v>8</v>
          </cell>
          <cell r="CY56">
            <v>9</v>
          </cell>
          <cell r="CZ56">
            <v>10</v>
          </cell>
          <cell r="DA56">
            <v>11</v>
          </cell>
          <cell r="DB56">
            <v>12</v>
          </cell>
          <cell r="DE56">
            <v>1</v>
          </cell>
          <cell r="DF56">
            <v>2</v>
          </cell>
          <cell r="DG56">
            <v>3</v>
          </cell>
          <cell r="DH56">
            <v>4</v>
          </cell>
          <cell r="DI56">
            <v>5</v>
          </cell>
          <cell r="DJ56">
            <v>6</v>
          </cell>
          <cell r="DK56">
            <v>7</v>
          </cell>
          <cell r="DL56">
            <v>8</v>
          </cell>
          <cell r="DM56">
            <v>9</v>
          </cell>
          <cell r="DN56">
            <v>10</v>
          </cell>
          <cell r="DO56">
            <v>11</v>
          </cell>
          <cell r="DP56">
            <v>12</v>
          </cell>
        </row>
        <row r="57">
          <cell r="CO57">
            <v>1</v>
          </cell>
          <cell r="CQ57" t="str">
            <v>ENE 03</v>
          </cell>
          <cell r="CR57" t="str">
            <v>FEB 03</v>
          </cell>
          <cell r="CS57" t="str">
            <v>MAR 03</v>
          </cell>
          <cell r="CT57" t="str">
            <v>ABR 03</v>
          </cell>
          <cell r="CU57" t="str">
            <v>MAY 03</v>
          </cell>
          <cell r="CV57" t="str">
            <v>JUN 03</v>
          </cell>
          <cell r="CW57" t="str">
            <v>JUL 03</v>
          </cell>
          <cell r="CX57" t="str">
            <v>AGO 03</v>
          </cell>
          <cell r="CY57" t="str">
            <v>SEP 03</v>
          </cell>
          <cell r="CZ57" t="str">
            <v>OCT 03</v>
          </cell>
          <cell r="DA57" t="str">
            <v>NOV 03</v>
          </cell>
          <cell r="DB57" t="str">
            <v>DIC 03</v>
          </cell>
          <cell r="DC57">
            <v>1</v>
          </cell>
          <cell r="DE57" t="str">
            <v>ENE 03</v>
          </cell>
          <cell r="DF57" t="str">
            <v>FEB 03</v>
          </cell>
          <cell r="DG57" t="str">
            <v>MAR 03</v>
          </cell>
          <cell r="DH57" t="str">
            <v>ABR 03</v>
          </cell>
          <cell r="DI57" t="str">
            <v>MAY 03</v>
          </cell>
          <cell r="DJ57" t="str">
            <v>JUN 03</v>
          </cell>
          <cell r="DK57" t="str">
            <v>JUL 03</v>
          </cell>
          <cell r="DL57" t="str">
            <v>AGO 03</v>
          </cell>
          <cell r="DM57" t="str">
            <v>SEP 03</v>
          </cell>
          <cell r="DN57" t="str">
            <v>OCT 03</v>
          </cell>
          <cell r="DO57" t="str">
            <v>NOV 03</v>
          </cell>
          <cell r="DP57" t="str">
            <v>DIC 03</v>
          </cell>
        </row>
        <row r="58">
          <cell r="CO58">
            <v>2</v>
          </cell>
          <cell r="CQ58" t="str">
            <v>ppto. acum.</v>
          </cell>
          <cell r="CR58" t="str">
            <v>ppto. acum.</v>
          </cell>
          <cell r="CS58" t="str">
            <v>ppto. acum.</v>
          </cell>
          <cell r="CT58" t="str">
            <v>ppto. acum.</v>
          </cell>
          <cell r="CU58" t="str">
            <v>ppto. acum.</v>
          </cell>
          <cell r="CV58" t="str">
            <v>ppto. acum.</v>
          </cell>
          <cell r="CW58" t="str">
            <v>ppto. acum.</v>
          </cell>
          <cell r="CX58" t="str">
            <v>ppto. acum.</v>
          </cell>
          <cell r="CY58" t="str">
            <v>ppto. acum.</v>
          </cell>
          <cell r="CZ58" t="str">
            <v>ppto. acum.</v>
          </cell>
          <cell r="DA58" t="str">
            <v>ppto. acum.</v>
          </cell>
          <cell r="DB58" t="str">
            <v>ppto. acum.</v>
          </cell>
          <cell r="DC58">
            <v>2</v>
          </cell>
          <cell r="DE58" t="str">
            <v>ppto. mens.</v>
          </cell>
          <cell r="DF58" t="str">
            <v>ppto. mens.</v>
          </cell>
          <cell r="DG58" t="str">
            <v>ppto. mens.</v>
          </cell>
          <cell r="DH58" t="str">
            <v>ppto. mens.</v>
          </cell>
          <cell r="DI58" t="str">
            <v>ppto. mens.</v>
          </cell>
          <cell r="DJ58" t="str">
            <v>ppto. mens.</v>
          </cell>
          <cell r="DK58" t="str">
            <v>ppto. mens.</v>
          </cell>
          <cell r="DL58" t="str">
            <v>ppto. mens.</v>
          </cell>
          <cell r="DM58" t="str">
            <v>ppto. mens.</v>
          </cell>
          <cell r="DN58" t="str">
            <v>ppto. mens.</v>
          </cell>
          <cell r="DO58" t="str">
            <v>ppto. mens.</v>
          </cell>
          <cell r="DP58" t="str">
            <v>ppto. mens.</v>
          </cell>
        </row>
        <row r="59">
          <cell r="CO59">
            <v>3</v>
          </cell>
          <cell r="DC59">
            <v>3</v>
          </cell>
        </row>
        <row r="60">
          <cell r="CO60">
            <v>4</v>
          </cell>
          <cell r="CP60" t="str">
            <v>Margen de intermediación sin dividendos</v>
          </cell>
          <cell r="CQ60">
            <v>168638</v>
          </cell>
          <cell r="CR60">
            <v>331037</v>
          </cell>
          <cell r="CS60">
            <v>511425</v>
          </cell>
          <cell r="CT60">
            <v>681331</v>
          </cell>
          <cell r="CU60">
            <v>850931</v>
          </cell>
          <cell r="CV60">
            <v>1020567</v>
          </cell>
          <cell r="CW60">
            <v>1192721</v>
          </cell>
          <cell r="CX60">
            <v>1362285</v>
          </cell>
          <cell r="CY60">
            <v>1532630</v>
          </cell>
          <cell r="CZ60">
            <v>1709832</v>
          </cell>
          <cell r="DA60">
            <v>1884180</v>
          </cell>
          <cell r="DB60">
            <v>2063402</v>
          </cell>
          <cell r="DC60">
            <v>4</v>
          </cell>
          <cell r="DD60" t="str">
            <v>Margen de intermediación sin dividendos</v>
          </cell>
          <cell r="DE60">
            <v>168638</v>
          </cell>
          <cell r="DF60">
            <v>162399</v>
          </cell>
          <cell r="DG60">
            <v>180388</v>
          </cell>
          <cell r="DH60">
            <v>169906</v>
          </cell>
          <cell r="DI60">
            <v>169600</v>
          </cell>
          <cell r="DJ60">
            <v>169636</v>
          </cell>
          <cell r="DK60">
            <v>172154</v>
          </cell>
          <cell r="DL60">
            <v>169564</v>
          </cell>
          <cell r="DM60">
            <v>170345</v>
          </cell>
          <cell r="DN60">
            <v>177202</v>
          </cell>
          <cell r="DO60">
            <v>174348</v>
          </cell>
          <cell r="DP60">
            <v>179222</v>
          </cell>
        </row>
        <row r="61">
          <cell r="CO61">
            <v>5</v>
          </cell>
          <cell r="CP61" t="str">
            <v>Dividendos Totales</v>
          </cell>
          <cell r="CQ61">
            <v>0</v>
          </cell>
          <cell r="CR61">
            <v>0</v>
          </cell>
          <cell r="CS61">
            <v>0</v>
          </cell>
          <cell r="CT61">
            <v>0</v>
          </cell>
          <cell r="CU61">
            <v>0</v>
          </cell>
          <cell r="CV61">
            <v>0</v>
          </cell>
          <cell r="CW61">
            <v>0</v>
          </cell>
          <cell r="CX61">
            <v>0</v>
          </cell>
          <cell r="CY61">
            <v>0</v>
          </cell>
          <cell r="CZ61">
            <v>0</v>
          </cell>
          <cell r="DA61">
            <v>0</v>
          </cell>
          <cell r="DB61">
            <v>0</v>
          </cell>
          <cell r="DC61">
            <v>5</v>
          </cell>
          <cell r="DD61" t="str">
            <v>Dividendos Totales</v>
          </cell>
        </row>
        <row r="62">
          <cell r="CO62">
            <v>6</v>
          </cell>
          <cell r="CP62" t="str">
            <v>MARGEN DE INTERMEDIACION</v>
          </cell>
          <cell r="CQ62">
            <v>168638</v>
          </cell>
          <cell r="CR62">
            <v>331037</v>
          </cell>
          <cell r="CS62">
            <v>511425</v>
          </cell>
          <cell r="CT62">
            <v>681331</v>
          </cell>
          <cell r="CU62">
            <v>850931</v>
          </cell>
          <cell r="CV62">
            <v>1020567</v>
          </cell>
          <cell r="CW62">
            <v>1192721</v>
          </cell>
          <cell r="CX62">
            <v>1362285</v>
          </cell>
          <cell r="CY62">
            <v>1532630</v>
          </cell>
          <cell r="CZ62">
            <v>1709832</v>
          </cell>
          <cell r="DA62">
            <v>1884180</v>
          </cell>
          <cell r="DB62">
            <v>2063402</v>
          </cell>
          <cell r="DC62">
            <v>6</v>
          </cell>
          <cell r="DD62" t="str">
            <v>MARGEN DE INTERMEDIACION</v>
          </cell>
          <cell r="DE62">
            <v>168638</v>
          </cell>
          <cell r="DF62">
            <v>162399</v>
          </cell>
          <cell r="DG62">
            <v>180388</v>
          </cell>
          <cell r="DH62">
            <v>169906</v>
          </cell>
          <cell r="DI62">
            <v>169600</v>
          </cell>
          <cell r="DJ62">
            <v>169636</v>
          </cell>
          <cell r="DK62">
            <v>172154</v>
          </cell>
          <cell r="DL62">
            <v>169564</v>
          </cell>
          <cell r="DM62">
            <v>170345</v>
          </cell>
          <cell r="DN62">
            <v>177202</v>
          </cell>
          <cell r="DO62">
            <v>174348</v>
          </cell>
          <cell r="DP62">
            <v>179222</v>
          </cell>
        </row>
        <row r="63">
          <cell r="CO63">
            <v>7</v>
          </cell>
          <cell r="CP63" t="str">
            <v>Comisiones Netas</v>
          </cell>
          <cell r="CQ63">
            <v>95227</v>
          </cell>
          <cell r="CR63">
            <v>182419</v>
          </cell>
          <cell r="CS63">
            <v>277833</v>
          </cell>
          <cell r="CT63">
            <v>369695</v>
          </cell>
          <cell r="CU63">
            <v>468607</v>
          </cell>
          <cell r="CV63">
            <v>564495</v>
          </cell>
          <cell r="CW63">
            <v>661730</v>
          </cell>
          <cell r="CX63">
            <v>753465</v>
          </cell>
          <cell r="CY63">
            <v>842766</v>
          </cell>
          <cell r="CZ63">
            <v>942140</v>
          </cell>
          <cell r="DA63">
            <v>1038726</v>
          </cell>
          <cell r="DB63">
            <v>1139146</v>
          </cell>
          <cell r="DC63">
            <v>7</v>
          </cell>
          <cell r="DD63" t="str">
            <v>Comisiones Netas</v>
          </cell>
          <cell r="DE63">
            <v>95227</v>
          </cell>
          <cell r="DF63">
            <v>87192</v>
          </cell>
          <cell r="DG63">
            <v>95414</v>
          </cell>
          <cell r="DH63">
            <v>91862</v>
          </cell>
          <cell r="DI63">
            <v>98912</v>
          </cell>
          <cell r="DJ63">
            <v>95888</v>
          </cell>
          <cell r="DK63">
            <v>97235</v>
          </cell>
          <cell r="DL63">
            <v>91735</v>
          </cell>
          <cell r="DM63">
            <v>89301</v>
          </cell>
          <cell r="DN63">
            <v>99374</v>
          </cell>
          <cell r="DO63">
            <v>96586</v>
          </cell>
          <cell r="DP63">
            <v>100420</v>
          </cell>
        </row>
        <row r="64">
          <cell r="CO64">
            <v>8</v>
          </cell>
          <cell r="CP64" t="str">
            <v>MARGEN BASICO</v>
          </cell>
          <cell r="CQ64">
            <v>263865</v>
          </cell>
          <cell r="CR64">
            <v>513456</v>
          </cell>
          <cell r="CS64">
            <v>789258</v>
          </cell>
          <cell r="CT64">
            <v>1051026</v>
          </cell>
          <cell r="CU64">
            <v>1319538</v>
          </cell>
          <cell r="CV64">
            <v>1585062</v>
          </cell>
          <cell r="CW64">
            <v>1854451</v>
          </cell>
          <cell r="CX64">
            <v>2115750</v>
          </cell>
          <cell r="CY64">
            <v>2375396</v>
          </cell>
          <cell r="CZ64">
            <v>2651972</v>
          </cell>
          <cell r="DA64">
            <v>2922906</v>
          </cell>
          <cell r="DB64">
            <v>3202548</v>
          </cell>
          <cell r="DC64">
            <v>8</v>
          </cell>
          <cell r="DD64" t="str">
            <v>MARGEN BASICO</v>
          </cell>
          <cell r="DE64">
            <v>263865</v>
          </cell>
          <cell r="DF64">
            <v>249591</v>
          </cell>
          <cell r="DG64">
            <v>275802</v>
          </cell>
          <cell r="DH64">
            <v>261768</v>
          </cell>
          <cell r="DI64">
            <v>268512</v>
          </cell>
          <cell r="DJ64">
            <v>265524</v>
          </cell>
          <cell r="DK64">
            <v>269389</v>
          </cell>
          <cell r="DL64">
            <v>261299</v>
          </cell>
          <cell r="DM64">
            <v>259646</v>
          </cell>
          <cell r="DN64">
            <v>276576</v>
          </cell>
          <cell r="DO64">
            <v>270934</v>
          </cell>
          <cell r="DP64">
            <v>279642</v>
          </cell>
        </row>
        <row r="65">
          <cell r="CO65">
            <v>9</v>
          </cell>
          <cell r="CP65" t="str">
            <v>Resultados de Operaciones Financieras</v>
          </cell>
          <cell r="CQ65">
            <v>3510</v>
          </cell>
          <cell r="CR65">
            <v>6840</v>
          </cell>
          <cell r="CS65">
            <v>11179</v>
          </cell>
          <cell r="CT65">
            <v>14424</v>
          </cell>
          <cell r="CU65">
            <v>18865</v>
          </cell>
          <cell r="CV65">
            <v>22645</v>
          </cell>
          <cell r="CW65">
            <v>26389</v>
          </cell>
          <cell r="CX65">
            <v>29334</v>
          </cell>
          <cell r="CY65">
            <v>33367</v>
          </cell>
          <cell r="CZ65">
            <v>36312</v>
          </cell>
          <cell r="DA65">
            <v>39083</v>
          </cell>
          <cell r="DB65">
            <v>41619</v>
          </cell>
          <cell r="DC65">
            <v>9</v>
          </cell>
          <cell r="DD65" t="str">
            <v>Resultados de Operaciones Financieras</v>
          </cell>
          <cell r="DE65">
            <v>3510</v>
          </cell>
          <cell r="DF65">
            <v>3330</v>
          </cell>
          <cell r="DG65">
            <v>4339</v>
          </cell>
          <cell r="DH65">
            <v>3245</v>
          </cell>
          <cell r="DI65">
            <v>4441</v>
          </cell>
          <cell r="DJ65">
            <v>3780</v>
          </cell>
          <cell r="DK65">
            <v>3744</v>
          </cell>
          <cell r="DL65">
            <v>2945</v>
          </cell>
          <cell r="DM65">
            <v>4033</v>
          </cell>
          <cell r="DN65">
            <v>2945</v>
          </cell>
          <cell r="DO65">
            <v>2771</v>
          </cell>
          <cell r="DP65">
            <v>2536</v>
          </cell>
        </row>
        <row r="66">
          <cell r="CO66">
            <v>10</v>
          </cell>
          <cell r="CP66" t="str">
            <v>MARGEN ORDINARIO</v>
          </cell>
          <cell r="CQ66">
            <v>267375</v>
          </cell>
          <cell r="CR66">
            <v>520296</v>
          </cell>
          <cell r="CS66">
            <v>800437</v>
          </cell>
          <cell r="CT66">
            <v>1065450</v>
          </cell>
          <cell r="CU66">
            <v>1338403</v>
          </cell>
          <cell r="CV66">
            <v>1607707</v>
          </cell>
          <cell r="CW66">
            <v>1880840</v>
          </cell>
          <cell r="CX66">
            <v>2145084</v>
          </cell>
          <cell r="CY66">
            <v>2408763</v>
          </cell>
          <cell r="CZ66">
            <v>2688284</v>
          </cell>
          <cell r="DA66">
            <v>2961989</v>
          </cell>
          <cell r="DB66">
            <v>3244167</v>
          </cell>
          <cell r="DC66">
            <v>10</v>
          </cell>
          <cell r="DD66" t="str">
            <v>MARGEN ORDINARIO</v>
          </cell>
          <cell r="DE66">
            <v>267375</v>
          </cell>
          <cell r="DF66">
            <v>252921</v>
          </cell>
          <cell r="DG66">
            <v>280141</v>
          </cell>
          <cell r="DH66">
            <v>265013</v>
          </cell>
          <cell r="DI66">
            <v>272953</v>
          </cell>
          <cell r="DJ66">
            <v>269304</v>
          </cell>
          <cell r="DK66">
            <v>273133</v>
          </cell>
          <cell r="DL66">
            <v>264244</v>
          </cell>
          <cell r="DM66">
            <v>263679</v>
          </cell>
          <cell r="DN66">
            <v>279521</v>
          </cell>
          <cell r="DO66">
            <v>273705</v>
          </cell>
          <cell r="DP66">
            <v>282178</v>
          </cell>
        </row>
        <row r="67">
          <cell r="CO67">
            <v>11</v>
          </cell>
          <cell r="CP67" t="str">
            <v>Otros Resultados de Explotación</v>
          </cell>
          <cell r="CQ67">
            <v>-5835.6597510207184</v>
          </cell>
          <cell r="CR67">
            <v>-11671.319502041437</v>
          </cell>
          <cell r="CS67">
            <v>-17506.979253062156</v>
          </cell>
          <cell r="CT67">
            <v>-23342.639004082874</v>
          </cell>
          <cell r="CU67">
            <v>-29178.298755103591</v>
          </cell>
          <cell r="CV67">
            <v>-35013.958506124312</v>
          </cell>
          <cell r="CW67">
            <v>-40849.618257145034</v>
          </cell>
          <cell r="CX67">
            <v>-46685.278008165755</v>
          </cell>
          <cell r="CY67">
            <v>-52520.937759186476</v>
          </cell>
          <cell r="CZ67">
            <v>-58356.597510207197</v>
          </cell>
          <cell r="DA67">
            <v>-64192.257261227918</v>
          </cell>
          <cell r="DB67">
            <v>-70027.917012248639</v>
          </cell>
          <cell r="DC67">
            <v>11</v>
          </cell>
          <cell r="DD67" t="str">
            <v>Otros Resultados de Explotación</v>
          </cell>
          <cell r="DE67">
            <v>-5835.6597510207184</v>
          </cell>
          <cell r="DF67">
            <v>-5835.6597510207184</v>
          </cell>
          <cell r="DG67">
            <v>-5835.6597510207184</v>
          </cell>
          <cell r="DH67">
            <v>-5835.6597510207184</v>
          </cell>
          <cell r="DI67">
            <v>-5835.6597510207184</v>
          </cell>
          <cell r="DJ67">
            <v>-5835.6597510207184</v>
          </cell>
          <cell r="DK67">
            <v>-5835.6597510207184</v>
          </cell>
          <cell r="DL67">
            <v>-5835.6597510207184</v>
          </cell>
          <cell r="DM67">
            <v>-5835.6597510207184</v>
          </cell>
          <cell r="DN67">
            <v>-5835.6597510207184</v>
          </cell>
          <cell r="DO67">
            <v>-5835.6597510207184</v>
          </cell>
          <cell r="DP67">
            <v>-5835.6597510207184</v>
          </cell>
        </row>
        <row r="68">
          <cell r="CO68">
            <v>12</v>
          </cell>
          <cell r="CP68" t="str">
            <v>Gastos Generales de Administración</v>
          </cell>
          <cell r="CQ68">
            <v>-133449.4</v>
          </cell>
          <cell r="CR68">
            <v>-265261.32999999996</v>
          </cell>
          <cell r="CS68">
            <v>-410322.37</v>
          </cell>
          <cell r="CT68">
            <v>-546838.29</v>
          </cell>
          <cell r="CU68">
            <v>-682910.24</v>
          </cell>
          <cell r="CV68">
            <v>-818674.99</v>
          </cell>
          <cell r="CW68">
            <v>-954045.64</v>
          </cell>
          <cell r="CX68">
            <v>-1089050.46</v>
          </cell>
          <cell r="CY68">
            <v>-1223609.67</v>
          </cell>
          <cell r="CZ68">
            <v>-1357625.8699999999</v>
          </cell>
          <cell r="DA68">
            <v>-1490763.21</v>
          </cell>
          <cell r="DB68">
            <v>-1622249.88</v>
          </cell>
          <cell r="DC68">
            <v>12</v>
          </cell>
          <cell r="DD68" t="str">
            <v>Gastos Generales de Administración</v>
          </cell>
          <cell r="DE68">
            <v>-133449.4</v>
          </cell>
          <cell r="DF68">
            <v>-131811.93</v>
          </cell>
          <cell r="DG68">
            <v>-145061.04</v>
          </cell>
          <cell r="DH68">
            <v>-136515.91999999998</v>
          </cell>
          <cell r="DI68">
            <v>-136071.95000000001</v>
          </cell>
          <cell r="DJ68">
            <v>-135764.75</v>
          </cell>
          <cell r="DK68">
            <v>-135370.65</v>
          </cell>
          <cell r="DL68">
            <v>-135004.82</v>
          </cell>
          <cell r="DM68">
            <v>-134559.21</v>
          </cell>
          <cell r="DN68">
            <v>-134016.20000000001</v>
          </cell>
          <cell r="DO68">
            <v>-133137.34</v>
          </cell>
          <cell r="DP68">
            <v>-131486.66999999998</v>
          </cell>
        </row>
        <row r="69">
          <cell r="CO69">
            <v>13</v>
          </cell>
          <cell r="CP69" t="str">
            <v xml:space="preserve">    De Personal</v>
          </cell>
          <cell r="CQ69">
            <v>-101564.25</v>
          </cell>
          <cell r="CR69">
            <v>-201773.88</v>
          </cell>
          <cell r="CS69">
            <v>-315497.37</v>
          </cell>
          <cell r="CT69">
            <v>-420667.65</v>
          </cell>
          <cell r="CU69">
            <v>-525361.69000000006</v>
          </cell>
          <cell r="CV69">
            <v>-629516.65</v>
          </cell>
          <cell r="CW69">
            <v>-733451.64</v>
          </cell>
          <cell r="CX69">
            <v>-837132.93</v>
          </cell>
          <cell r="CY69">
            <v>-940277.1100000001</v>
          </cell>
          <cell r="CZ69">
            <v>-1042639.4200000002</v>
          </cell>
          <cell r="DA69">
            <v>-1144246.6200000001</v>
          </cell>
          <cell r="DB69">
            <v>-1244252.4300000002</v>
          </cell>
          <cell r="DC69">
            <v>13</v>
          </cell>
          <cell r="DD69" t="str">
            <v xml:space="preserve">    De Personal</v>
          </cell>
          <cell r="DE69">
            <v>-101564.25</v>
          </cell>
          <cell r="DF69">
            <v>-100209.63</v>
          </cell>
          <cell r="DG69">
            <v>-113723.49</v>
          </cell>
          <cell r="DH69">
            <v>-105170.28</v>
          </cell>
          <cell r="DI69">
            <v>-104694.04000000001</v>
          </cell>
          <cell r="DJ69">
            <v>-104154.95999999999</v>
          </cell>
          <cell r="DK69">
            <v>-103934.99</v>
          </cell>
          <cell r="DL69">
            <v>-103681.29000000001</v>
          </cell>
          <cell r="DM69">
            <v>-103144.18</v>
          </cell>
          <cell r="DN69">
            <v>-102362.31</v>
          </cell>
          <cell r="DO69">
            <v>-101607.2</v>
          </cell>
          <cell r="DP69">
            <v>-100005.81</v>
          </cell>
        </row>
        <row r="70">
          <cell r="CO70">
            <v>14</v>
          </cell>
          <cell r="CP70" t="str">
            <v xml:space="preserve">      *   Directos</v>
          </cell>
          <cell r="CQ70">
            <v>-81671</v>
          </cell>
          <cell r="CR70">
            <v>-162117</v>
          </cell>
          <cell r="CS70">
            <v>-255996</v>
          </cell>
          <cell r="CT70">
            <v>-341796</v>
          </cell>
          <cell r="CU70">
            <v>-426997</v>
          </cell>
          <cell r="CV70">
            <v>-512095</v>
          </cell>
          <cell r="CW70">
            <v>-596516</v>
          </cell>
          <cell r="CX70">
            <v>-680684</v>
          </cell>
          <cell r="CY70">
            <v>-764641</v>
          </cell>
          <cell r="CZ70">
            <v>-848036</v>
          </cell>
          <cell r="DA70">
            <v>-930535</v>
          </cell>
          <cell r="DB70">
            <v>-1012601</v>
          </cell>
          <cell r="DC70">
            <v>14</v>
          </cell>
          <cell r="DD70" t="str">
            <v xml:space="preserve">      *   Directos</v>
          </cell>
          <cell r="DE70">
            <v>-81671</v>
          </cell>
          <cell r="DF70">
            <v>-80446</v>
          </cell>
          <cell r="DG70">
            <v>-93879</v>
          </cell>
          <cell r="DH70">
            <v>-85800</v>
          </cell>
          <cell r="DI70">
            <v>-85201</v>
          </cell>
          <cell r="DJ70">
            <v>-85098</v>
          </cell>
          <cell r="DK70">
            <v>-84421</v>
          </cell>
          <cell r="DL70">
            <v>-84168</v>
          </cell>
          <cell r="DM70">
            <v>-83957</v>
          </cell>
          <cell r="DN70">
            <v>-83395</v>
          </cell>
          <cell r="DO70">
            <v>-82499</v>
          </cell>
          <cell r="DP70">
            <v>-82066</v>
          </cell>
        </row>
        <row r="71">
          <cell r="CO71">
            <v>15</v>
          </cell>
          <cell r="CP71" t="str">
            <v xml:space="preserve">      *   Imputados</v>
          </cell>
          <cell r="CQ71">
            <v>-19893.25</v>
          </cell>
          <cell r="CR71">
            <v>-39656.880000000005</v>
          </cell>
          <cell r="CS71">
            <v>-59501.37000000001</v>
          </cell>
          <cell r="CT71">
            <v>-78871.650000000009</v>
          </cell>
          <cell r="CU71">
            <v>-98364.69</v>
          </cell>
          <cell r="CV71">
            <v>-117421.65</v>
          </cell>
          <cell r="CW71">
            <v>-136935.63999999998</v>
          </cell>
          <cell r="CX71">
            <v>-156448.93</v>
          </cell>
          <cell r="CY71">
            <v>-175636.11</v>
          </cell>
          <cell r="CZ71">
            <v>-194603.41999999998</v>
          </cell>
          <cell r="DA71">
            <v>-213711.62</v>
          </cell>
          <cell r="DB71">
            <v>-231651.43</v>
          </cell>
          <cell r="DC71">
            <v>15</v>
          </cell>
          <cell r="DD71" t="str">
            <v xml:space="preserve">      *   Imputados</v>
          </cell>
          <cell r="DE71">
            <v>-19893.25</v>
          </cell>
          <cell r="DF71">
            <v>-19763.63</v>
          </cell>
          <cell r="DG71">
            <v>-19844.490000000002</v>
          </cell>
          <cell r="DH71">
            <v>-19370.28</v>
          </cell>
          <cell r="DI71">
            <v>-19493.04</v>
          </cell>
          <cell r="DJ71">
            <v>-19056.96</v>
          </cell>
          <cell r="DK71">
            <v>-19513.990000000002</v>
          </cell>
          <cell r="DL71">
            <v>-19513.29</v>
          </cell>
          <cell r="DM71">
            <v>-19187.18</v>
          </cell>
          <cell r="DN71">
            <v>-18967.310000000001</v>
          </cell>
          <cell r="DO71">
            <v>-19108.2</v>
          </cell>
          <cell r="DP71">
            <v>-17939.810000000001</v>
          </cell>
        </row>
        <row r="72">
          <cell r="CO72">
            <v>16</v>
          </cell>
          <cell r="CP72" t="str">
            <v xml:space="preserve">    Otros Gastos Administrativos</v>
          </cell>
          <cell r="CQ72">
            <v>-31885.15</v>
          </cell>
          <cell r="CR72">
            <v>-63487.45</v>
          </cell>
          <cell r="CS72">
            <v>-94825</v>
          </cell>
          <cell r="CT72">
            <v>-126170.64</v>
          </cell>
          <cell r="CU72">
            <v>-157548.54999999999</v>
          </cell>
          <cell r="CV72">
            <v>-189158.34</v>
          </cell>
          <cell r="CW72">
            <v>-220594</v>
          </cell>
          <cell r="CX72">
            <v>-251917.53</v>
          </cell>
          <cell r="CY72">
            <v>-283332.56</v>
          </cell>
          <cell r="CZ72">
            <v>-314986.45</v>
          </cell>
          <cell r="DA72">
            <v>-346516.59</v>
          </cell>
          <cell r="DB72">
            <v>-377997.45</v>
          </cell>
          <cell r="DC72">
            <v>16</v>
          </cell>
          <cell r="DD72" t="str">
            <v xml:space="preserve">    Otros Gastos Administrativos</v>
          </cell>
          <cell r="DE72">
            <v>-31885.15</v>
          </cell>
          <cell r="DF72">
            <v>-31602.3</v>
          </cell>
          <cell r="DG72">
            <v>-31337.55</v>
          </cell>
          <cell r="DH72">
            <v>-31345.64</v>
          </cell>
          <cell r="DI72">
            <v>-31377.91</v>
          </cell>
          <cell r="DJ72">
            <v>-31609.79</v>
          </cell>
          <cell r="DK72">
            <v>-31435.66</v>
          </cell>
          <cell r="DL72">
            <v>-31323.53</v>
          </cell>
          <cell r="DM72">
            <v>-31415.03</v>
          </cell>
          <cell r="DN72">
            <v>-31653.89</v>
          </cell>
          <cell r="DO72">
            <v>-31530.14</v>
          </cell>
          <cell r="DP72">
            <v>-31480.86</v>
          </cell>
        </row>
        <row r="73">
          <cell r="CO73">
            <v>17</v>
          </cell>
          <cell r="CP73" t="str">
            <v xml:space="preserve">      *   Directos</v>
          </cell>
          <cell r="CQ73">
            <v>-15265</v>
          </cell>
          <cell r="CR73">
            <v>-30532</v>
          </cell>
          <cell r="CS73">
            <v>-45800</v>
          </cell>
          <cell r="CT73">
            <v>-61090</v>
          </cell>
          <cell r="CU73">
            <v>-76112</v>
          </cell>
          <cell r="CV73">
            <v>-91134</v>
          </cell>
          <cell r="CW73">
            <v>-106156</v>
          </cell>
          <cell r="CX73">
            <v>-121178</v>
          </cell>
          <cell r="CY73">
            <v>-136200</v>
          </cell>
          <cell r="CZ73">
            <v>-151222</v>
          </cell>
          <cell r="DA73">
            <v>-166244</v>
          </cell>
          <cell r="DB73">
            <v>-181266</v>
          </cell>
          <cell r="DC73">
            <v>17</v>
          </cell>
          <cell r="DD73" t="str">
            <v xml:space="preserve">      *   Directos</v>
          </cell>
          <cell r="DE73">
            <v>-15265</v>
          </cell>
          <cell r="DF73">
            <v>-15267</v>
          </cell>
          <cell r="DG73">
            <v>-15268</v>
          </cell>
          <cell r="DH73">
            <v>-15290</v>
          </cell>
          <cell r="DI73">
            <v>-15022</v>
          </cell>
          <cell r="DJ73">
            <v>-15022</v>
          </cell>
          <cell r="DK73">
            <v>-15022</v>
          </cell>
          <cell r="DL73">
            <v>-15022</v>
          </cell>
          <cell r="DM73">
            <v>-15022</v>
          </cell>
          <cell r="DN73">
            <v>-15022</v>
          </cell>
          <cell r="DO73">
            <v>-15022</v>
          </cell>
          <cell r="DP73">
            <v>-15022</v>
          </cell>
        </row>
        <row r="74">
          <cell r="CO74">
            <v>18</v>
          </cell>
          <cell r="CP74" t="str">
            <v xml:space="preserve">      *   Imputados</v>
          </cell>
          <cell r="CQ74">
            <v>-16620.150000000001</v>
          </cell>
          <cell r="CR74">
            <v>-32955.449999999997</v>
          </cell>
          <cell r="CS74">
            <v>-49025</v>
          </cell>
          <cell r="CT74">
            <v>-65080.639999999999</v>
          </cell>
          <cell r="CU74">
            <v>-81436.55</v>
          </cell>
          <cell r="CV74">
            <v>-98024.34</v>
          </cell>
          <cell r="CW74">
            <v>-114438</v>
          </cell>
          <cell r="CX74">
            <v>-130739.53</v>
          </cell>
          <cell r="CY74">
            <v>-147132.56</v>
          </cell>
          <cell r="CZ74">
            <v>-163764.45000000001</v>
          </cell>
          <cell r="DA74">
            <v>-180272.59000000003</v>
          </cell>
          <cell r="DB74">
            <v>-196731.45</v>
          </cell>
          <cell r="DC74">
            <v>18</v>
          </cell>
          <cell r="DD74" t="str">
            <v xml:space="preserve">      *   Imputados</v>
          </cell>
          <cell r="DE74">
            <v>-16620.150000000001</v>
          </cell>
          <cell r="DF74">
            <v>-16335.3</v>
          </cell>
          <cell r="DG74">
            <v>-16069.55</v>
          </cell>
          <cell r="DH74">
            <v>-16055.64</v>
          </cell>
          <cell r="DI74">
            <v>-16355.91</v>
          </cell>
          <cell r="DJ74">
            <v>-16587.79</v>
          </cell>
          <cell r="DK74">
            <v>-16413.66</v>
          </cell>
          <cell r="DL74">
            <v>-16301.53</v>
          </cell>
          <cell r="DM74">
            <v>-16393.03</v>
          </cell>
          <cell r="DN74">
            <v>-16631.89</v>
          </cell>
          <cell r="DO74">
            <v>-16508.14</v>
          </cell>
          <cell r="DP74">
            <v>-16458.86</v>
          </cell>
        </row>
        <row r="75">
          <cell r="CO75">
            <v>19</v>
          </cell>
          <cell r="CP75" t="str">
            <v>Amortización de Activos materiales e inmateriales</v>
          </cell>
          <cell r="CQ75">
            <v>-15186</v>
          </cell>
          <cell r="CR75">
            <v>-30372</v>
          </cell>
          <cell r="CS75">
            <v>-45558</v>
          </cell>
          <cell r="CT75">
            <v>-60744</v>
          </cell>
          <cell r="CU75">
            <v>-75930</v>
          </cell>
          <cell r="CV75">
            <v>-91116</v>
          </cell>
          <cell r="CW75">
            <v>-106302</v>
          </cell>
          <cell r="CX75">
            <v>-121488</v>
          </cell>
          <cell r="CY75">
            <v>-136675</v>
          </cell>
          <cell r="CZ75">
            <v>-151862</v>
          </cell>
          <cell r="DA75">
            <v>-167049</v>
          </cell>
          <cell r="DB75">
            <v>-182236</v>
          </cell>
          <cell r="DC75">
            <v>19</v>
          </cell>
          <cell r="DD75" t="str">
            <v>Amortización de Activos materiales e inmateriales</v>
          </cell>
          <cell r="DE75">
            <v>-15186</v>
          </cell>
          <cell r="DF75">
            <v>-15186</v>
          </cell>
          <cell r="DG75">
            <v>-15186</v>
          </cell>
          <cell r="DH75">
            <v>-15186</v>
          </cell>
          <cell r="DI75">
            <v>-15186</v>
          </cell>
          <cell r="DJ75">
            <v>-15186</v>
          </cell>
          <cell r="DK75">
            <v>-15186</v>
          </cell>
          <cell r="DL75">
            <v>-15186</v>
          </cell>
          <cell r="DM75">
            <v>-15187</v>
          </cell>
          <cell r="DN75">
            <v>-15187</v>
          </cell>
          <cell r="DO75">
            <v>-15187</v>
          </cell>
          <cell r="DP75">
            <v>-15187</v>
          </cell>
        </row>
        <row r="76">
          <cell r="CO76">
            <v>20</v>
          </cell>
          <cell r="CP76" t="str">
            <v>MARGEN DE EXPLOTACION</v>
          </cell>
          <cell r="CQ76">
            <v>112903.94024897928</v>
          </cell>
          <cell r="CR76">
            <v>212991.35049795857</v>
          </cell>
          <cell r="CS76">
            <v>327049.65074693784</v>
          </cell>
          <cell r="CT76">
            <v>434525.07099591714</v>
          </cell>
          <cell r="CU76">
            <v>550384.4612448964</v>
          </cell>
          <cell r="CV76">
            <v>662902.05149387568</v>
          </cell>
          <cell r="CW76">
            <v>779642.74174285494</v>
          </cell>
          <cell r="CX76">
            <v>887860.26199183427</v>
          </cell>
          <cell r="CY76">
            <v>995957.39224081358</v>
          </cell>
          <cell r="CZ76">
            <v>1120439.5324897929</v>
          </cell>
          <cell r="DA76">
            <v>1239984.5327387722</v>
          </cell>
          <cell r="DB76">
            <v>1369653.2029877515</v>
          </cell>
          <cell r="DC76">
            <v>20</v>
          </cell>
          <cell r="DD76" t="str">
            <v>MARGEN DE EXPLOTACION</v>
          </cell>
          <cell r="DE76">
            <v>112903.94024897928</v>
          </cell>
          <cell r="DF76">
            <v>100087.41024897929</v>
          </cell>
          <cell r="DG76">
            <v>114058.30024897927</v>
          </cell>
          <cell r="DH76">
            <v>107475.4202489793</v>
          </cell>
          <cell r="DI76">
            <v>115859.39024897927</v>
          </cell>
          <cell r="DJ76">
            <v>112517.59024897928</v>
          </cell>
          <cell r="DK76">
            <v>116740.69024897928</v>
          </cell>
          <cell r="DL76">
            <v>108217.52024897927</v>
          </cell>
          <cell r="DM76">
            <v>108097.13024897929</v>
          </cell>
          <cell r="DN76">
            <v>124482.14024897927</v>
          </cell>
          <cell r="DO76">
            <v>119545.00024897928</v>
          </cell>
          <cell r="DP76">
            <v>129668.6702489793</v>
          </cell>
        </row>
        <row r="77">
          <cell r="CO77">
            <v>21</v>
          </cell>
          <cell r="CP77" t="str">
            <v>Resultados por puesta en equivalencia</v>
          </cell>
          <cell r="CQ77">
            <v>0</v>
          </cell>
          <cell r="CR77">
            <v>0</v>
          </cell>
          <cell r="CS77">
            <v>0</v>
          </cell>
          <cell r="CT77">
            <v>0</v>
          </cell>
          <cell r="CU77">
            <v>0</v>
          </cell>
          <cell r="CV77">
            <v>0</v>
          </cell>
          <cell r="CW77">
            <v>0</v>
          </cell>
          <cell r="CX77">
            <v>0</v>
          </cell>
          <cell r="CY77">
            <v>0</v>
          </cell>
          <cell r="CZ77">
            <v>0</v>
          </cell>
          <cell r="DA77">
            <v>0</v>
          </cell>
          <cell r="DB77">
            <v>0</v>
          </cell>
          <cell r="DC77">
            <v>21</v>
          </cell>
          <cell r="DD77" t="str">
            <v>Resultados por puesta en equivalencia</v>
          </cell>
        </row>
        <row r="78">
          <cell r="CO78">
            <v>22</v>
          </cell>
          <cell r="CP78" t="str">
            <v xml:space="preserve">   Ajuste Dividendos equity</v>
          </cell>
          <cell r="CQ78">
            <v>0</v>
          </cell>
          <cell r="CR78">
            <v>0</v>
          </cell>
          <cell r="CS78">
            <v>0</v>
          </cell>
          <cell r="CT78">
            <v>0</v>
          </cell>
          <cell r="CU78">
            <v>0</v>
          </cell>
          <cell r="CV78">
            <v>0</v>
          </cell>
          <cell r="CW78">
            <v>0</v>
          </cell>
          <cell r="CX78">
            <v>0</v>
          </cell>
          <cell r="CY78">
            <v>0</v>
          </cell>
          <cell r="CZ78">
            <v>0</v>
          </cell>
          <cell r="DA78">
            <v>0</v>
          </cell>
          <cell r="DB78">
            <v>0</v>
          </cell>
          <cell r="DC78">
            <v>22</v>
          </cell>
          <cell r="DD78" t="str">
            <v xml:space="preserve">   Ajuste Dividendos equity</v>
          </cell>
        </row>
        <row r="79">
          <cell r="CO79">
            <v>23</v>
          </cell>
          <cell r="CP79" t="str">
            <v>Amortización del fondo de comercio de consolidación</v>
          </cell>
          <cell r="CQ79">
            <v>0</v>
          </cell>
          <cell r="CR79">
            <v>0</v>
          </cell>
          <cell r="CS79">
            <v>0</v>
          </cell>
          <cell r="CT79">
            <v>0</v>
          </cell>
          <cell r="CU79">
            <v>0</v>
          </cell>
          <cell r="CV79">
            <v>0</v>
          </cell>
          <cell r="CW79">
            <v>0</v>
          </cell>
          <cell r="CX79">
            <v>0</v>
          </cell>
          <cell r="CY79">
            <v>0</v>
          </cell>
          <cell r="CZ79">
            <v>0</v>
          </cell>
          <cell r="DA79">
            <v>0</v>
          </cell>
          <cell r="DB79">
            <v>0</v>
          </cell>
          <cell r="DC79">
            <v>23</v>
          </cell>
          <cell r="DD79" t="str">
            <v>Amortización del fondo de comercio de consolidación</v>
          </cell>
        </row>
        <row r="80">
          <cell r="CO80">
            <v>24</v>
          </cell>
          <cell r="CP80" t="str">
            <v>Resultados por operaciones del grupo</v>
          </cell>
          <cell r="CQ80">
            <v>0</v>
          </cell>
          <cell r="CR80">
            <v>0</v>
          </cell>
          <cell r="CS80">
            <v>0</v>
          </cell>
          <cell r="CT80">
            <v>0</v>
          </cell>
          <cell r="CU80">
            <v>0</v>
          </cell>
          <cell r="CV80">
            <v>0</v>
          </cell>
          <cell r="CW80">
            <v>0</v>
          </cell>
          <cell r="CX80">
            <v>0</v>
          </cell>
          <cell r="CY80">
            <v>0</v>
          </cell>
          <cell r="CZ80">
            <v>0</v>
          </cell>
          <cell r="DA80">
            <v>0</v>
          </cell>
          <cell r="DB80">
            <v>0</v>
          </cell>
          <cell r="DC80">
            <v>24</v>
          </cell>
          <cell r="DD80" t="str">
            <v>Resultados por operaciones del grupo</v>
          </cell>
        </row>
        <row r="81">
          <cell r="CO81">
            <v>25</v>
          </cell>
          <cell r="CP81" t="str">
            <v>Amortizaciones y provisiones para insolvencias</v>
          </cell>
          <cell r="CQ81">
            <v>-25387.452865698368</v>
          </cell>
          <cell r="CR81">
            <v>-46218.663905293623</v>
          </cell>
          <cell r="CS81">
            <v>-70212.05705896717</v>
          </cell>
          <cell r="CT81">
            <v>-95560.466598889092</v>
          </cell>
          <cell r="CU81">
            <v>-117422.96943179451</v>
          </cell>
          <cell r="CV81">
            <v>-145089.23505609937</v>
          </cell>
          <cell r="CW81">
            <v>-166533.72070387058</v>
          </cell>
          <cell r="CX81">
            <v>-186317.79553820909</v>
          </cell>
          <cell r="CY81">
            <v>-210158.87273166433</v>
          </cell>
          <cell r="CZ81">
            <v>-234084.90949793631</v>
          </cell>
          <cell r="DA81">
            <v>-257883.73215504957</v>
          </cell>
          <cell r="DB81">
            <v>-281649.28158739349</v>
          </cell>
          <cell r="DC81">
            <v>25</v>
          </cell>
          <cell r="DD81" t="str">
            <v>Amortizaciones y provisiones para insolvencias</v>
          </cell>
          <cell r="DE81">
            <v>-25387.452865698368</v>
          </cell>
          <cell r="DF81">
            <v>-20831.211039595255</v>
          </cell>
          <cell r="DG81">
            <v>-23993.393153673544</v>
          </cell>
          <cell r="DH81">
            <v>-25348.409539921919</v>
          </cell>
          <cell r="DI81">
            <v>-21862.502832905422</v>
          </cell>
          <cell r="DJ81">
            <v>-27666.265624304859</v>
          </cell>
          <cell r="DK81">
            <v>-21444.485647771209</v>
          </cell>
          <cell r="DL81">
            <v>-19784.074834338506</v>
          </cell>
          <cell r="DM81">
            <v>-23841.077193455258</v>
          </cell>
          <cell r="DN81">
            <v>-23926.03676627198</v>
          </cell>
          <cell r="DO81">
            <v>-23798.82265711324</v>
          </cell>
          <cell r="DP81">
            <v>-23765.549432343916</v>
          </cell>
        </row>
        <row r="82">
          <cell r="CO82">
            <v>26</v>
          </cell>
          <cell r="CP82" t="str">
            <v xml:space="preserve">   Específica </v>
          </cell>
          <cell r="CQ82">
            <v>-18210.666762828601</v>
          </cell>
          <cell r="CR82">
            <v>-32785.210294135322</v>
          </cell>
          <cell r="CS82">
            <v>-55533.518445061476</v>
          </cell>
          <cell r="CT82">
            <v>-71784.88574759895</v>
          </cell>
          <cell r="CU82">
            <v>-85698.315964083507</v>
          </cell>
          <cell r="CV82">
            <v>-100381.04167417932</v>
          </cell>
          <cell r="CW82">
            <v>-118513.57686343802</v>
          </cell>
          <cell r="CX82">
            <v>-141099.61174618057</v>
          </cell>
          <cell r="CY82">
            <v>-157356.98916976189</v>
          </cell>
          <cell r="CZ82">
            <v>-174389.67220799829</v>
          </cell>
          <cell r="DA82">
            <v>-190857.40386811394</v>
          </cell>
          <cell r="DB82">
            <v>-205714.42308848104</v>
          </cell>
          <cell r="DC82">
            <v>26</v>
          </cell>
          <cell r="DD82" t="str">
            <v xml:space="preserve">   Específica </v>
          </cell>
          <cell r="DE82">
            <v>-18210.666762828601</v>
          </cell>
          <cell r="DF82">
            <v>-14574.543531306719</v>
          </cell>
          <cell r="DG82">
            <v>-22748.308150926157</v>
          </cell>
          <cell r="DH82">
            <v>-16251.367302537472</v>
          </cell>
          <cell r="DI82">
            <v>-13913.430216484559</v>
          </cell>
          <cell r="DJ82">
            <v>-14682.725710095801</v>
          </cell>
          <cell r="DK82">
            <v>-18132.53518925871</v>
          </cell>
          <cell r="DL82">
            <v>-22586.034882742537</v>
          </cell>
          <cell r="DM82">
            <v>-16257.377423581311</v>
          </cell>
          <cell r="DN82">
            <v>-17032.683038236388</v>
          </cell>
          <cell r="DO82">
            <v>-16467.731660115634</v>
          </cell>
          <cell r="DP82">
            <v>-14857.019220367098</v>
          </cell>
        </row>
        <row r="83">
          <cell r="CO83">
            <v>27</v>
          </cell>
          <cell r="CP83" t="str">
            <v xml:space="preserve">   Genérica</v>
          </cell>
          <cell r="CQ83">
            <v>-5251.7</v>
          </cell>
          <cell r="CR83">
            <v>-5725.4</v>
          </cell>
          <cell r="CS83">
            <v>-8989.0999999999985</v>
          </cell>
          <cell r="CT83">
            <v>-13661.8</v>
          </cell>
          <cell r="CU83">
            <v>-14769.5</v>
          </cell>
          <cell r="CV83">
            <v>-20756.2</v>
          </cell>
          <cell r="CW83">
            <v>-21038.9</v>
          </cell>
          <cell r="CX83">
            <v>-19788.900000000001</v>
          </cell>
          <cell r="CY83">
            <v>-22238.9</v>
          </cell>
          <cell r="CZ83">
            <v>-24822.9</v>
          </cell>
          <cell r="DA83">
            <v>-27138.9</v>
          </cell>
          <cell r="DB83">
            <v>-28951.9</v>
          </cell>
          <cell r="DC83">
            <v>27</v>
          </cell>
          <cell r="DD83" t="str">
            <v xml:space="preserve">   Genérica</v>
          </cell>
          <cell r="DE83">
            <v>-5251.7</v>
          </cell>
          <cell r="DF83">
            <v>-473.7</v>
          </cell>
          <cell r="DG83">
            <v>-3263.7</v>
          </cell>
          <cell r="DH83">
            <v>-4672.7</v>
          </cell>
          <cell r="DI83">
            <v>-1107.7</v>
          </cell>
          <cell r="DJ83">
            <v>-5986.7</v>
          </cell>
          <cell r="DK83">
            <v>-282.7</v>
          </cell>
          <cell r="DL83">
            <v>1250</v>
          </cell>
          <cell r="DM83">
            <v>-2450</v>
          </cell>
          <cell r="DN83">
            <v>-2584</v>
          </cell>
          <cell r="DO83">
            <v>-2316</v>
          </cell>
          <cell r="DP83">
            <v>-1813</v>
          </cell>
        </row>
        <row r="84">
          <cell r="CO84">
            <v>28</v>
          </cell>
          <cell r="CP84" t="str">
            <v xml:space="preserve">   Cíclica</v>
          </cell>
          <cell r="CQ84">
            <v>-1925.0861028697666</v>
          </cell>
          <cell r="CR84">
            <v>-7708.0536111583006</v>
          </cell>
          <cell r="CS84">
            <v>-5689.438613905686</v>
          </cell>
          <cell r="CT84">
            <v>-10113.780851290132</v>
          </cell>
          <cell r="CU84">
            <v>-16955.153467710992</v>
          </cell>
          <cell r="CV84">
            <v>-23951.993381920049</v>
          </cell>
          <cell r="CW84">
            <v>-26981.243840432548</v>
          </cell>
          <cell r="CX84">
            <v>-25429.283792028516</v>
          </cell>
          <cell r="CY84">
            <v>-30562.983561902463</v>
          </cell>
          <cell r="CZ84">
            <v>-34872.337289938056</v>
          </cell>
          <cell r="DA84">
            <v>-39887.428286935661</v>
          </cell>
          <cell r="DB84">
            <v>-46982.958498912485</v>
          </cell>
          <cell r="DC84">
            <v>28</v>
          </cell>
          <cell r="DD84" t="str">
            <v xml:space="preserve">   Cíclica</v>
          </cell>
          <cell r="DE84">
            <v>-1925.0861028697666</v>
          </cell>
          <cell r="DF84">
            <v>-5782.9675082885342</v>
          </cell>
          <cell r="DG84">
            <v>2018.6149972526141</v>
          </cell>
          <cell r="DH84">
            <v>-4424.3422373844469</v>
          </cell>
          <cell r="DI84">
            <v>-6841.372616420861</v>
          </cell>
          <cell r="DJ84">
            <v>-6996.8399142090557</v>
          </cell>
          <cell r="DK84">
            <v>-3029.2504585124984</v>
          </cell>
          <cell r="DL84">
            <v>1551.9600484040327</v>
          </cell>
          <cell r="DM84">
            <v>-5133.6997698739478</v>
          </cell>
          <cell r="DN84">
            <v>-4309.353728035594</v>
          </cell>
          <cell r="DO84">
            <v>-5015.0909969976065</v>
          </cell>
          <cell r="DP84">
            <v>-7095.5302119768212</v>
          </cell>
        </row>
        <row r="85">
          <cell r="CO85">
            <v>29</v>
          </cell>
          <cell r="CP85" t="str">
            <v>Saneamiento de inmovilizaciones financieras</v>
          </cell>
          <cell r="CQ85">
            <v>0</v>
          </cell>
          <cell r="CR85">
            <v>0</v>
          </cell>
          <cell r="CS85">
            <v>0</v>
          </cell>
          <cell r="CT85">
            <v>0</v>
          </cell>
          <cell r="CU85">
            <v>0</v>
          </cell>
          <cell r="CV85">
            <v>0</v>
          </cell>
          <cell r="CW85">
            <v>0</v>
          </cell>
          <cell r="CX85">
            <v>0</v>
          </cell>
          <cell r="CY85">
            <v>0</v>
          </cell>
          <cell r="CZ85">
            <v>0</v>
          </cell>
          <cell r="DA85">
            <v>0</v>
          </cell>
          <cell r="DB85">
            <v>0</v>
          </cell>
          <cell r="DC85">
            <v>29</v>
          </cell>
          <cell r="DD85" t="str">
            <v>Saneamiento de inmovilizaciones financieras</v>
          </cell>
        </row>
        <row r="86">
          <cell r="CO86">
            <v>30</v>
          </cell>
          <cell r="CP86" t="str">
            <v>Resultados Extraordinarios</v>
          </cell>
          <cell r="CQ86">
            <v>2134</v>
          </cell>
          <cell r="CR86">
            <v>4388</v>
          </cell>
          <cell r="CS86">
            <v>6882</v>
          </cell>
          <cell r="CT86">
            <v>8445</v>
          </cell>
          <cell r="CU86">
            <v>9833</v>
          </cell>
          <cell r="CV86">
            <v>-2506</v>
          </cell>
          <cell r="CW86">
            <v>10873</v>
          </cell>
          <cell r="CX86">
            <v>10825</v>
          </cell>
          <cell r="CY86">
            <v>10879</v>
          </cell>
          <cell r="CZ86">
            <v>11264</v>
          </cell>
          <cell r="DA86">
            <v>11414</v>
          </cell>
          <cell r="DB86">
            <v>11462</v>
          </cell>
          <cell r="DC86">
            <v>30</v>
          </cell>
          <cell r="DD86" t="str">
            <v>Resultados Extraordinarios</v>
          </cell>
          <cell r="DE86">
            <v>2134</v>
          </cell>
          <cell r="DF86">
            <v>2254</v>
          </cell>
          <cell r="DG86">
            <v>2494</v>
          </cell>
          <cell r="DH86">
            <v>1563</v>
          </cell>
          <cell r="DI86">
            <v>1388</v>
          </cell>
          <cell r="DJ86">
            <v>-12339</v>
          </cell>
          <cell r="DK86">
            <v>13379</v>
          </cell>
          <cell r="DL86">
            <v>-48</v>
          </cell>
          <cell r="DM86">
            <v>54</v>
          </cell>
          <cell r="DN86">
            <v>385</v>
          </cell>
          <cell r="DO86">
            <v>150</v>
          </cell>
          <cell r="DP86">
            <v>48</v>
          </cell>
        </row>
        <row r="87">
          <cell r="CO87">
            <v>31</v>
          </cell>
          <cell r="CP87" t="str">
            <v>RESULTADO ANTES DE IMPUESTOS</v>
          </cell>
          <cell r="CQ87">
            <v>89650.48738328091</v>
          </cell>
          <cell r="CR87">
            <v>171160.68659266495</v>
          </cell>
          <cell r="CS87">
            <v>263719.59368797066</v>
          </cell>
          <cell r="CT87">
            <v>347409.60439702804</v>
          </cell>
          <cell r="CU87">
            <v>442794.49181310192</v>
          </cell>
          <cell r="CV87">
            <v>515306.81643777632</v>
          </cell>
          <cell r="CW87">
            <v>623982.02103898441</v>
          </cell>
          <cell r="CX87">
            <v>712367.46645362512</v>
          </cell>
          <cell r="CY87">
            <v>796677.51950914913</v>
          </cell>
          <cell r="CZ87">
            <v>897618.62299185642</v>
          </cell>
          <cell r="DA87">
            <v>993514.80058372242</v>
          </cell>
          <cell r="DB87">
            <v>1099465.9214003577</v>
          </cell>
          <cell r="DC87">
            <v>31</v>
          </cell>
          <cell r="DD87" t="str">
            <v>RESULTADO ANTES DE IMPUESTOS</v>
          </cell>
          <cell r="DE87">
            <v>89650.48738328091</v>
          </cell>
          <cell r="DF87">
            <v>81510.199209384038</v>
          </cell>
          <cell r="DG87">
            <v>92558.907095305723</v>
          </cell>
          <cell r="DH87">
            <v>83690.010709057373</v>
          </cell>
          <cell r="DI87">
            <v>95384.887416073849</v>
          </cell>
          <cell r="DJ87">
            <v>72512.324624674424</v>
          </cell>
          <cell r="DK87">
            <v>108675.20460120807</v>
          </cell>
          <cell r="DL87">
            <v>88385.445414640766</v>
          </cell>
          <cell r="DM87">
            <v>84310.053055524026</v>
          </cell>
          <cell r="DN87">
            <v>100941.10348270729</v>
          </cell>
          <cell r="DO87">
            <v>95896.177591866042</v>
          </cell>
          <cell r="DP87">
            <v>105951.12081663538</v>
          </cell>
        </row>
        <row r="88">
          <cell r="CO88">
            <v>32</v>
          </cell>
          <cell r="CP88" t="str">
            <v>Impuesto sobre sociedades</v>
          </cell>
          <cell r="CQ88">
            <v>-25102.136467318658</v>
          </cell>
          <cell r="CR88">
            <v>-47924.992245946196</v>
          </cell>
          <cell r="CS88">
            <v>-73841.486232631796</v>
          </cell>
          <cell r="CT88">
            <v>-97274.689231167868</v>
          </cell>
          <cell r="CU88">
            <v>-123982.45770766855</v>
          </cell>
          <cell r="CV88">
            <v>-144285.9086025774</v>
          </cell>
          <cell r="CW88">
            <v>-174714.96589091566</v>
          </cell>
          <cell r="CX88">
            <v>-199462.89060701508</v>
          </cell>
          <cell r="CY88">
            <v>-223069.7054625618</v>
          </cell>
          <cell r="CZ88">
            <v>-251333.21443771984</v>
          </cell>
          <cell r="DA88">
            <v>-278184.14416344231</v>
          </cell>
          <cell r="DB88">
            <v>-307850.45799210022</v>
          </cell>
          <cell r="DC88">
            <v>32</v>
          </cell>
          <cell r="DD88" t="str">
            <v>Impuesto sobre sociedades</v>
          </cell>
          <cell r="DE88">
            <v>-25102.136467318658</v>
          </cell>
          <cell r="DF88">
            <v>-22822.855778627534</v>
          </cell>
          <cell r="DG88">
            <v>-25916.493986685604</v>
          </cell>
          <cell r="DH88">
            <v>-23433.202998536068</v>
          </cell>
          <cell r="DI88">
            <v>-26707.768476500682</v>
          </cell>
          <cell r="DJ88">
            <v>-20303.450894908841</v>
          </cell>
          <cell r="DK88">
            <v>-30429.057288338263</v>
          </cell>
          <cell r="DL88">
            <v>-24747.924716099416</v>
          </cell>
          <cell r="DM88">
            <v>-23606.814855546731</v>
          </cell>
          <cell r="DN88">
            <v>-28263.508975158042</v>
          </cell>
          <cell r="DO88">
            <v>-26850.929725722493</v>
          </cell>
          <cell r="DP88">
            <v>-29666.313828657909</v>
          </cell>
        </row>
        <row r="89">
          <cell r="CO89">
            <v>33</v>
          </cell>
          <cell r="CP89" t="str">
            <v>RESULTADO CONSOLIDADO DEL EJERCICIO</v>
          </cell>
          <cell r="CQ89">
            <v>64548.350915962248</v>
          </cell>
          <cell r="CR89">
            <v>123235.69434671875</v>
          </cell>
          <cell r="CS89">
            <v>189878.10745533888</v>
          </cell>
          <cell r="CT89">
            <v>250134.91516586018</v>
          </cell>
          <cell r="CU89">
            <v>318812.03410543333</v>
          </cell>
          <cell r="CV89">
            <v>371020.90783519892</v>
          </cell>
          <cell r="CW89">
            <v>449267.0551480687</v>
          </cell>
          <cell r="CX89">
            <v>512904.57584661007</v>
          </cell>
          <cell r="CY89">
            <v>573607.81404658733</v>
          </cell>
          <cell r="CZ89">
            <v>646285.40855413652</v>
          </cell>
          <cell r="DA89">
            <v>715330.65642028011</v>
          </cell>
          <cell r="DB89">
            <v>791615.46340825758</v>
          </cell>
          <cell r="DC89">
            <v>33</v>
          </cell>
          <cell r="DD89" t="str">
            <v>RESULTADO CONSOLIDADO DEL EJERCICIO</v>
          </cell>
          <cell r="DE89">
            <v>64548.350915962248</v>
          </cell>
          <cell r="DF89">
            <v>58687.343430756504</v>
          </cell>
          <cell r="DG89">
            <v>66642.413108620123</v>
          </cell>
          <cell r="DH89">
            <v>60256.807710521301</v>
          </cell>
          <cell r="DI89">
            <v>68677.118939573164</v>
          </cell>
          <cell r="DJ89">
            <v>52208.873729765583</v>
          </cell>
          <cell r="DK89">
            <v>78246.147312869813</v>
          </cell>
          <cell r="DL89">
            <v>63637.520698541353</v>
          </cell>
          <cell r="DM89">
            <v>60703.238199977292</v>
          </cell>
          <cell r="DN89">
            <v>72677.594507549249</v>
          </cell>
          <cell r="DO89">
            <v>69045.247866143545</v>
          </cell>
          <cell r="DP89">
            <v>76284.80698797747</v>
          </cell>
        </row>
        <row r="90">
          <cell r="CO90">
            <v>34</v>
          </cell>
          <cell r="CP90" t="str">
            <v>Resultado atribuído a la minoría</v>
          </cell>
          <cell r="CQ90">
            <v>0</v>
          </cell>
          <cell r="CR90">
            <v>0</v>
          </cell>
          <cell r="CS90">
            <v>0</v>
          </cell>
          <cell r="CT90">
            <v>0</v>
          </cell>
          <cell r="CU90">
            <v>0</v>
          </cell>
          <cell r="CV90">
            <v>0</v>
          </cell>
          <cell r="CW90">
            <v>0</v>
          </cell>
          <cell r="CX90">
            <v>0</v>
          </cell>
          <cell r="CY90">
            <v>0</v>
          </cell>
          <cell r="CZ90">
            <v>0</v>
          </cell>
          <cell r="DA90">
            <v>0</v>
          </cell>
          <cell r="DB90">
            <v>0</v>
          </cell>
          <cell r="DC90">
            <v>34</v>
          </cell>
          <cell r="DD90" t="str">
            <v>Resultado atribuído a la minoría</v>
          </cell>
        </row>
        <row r="91">
          <cell r="CO91">
            <v>35</v>
          </cell>
          <cell r="CP91" t="str">
            <v>Beneficio atribuído al grupo</v>
          </cell>
          <cell r="CQ91">
            <v>64548.350915962248</v>
          </cell>
          <cell r="CR91">
            <v>123235.69434671875</v>
          </cell>
          <cell r="CS91">
            <v>189878.10745533888</v>
          </cell>
          <cell r="CT91">
            <v>250134.91516586018</v>
          </cell>
          <cell r="CU91">
            <v>318812.03410543333</v>
          </cell>
          <cell r="CV91">
            <v>371020.90783519892</v>
          </cell>
          <cell r="CW91">
            <v>449267.0551480687</v>
          </cell>
          <cell r="CX91">
            <v>512904.57584661007</v>
          </cell>
          <cell r="CY91">
            <v>573607.81404658733</v>
          </cell>
          <cell r="CZ91">
            <v>646285.40855413652</v>
          </cell>
          <cell r="DA91">
            <v>715330.65642028011</v>
          </cell>
          <cell r="DB91">
            <v>791615.46340825758</v>
          </cell>
          <cell r="DC91">
            <v>35</v>
          </cell>
          <cell r="DD91" t="str">
            <v>Beneficio atribuído al grupo</v>
          </cell>
          <cell r="DE91">
            <v>64548.350915962248</v>
          </cell>
          <cell r="DF91">
            <v>58687.343430756504</v>
          </cell>
          <cell r="DG91">
            <v>66642.413108620123</v>
          </cell>
          <cell r="DH91">
            <v>60256.807710521301</v>
          </cell>
          <cell r="DI91">
            <v>68677.118939573164</v>
          </cell>
          <cell r="DJ91">
            <v>52208.873729765583</v>
          </cell>
          <cell r="DK91">
            <v>78246.147312869813</v>
          </cell>
          <cell r="DL91">
            <v>63637.520698541353</v>
          </cell>
          <cell r="DM91">
            <v>60703.238199977292</v>
          </cell>
          <cell r="DN91">
            <v>72677.594507549249</v>
          </cell>
          <cell r="DO91">
            <v>69045.247866143545</v>
          </cell>
          <cell r="DP91">
            <v>76284.80698797747</v>
          </cell>
        </row>
        <row r="92">
          <cell r="CO92">
            <v>36</v>
          </cell>
          <cell r="DC92">
            <v>36</v>
          </cell>
        </row>
        <row r="93">
          <cell r="CO93">
            <v>37</v>
          </cell>
          <cell r="CP93" t="str">
            <v>Gastos Generales / Margen Ordinario</v>
          </cell>
          <cell r="CQ93">
            <v>49.910949041608227</v>
          </cell>
          <cell r="CR93">
            <v>50.982773267524628</v>
          </cell>
          <cell r="CS93">
            <v>51.262294221781346</v>
          </cell>
          <cell r="CT93">
            <v>51.32463184569901</v>
          </cell>
          <cell r="CU93">
            <v>51.024261003599072</v>
          </cell>
          <cell r="CV93">
            <v>50.921902436202615</v>
          </cell>
          <cell r="CW93">
            <v>50.724444397184243</v>
          </cell>
          <cell r="CX93">
            <v>50.769595036837714</v>
          </cell>
          <cell r="CY93">
            <v>50.798259106437612</v>
          </cell>
          <cell r="CZ93">
            <v>50.501579074234712</v>
          </cell>
          <cell r="DA93">
            <v>50.329802372662428</v>
          </cell>
          <cell r="DB93">
            <v>50.005128589249559</v>
          </cell>
          <cell r="DC93">
            <v>37</v>
          </cell>
          <cell r="DD93" t="str">
            <v>Gastos Generales / Margen Ordinario</v>
          </cell>
          <cell r="DE93">
            <v>49.910949041608227</v>
          </cell>
          <cell r="DF93">
            <v>52.115850403881048</v>
          </cell>
          <cell r="DG93">
            <v>51.781438632688534</v>
          </cell>
          <cell r="DH93">
            <v>51.512914460800033</v>
          </cell>
          <cell r="DI93">
            <v>49.851787670404804</v>
          </cell>
          <cell r="DJ93">
            <v>50.413194753884085</v>
          </cell>
          <cell r="DK93">
            <v>49.562173007289488</v>
          </cell>
          <cell r="DL93">
            <v>51.090968952937445</v>
          </cell>
          <cell r="DM93">
            <v>51.031447328001093</v>
          </cell>
          <cell r="DN93">
            <v>47.944948680063398</v>
          </cell>
          <cell r="DO93">
            <v>48.642640799400816</v>
          </cell>
          <cell r="DP93">
            <v>46.597066390717913</v>
          </cell>
        </row>
        <row r="151">
          <cell r="P151" t="str">
            <v>RED SANTANDER</v>
          </cell>
          <cell r="AW151" t="str">
            <v>I</v>
          </cell>
          <cell r="CP151" t="str">
            <v>BANCA COMERCIAL BSCH</v>
          </cell>
          <cell r="DD151" t="str">
            <v>BANCA COMERCIAL BSCH</v>
          </cell>
        </row>
        <row r="153">
          <cell r="P153" t="str">
            <v>(Datos en miles de euros)</v>
          </cell>
          <cell r="CQ153" t="str">
            <v>|SERIE PRESUPUESTO ACUMULADO</v>
          </cell>
          <cell r="DD153" t="str">
            <v>|SERIE PRESUPUESTO MENSUAL</v>
          </cell>
        </row>
        <row r="155">
          <cell r="B155" t="str">
            <v>MENSUAL</v>
          </cell>
          <cell r="R155" t="str">
            <v>ACUMULADO</v>
          </cell>
          <cell r="AP155">
            <v>1</v>
          </cell>
          <cell r="AQ155">
            <v>2</v>
          </cell>
          <cell r="AR155">
            <v>3</v>
          </cell>
          <cell r="AS155">
            <v>4</v>
          </cell>
          <cell r="AT155">
            <v>5</v>
          </cell>
          <cell r="AU155">
            <v>6</v>
          </cell>
          <cell r="AV155">
            <v>7</v>
          </cell>
          <cell r="AW155">
            <v>8</v>
          </cell>
          <cell r="AX155">
            <v>9</v>
          </cell>
          <cell r="AY155">
            <v>10</v>
          </cell>
          <cell r="AZ155">
            <v>11</v>
          </cell>
          <cell r="BA155">
            <v>12</v>
          </cell>
          <cell r="BB155">
            <v>13</v>
          </cell>
          <cell r="BC155">
            <v>14</v>
          </cell>
          <cell r="BD155">
            <v>15</v>
          </cell>
          <cell r="BE155">
            <v>16</v>
          </cell>
          <cell r="BF155">
            <v>17</v>
          </cell>
          <cell r="BG155">
            <v>18</v>
          </cell>
          <cell r="BH155">
            <v>19</v>
          </cell>
          <cell r="BI155">
            <v>20</v>
          </cell>
          <cell r="BJ155">
            <v>21</v>
          </cell>
          <cell r="BK155">
            <v>22</v>
          </cell>
          <cell r="BL155">
            <v>23</v>
          </cell>
          <cell r="BM155">
            <v>24</v>
          </cell>
          <cell r="BQ155">
            <v>1</v>
          </cell>
          <cell r="BR155">
            <v>2</v>
          </cell>
          <cell r="BS155">
            <v>3</v>
          </cell>
          <cell r="BT155">
            <v>4</v>
          </cell>
          <cell r="BU155">
            <v>5</v>
          </cell>
          <cell r="BV155">
            <v>6</v>
          </cell>
          <cell r="BW155">
            <v>7</v>
          </cell>
          <cell r="BX155">
            <v>8</v>
          </cell>
          <cell r="BY155">
            <v>9</v>
          </cell>
          <cell r="BZ155">
            <v>10</v>
          </cell>
          <cell r="CA155">
            <v>11</v>
          </cell>
          <cell r="CB155">
            <v>12</v>
          </cell>
          <cell r="CC155">
            <v>13</v>
          </cell>
          <cell r="CD155">
            <v>14</v>
          </cell>
          <cell r="CE155">
            <v>15</v>
          </cell>
          <cell r="CF155">
            <v>16</v>
          </cell>
          <cell r="CG155">
            <v>17</v>
          </cell>
          <cell r="CH155">
            <v>18</v>
          </cell>
          <cell r="CI155">
            <v>19</v>
          </cell>
          <cell r="CJ155">
            <v>20</v>
          </cell>
          <cell r="CK155">
            <v>21</v>
          </cell>
          <cell r="CL155">
            <v>22</v>
          </cell>
          <cell r="CM155">
            <v>23</v>
          </cell>
          <cell r="CN155">
            <v>24</v>
          </cell>
          <cell r="CQ155">
            <v>1</v>
          </cell>
          <cell r="CR155">
            <v>2</v>
          </cell>
          <cell r="CS155">
            <v>3</v>
          </cell>
          <cell r="CT155">
            <v>4</v>
          </cell>
          <cell r="CU155">
            <v>5</v>
          </cell>
          <cell r="CV155">
            <v>6</v>
          </cell>
          <cell r="CW155">
            <v>7</v>
          </cell>
          <cell r="CX155">
            <v>8</v>
          </cell>
          <cell r="CY155">
            <v>9</v>
          </cell>
          <cell r="CZ155">
            <v>10</v>
          </cell>
          <cell r="DA155">
            <v>11</v>
          </cell>
          <cell r="DB155">
            <v>12</v>
          </cell>
          <cell r="DE155">
            <v>1</v>
          </cell>
          <cell r="DF155">
            <v>2</v>
          </cell>
          <cell r="DG155">
            <v>3</v>
          </cell>
          <cell r="DH155">
            <v>4</v>
          </cell>
          <cell r="DI155">
            <v>5</v>
          </cell>
          <cell r="DJ155">
            <v>6</v>
          </cell>
          <cell r="DK155">
            <v>7</v>
          </cell>
          <cell r="DL155">
            <v>8</v>
          </cell>
          <cell r="DM155">
            <v>9</v>
          </cell>
          <cell r="DN155">
            <v>10</v>
          </cell>
          <cell r="DO155">
            <v>11</v>
          </cell>
          <cell r="DP155">
            <v>12</v>
          </cell>
        </row>
        <row r="156">
          <cell r="F156" t="str">
            <v>Variación s/DIC-02</v>
          </cell>
          <cell r="H156" t="str">
            <v>Var.</v>
          </cell>
          <cell r="L156" t="str">
            <v>Desv.s/Ppto.</v>
          </cell>
          <cell r="N156" t="str">
            <v>Desv.</v>
          </cell>
          <cell r="V156" t="str">
            <v>Var.s/DIC-00</v>
          </cell>
          <cell r="W156" t="str">
            <v>Var.</v>
          </cell>
          <cell r="AA156" t="str">
            <v>Desv.s/Ppto.</v>
          </cell>
          <cell r="AC156" t="str">
            <v>Desv.</v>
          </cell>
          <cell r="AP156" t="str">
            <v>ENE 04</v>
          </cell>
          <cell r="AQ156" t="str">
            <v>FEB 04</v>
          </cell>
          <cell r="AR156" t="str">
            <v>MAR 04</v>
          </cell>
          <cell r="AS156" t="str">
            <v>ABR 04</v>
          </cell>
          <cell r="AT156" t="str">
            <v>MAY 04</v>
          </cell>
          <cell r="AU156" t="str">
            <v>JUN 04</v>
          </cell>
          <cell r="AV156" t="str">
            <v>JUL 04</v>
          </cell>
          <cell r="AW156" t="str">
            <v>AGO 04</v>
          </cell>
          <cell r="AX156" t="str">
            <v>SEP 04</v>
          </cell>
          <cell r="AY156" t="str">
            <v>OCT 04</v>
          </cell>
          <cell r="AZ156" t="str">
            <v>NOV 04</v>
          </cell>
          <cell r="BA156" t="str">
            <v>DIC 04</v>
          </cell>
          <cell r="BB156" t="str">
            <v>ENE 05</v>
          </cell>
          <cell r="BC156" t="str">
            <v>FEB 05</v>
          </cell>
          <cell r="BD156" t="str">
            <v>MAR 05</v>
          </cell>
          <cell r="BE156" t="str">
            <v>ABR 05</v>
          </cell>
          <cell r="BF156" t="str">
            <v>MAY 05</v>
          </cell>
          <cell r="BG156" t="str">
            <v>JUN 05</v>
          </cell>
          <cell r="BH156" t="str">
            <v>JUL 05</v>
          </cell>
          <cell r="BI156" t="str">
            <v>AGO 05</v>
          </cell>
          <cell r="BJ156" t="str">
            <v>SEP 05</v>
          </cell>
          <cell r="BK156" t="str">
            <v>OCT 05</v>
          </cell>
          <cell r="BL156" t="str">
            <v>NOV 05</v>
          </cell>
          <cell r="BM156" t="str">
            <v>DIC 05</v>
          </cell>
          <cell r="BQ156" t="str">
            <v>ENE 04</v>
          </cell>
          <cell r="BR156" t="str">
            <v>FEB 04</v>
          </cell>
          <cell r="BS156" t="str">
            <v>MAR 04</v>
          </cell>
          <cell r="BT156" t="str">
            <v>ABR 04</v>
          </cell>
          <cell r="BU156" t="str">
            <v>MAY 04</v>
          </cell>
          <cell r="BV156" t="str">
            <v>JUN 04</v>
          </cell>
          <cell r="BW156" t="str">
            <v>JUL 04</v>
          </cell>
          <cell r="BX156" t="str">
            <v>AGO 04</v>
          </cell>
          <cell r="BY156" t="str">
            <v>SEP 04</v>
          </cell>
          <cell r="BZ156" t="str">
            <v>OCT 04</v>
          </cell>
          <cell r="CA156" t="str">
            <v>NOV 04</v>
          </cell>
          <cell r="CB156" t="str">
            <v>DIC 04</v>
          </cell>
          <cell r="CC156" t="str">
            <v>ENE 05</v>
          </cell>
          <cell r="CD156" t="str">
            <v>FEB 05</v>
          </cell>
          <cell r="CE156" t="str">
            <v>MAR 05</v>
          </cell>
          <cell r="CF156" t="str">
            <v>ABR 05</v>
          </cell>
          <cell r="CG156" t="str">
            <v>MAY 05</v>
          </cell>
          <cell r="CH156" t="str">
            <v>JUN 05</v>
          </cell>
          <cell r="CI156" t="str">
            <v>JUL 05</v>
          </cell>
          <cell r="CJ156" t="str">
            <v>AGO 05</v>
          </cell>
          <cell r="CK156" t="str">
            <v>SEP 05</v>
          </cell>
          <cell r="CL156" t="str">
            <v>OCT 05</v>
          </cell>
          <cell r="CM156" t="str">
            <v>NOV 05</v>
          </cell>
          <cell r="CN156" t="str">
            <v>DIC 05</v>
          </cell>
          <cell r="CQ156" t="str">
            <v>ENE 05</v>
          </cell>
          <cell r="CR156" t="str">
            <v>FEB 05</v>
          </cell>
          <cell r="CS156" t="str">
            <v>MAR 05</v>
          </cell>
          <cell r="CT156" t="str">
            <v>ABR 05</v>
          </cell>
          <cell r="CU156" t="str">
            <v>MAY 05</v>
          </cell>
          <cell r="CV156" t="str">
            <v>JUN 05</v>
          </cell>
          <cell r="CW156" t="str">
            <v>JUL 05</v>
          </cell>
          <cell r="CX156" t="str">
            <v>AGO 05</v>
          </cell>
          <cell r="CY156" t="str">
            <v>SEP 05</v>
          </cell>
          <cell r="CZ156" t="str">
            <v>OCT 05</v>
          </cell>
          <cell r="DA156" t="str">
            <v>NOV 05</v>
          </cell>
          <cell r="DB156" t="str">
            <v>DIC 05</v>
          </cell>
          <cell r="DC156">
            <v>1</v>
          </cell>
          <cell r="DE156" t="str">
            <v>ENE 05</v>
          </cell>
          <cell r="DF156" t="str">
            <v>FEB 05</v>
          </cell>
          <cell r="DG156" t="str">
            <v>MAR 05</v>
          </cell>
          <cell r="DH156" t="str">
            <v>ABR 05</v>
          </cell>
          <cell r="DI156" t="str">
            <v>MAY 05</v>
          </cell>
          <cell r="DJ156" t="str">
            <v>JUN 05</v>
          </cell>
          <cell r="DK156" t="str">
            <v>JUL 05</v>
          </cell>
          <cell r="DL156" t="str">
            <v>AGO 05</v>
          </cell>
          <cell r="DM156" t="str">
            <v>SEP 05</v>
          </cell>
          <cell r="DN156" t="str">
            <v>OCT 05</v>
          </cell>
          <cell r="DO156" t="str">
            <v>NOV 05</v>
          </cell>
          <cell r="DP156" t="str">
            <v>DIC 05</v>
          </cell>
        </row>
        <row r="157">
          <cell r="B157" t="str">
            <v>MAR 05</v>
          </cell>
          <cell r="D157" t="str">
            <v>MAR 04</v>
          </cell>
          <cell r="F157" t="str">
            <v>Absoluta</v>
          </cell>
          <cell r="H157" t="str">
            <v>%</v>
          </cell>
          <cell r="J157" t="str">
            <v>Presupuesto</v>
          </cell>
          <cell r="L157" t="str">
            <v>Absoluta</v>
          </cell>
          <cell r="N157" t="str">
            <v>%</v>
          </cell>
          <cell r="R157" t="str">
            <v>MAR 05</v>
          </cell>
          <cell r="T157" t="str">
            <v>MAR 04</v>
          </cell>
          <cell r="V157" t="str">
            <v>Absoluta</v>
          </cell>
          <cell r="W157" t="str">
            <v>%</v>
          </cell>
          <cell r="Y157" t="str">
            <v>Presupuesto</v>
          </cell>
          <cell r="AA157" t="str">
            <v>Absoluta</v>
          </cell>
          <cell r="AC157" t="str">
            <v>%</v>
          </cell>
          <cell r="AP157" t="str">
            <v>acum.</v>
          </cell>
          <cell r="AQ157" t="str">
            <v>acum.</v>
          </cell>
          <cell r="AR157" t="str">
            <v>acum.</v>
          </cell>
          <cell r="AS157" t="str">
            <v>acum.</v>
          </cell>
          <cell r="AT157" t="str">
            <v>acum.</v>
          </cell>
          <cell r="AU157" t="str">
            <v>acum.</v>
          </cell>
          <cell r="AV157" t="str">
            <v>acum.</v>
          </cell>
          <cell r="AW157" t="str">
            <v>acum.</v>
          </cell>
          <cell r="AX157" t="str">
            <v>acum.</v>
          </cell>
          <cell r="AY157" t="str">
            <v>acum.</v>
          </cell>
          <cell r="AZ157" t="str">
            <v>acum.</v>
          </cell>
          <cell r="BA157" t="str">
            <v>acum.</v>
          </cell>
          <cell r="BB157" t="str">
            <v>acum.</v>
          </cell>
          <cell r="BC157" t="str">
            <v>acum.</v>
          </cell>
          <cell r="BD157" t="str">
            <v>acum.</v>
          </cell>
          <cell r="BE157" t="str">
            <v>acum.</v>
          </cell>
          <cell r="BF157" t="str">
            <v>acum.</v>
          </cell>
          <cell r="BG157" t="str">
            <v>acum.</v>
          </cell>
          <cell r="BH157" t="str">
            <v>acum.</v>
          </cell>
          <cell r="BI157" t="str">
            <v>acum.</v>
          </cell>
          <cell r="BJ157" t="str">
            <v>acum.</v>
          </cell>
          <cell r="BK157" t="str">
            <v>acum.</v>
          </cell>
          <cell r="BL157" t="str">
            <v>acum.</v>
          </cell>
          <cell r="BM157" t="str">
            <v>acum.</v>
          </cell>
          <cell r="BQ157" t="str">
            <v>mens.</v>
          </cell>
          <cell r="BR157" t="str">
            <v>mens.</v>
          </cell>
          <cell r="BS157" t="str">
            <v>mens.</v>
          </cell>
          <cell r="BT157" t="str">
            <v>mens.</v>
          </cell>
          <cell r="BU157" t="str">
            <v>mens.</v>
          </cell>
          <cell r="BV157" t="str">
            <v>mens.</v>
          </cell>
          <cell r="BW157" t="str">
            <v>mens.</v>
          </cell>
          <cell r="BX157" t="str">
            <v>mens.</v>
          </cell>
          <cell r="BY157" t="str">
            <v>mens.</v>
          </cell>
          <cell r="BZ157" t="str">
            <v>mens.</v>
          </cell>
          <cell r="CA157" t="str">
            <v>mens.</v>
          </cell>
          <cell r="CB157" t="str">
            <v>mens.</v>
          </cell>
          <cell r="CC157" t="str">
            <v>mens.</v>
          </cell>
          <cell r="CD157" t="str">
            <v>mens.</v>
          </cell>
          <cell r="CE157" t="str">
            <v>mens.</v>
          </cell>
          <cell r="CF157" t="str">
            <v>mens.</v>
          </cell>
          <cell r="CG157" t="str">
            <v>mens.</v>
          </cell>
          <cell r="CH157" t="str">
            <v>mens.</v>
          </cell>
          <cell r="CI157" t="str">
            <v>mens.</v>
          </cell>
          <cell r="CJ157" t="str">
            <v>mens.</v>
          </cell>
          <cell r="CK157" t="str">
            <v>mens.</v>
          </cell>
          <cell r="CL157" t="str">
            <v>mens.</v>
          </cell>
          <cell r="CM157" t="str">
            <v>mens.</v>
          </cell>
          <cell r="CN157" t="str">
            <v>mens.</v>
          </cell>
          <cell r="CQ157" t="str">
            <v>ppto. acum.</v>
          </cell>
          <cell r="CR157" t="str">
            <v>ppto. acum.</v>
          </cell>
          <cell r="CS157" t="str">
            <v>ppto. acum.</v>
          </cell>
          <cell r="CT157" t="str">
            <v>ppto. acum.</v>
          </cell>
          <cell r="CU157" t="str">
            <v>ppto. acum.</v>
          </cell>
          <cell r="CV157" t="str">
            <v>ppto. acum.</v>
          </cell>
          <cell r="CW157" t="str">
            <v>ppto. acum.</v>
          </cell>
          <cell r="CX157" t="str">
            <v>ppto. acum.</v>
          </cell>
          <cell r="CY157" t="str">
            <v>ppto. acum.</v>
          </cell>
          <cell r="CZ157" t="str">
            <v>ppto. acum.</v>
          </cell>
          <cell r="DA157" t="str">
            <v>ppto. acum.</v>
          </cell>
          <cell r="DB157" t="str">
            <v>ppto. acum.</v>
          </cell>
          <cell r="DC157">
            <v>2</v>
          </cell>
          <cell r="DE157" t="str">
            <v>ppto. mens.</v>
          </cell>
          <cell r="DF157" t="str">
            <v>ppto. mens.</v>
          </cell>
          <cell r="DG157" t="str">
            <v>ppto. mens.</v>
          </cell>
          <cell r="DH157" t="str">
            <v>ppto. mens.</v>
          </cell>
          <cell r="DI157" t="str">
            <v>ppto. mens.</v>
          </cell>
          <cell r="DJ157" t="str">
            <v>ppto. mens.</v>
          </cell>
          <cell r="DK157" t="str">
            <v>ppto. mens.</v>
          </cell>
          <cell r="DL157" t="str">
            <v>ppto. mens.</v>
          </cell>
          <cell r="DM157" t="str">
            <v>ppto. mens.</v>
          </cell>
          <cell r="DN157" t="str">
            <v>ppto. mens.</v>
          </cell>
          <cell r="DO157" t="str">
            <v>ppto. mens.</v>
          </cell>
          <cell r="DP157" t="str">
            <v>ppto. mens.</v>
          </cell>
        </row>
        <row r="158">
          <cell r="DC158">
            <v>3</v>
          </cell>
        </row>
        <row r="159">
          <cell r="B159">
            <v>170567.31519611162</v>
          </cell>
          <cell r="D159">
            <v>165577.38024747744</v>
          </cell>
          <cell r="F159">
            <v>4989.9349486341816</v>
          </cell>
          <cell r="H159">
            <v>3.0136573855535458</v>
          </cell>
          <cell r="J159">
            <v>174468.23067303869</v>
          </cell>
          <cell r="L159">
            <v>-3900.9154769270681</v>
          </cell>
          <cell r="N159">
            <v>-2.2358887127350759</v>
          </cell>
          <cell r="P159" t="str">
            <v>Margen de intermediación sin dividendos</v>
          </cell>
          <cell r="R159">
            <v>505077.09654148167</v>
          </cell>
          <cell r="T159">
            <v>491022.60145971784</v>
          </cell>
          <cell r="V159">
            <v>14054.495081763831</v>
          </cell>
          <cell r="W159">
            <v>2.8622908680745978</v>
          </cell>
          <cell r="Y159">
            <v>506330.33006086404</v>
          </cell>
          <cell r="AA159">
            <v>-1253.2335193823674</v>
          </cell>
          <cell r="AC159">
            <v>-0.24751302558385568</v>
          </cell>
          <cell r="AP159">
            <v>167092.20539081495</v>
          </cell>
          <cell r="AQ159">
            <v>325445.2212122404</v>
          </cell>
          <cell r="AR159">
            <v>491022.60145971784</v>
          </cell>
          <cell r="AS159">
            <v>652006.88843708322</v>
          </cell>
          <cell r="AT159">
            <v>813534.78977332124</v>
          </cell>
          <cell r="AU159">
            <v>982725.55915908783</v>
          </cell>
          <cell r="AV159">
            <v>1156126.6840976141</v>
          </cell>
          <cell r="AW159">
            <v>1315647.6104968542</v>
          </cell>
          <cell r="AX159">
            <v>1477631.9436053657</v>
          </cell>
          <cell r="AY159">
            <v>1650901.9564825676</v>
          </cell>
          <cell r="AZ159">
            <v>1827597.1453221417</v>
          </cell>
          <cell r="BA159">
            <v>2003836.3785319107</v>
          </cell>
          <cell r="BB159">
            <v>169120.7226022972</v>
          </cell>
          <cell r="BC159">
            <v>334509.78134537005</v>
          </cell>
          <cell r="BD159">
            <v>505077.09654148167</v>
          </cell>
          <cell r="BE159">
            <v>743286.38321148185</v>
          </cell>
          <cell r="BF159">
            <v>743286.38321148185</v>
          </cell>
          <cell r="BG159">
            <v>743286.38321148185</v>
          </cell>
          <cell r="BH159">
            <v>743286.38321148185</v>
          </cell>
          <cell r="BI159">
            <v>743286.38321148185</v>
          </cell>
          <cell r="BJ159">
            <v>743286.38321148185</v>
          </cell>
          <cell r="BK159">
            <v>743286.38321148185</v>
          </cell>
          <cell r="BL159">
            <v>743286.38321148185</v>
          </cell>
          <cell r="BM159">
            <v>743286.38321148185</v>
          </cell>
          <cell r="BQ159">
            <v>167092.20539081495</v>
          </cell>
          <cell r="BR159">
            <v>158353.01582142542</v>
          </cell>
          <cell r="BS159">
            <v>165577.38024747744</v>
          </cell>
          <cell r="BT159">
            <v>160984.28697736535</v>
          </cell>
          <cell r="BU159">
            <v>161527.90133623805</v>
          </cell>
          <cell r="BV159">
            <v>169190.76938576659</v>
          </cell>
          <cell r="BW159">
            <v>173401.12493852625</v>
          </cell>
          <cell r="BX159">
            <v>159520.9263992401</v>
          </cell>
          <cell r="BY159">
            <v>161984.33310851155</v>
          </cell>
          <cell r="BZ159">
            <v>173270.01287720195</v>
          </cell>
          <cell r="CA159">
            <v>176695.18883957417</v>
          </cell>
          <cell r="CB159">
            <v>176239.23320976895</v>
          </cell>
          <cell r="CC159">
            <v>169120.7226022972</v>
          </cell>
          <cell r="CD159">
            <v>165389.05874307285</v>
          </cell>
          <cell r="CE159">
            <v>169854.77429890051</v>
          </cell>
          <cell r="CF159">
            <v>0</v>
          </cell>
          <cell r="CG159">
            <v>0</v>
          </cell>
          <cell r="CH159">
            <v>0</v>
          </cell>
          <cell r="CI159">
            <v>0</v>
          </cell>
          <cell r="CJ159">
            <v>0</v>
          </cell>
          <cell r="CK159">
            <v>0</v>
          </cell>
          <cell r="CL159">
            <v>0</v>
          </cell>
          <cell r="CM159">
            <v>0</v>
          </cell>
          <cell r="CN159">
            <v>0</v>
          </cell>
          <cell r="CP159" t="str">
            <v>Margen de intermediación sin dividendos</v>
          </cell>
          <cell r="CQ159">
            <v>166507.87855642749</v>
          </cell>
          <cell r="CR159">
            <v>331862.09938782535</v>
          </cell>
          <cell r="CS159">
            <v>506330.33006086404</v>
          </cell>
          <cell r="CT159">
            <v>681287.68633118086</v>
          </cell>
          <cell r="CU159">
            <v>860465.36800939043</v>
          </cell>
          <cell r="CV159">
            <v>1045821.6017052152</v>
          </cell>
          <cell r="CW159">
            <v>1241730.0512263852</v>
          </cell>
          <cell r="CX159">
            <v>1421685.4421684267</v>
          </cell>
          <cell r="CY159">
            <v>1602764.9158936059</v>
          </cell>
          <cell r="CZ159">
            <v>1798032.7016788628</v>
          </cell>
          <cell r="DA159">
            <v>1994115.665113345</v>
          </cell>
          <cell r="DB159">
            <v>2191442.0511954599</v>
          </cell>
          <cell r="DC159">
            <v>4</v>
          </cell>
          <cell r="DD159" t="str">
            <v>Margen de intermediación sin dividendos</v>
          </cell>
          <cell r="DE159">
            <v>166507.87855642749</v>
          </cell>
          <cell r="DF159">
            <v>165354.22083139789</v>
          </cell>
          <cell r="DG159">
            <v>174468.23067303869</v>
          </cell>
          <cell r="DH159">
            <v>174957.35627031687</v>
          </cell>
          <cell r="DI159">
            <v>179177.6816782096</v>
          </cell>
          <cell r="DJ159">
            <v>185356.23369582481</v>
          </cell>
          <cell r="DK159">
            <v>195908.44952116997</v>
          </cell>
          <cell r="DL159">
            <v>179955.39094204147</v>
          </cell>
          <cell r="DM159">
            <v>181079.47372517912</v>
          </cell>
          <cell r="DN159">
            <v>195267.78578525694</v>
          </cell>
          <cell r="DO159">
            <v>196082.96343448226</v>
          </cell>
          <cell r="DP159">
            <v>197326.38608211497</v>
          </cell>
        </row>
        <row r="160">
          <cell r="B160">
            <v>0</v>
          </cell>
          <cell r="D160">
            <v>0</v>
          </cell>
          <cell r="F160">
            <v>0</v>
          </cell>
          <cell r="J160">
            <v>0</v>
          </cell>
          <cell r="L160">
            <v>0</v>
          </cell>
          <cell r="P160" t="str">
            <v>Dividendos Totales</v>
          </cell>
          <cell r="R160">
            <v>0</v>
          </cell>
          <cell r="T160">
            <v>0</v>
          </cell>
          <cell r="V160">
            <v>0</v>
          </cell>
          <cell r="Y160">
            <v>0</v>
          </cell>
          <cell r="AA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A160">
            <v>0</v>
          </cell>
          <cell r="BB160">
            <v>0</v>
          </cell>
          <cell r="BC160">
            <v>0</v>
          </cell>
          <cell r="BD160">
            <v>0</v>
          </cell>
          <cell r="BE160">
            <v>0</v>
          </cell>
          <cell r="BF160">
            <v>0</v>
          </cell>
          <cell r="BG160">
            <v>0</v>
          </cell>
          <cell r="BH160">
            <v>0</v>
          </cell>
          <cell r="BI160">
            <v>0</v>
          </cell>
          <cell r="BJ160">
            <v>0</v>
          </cell>
          <cell r="BK160">
            <v>0</v>
          </cell>
          <cell r="BL160">
            <v>0</v>
          </cell>
          <cell r="BM160">
            <v>0</v>
          </cell>
          <cell r="BQ160">
            <v>0</v>
          </cell>
          <cell r="BR160">
            <v>0</v>
          </cell>
          <cell r="BS160">
            <v>0</v>
          </cell>
          <cell r="BT160">
            <v>0</v>
          </cell>
          <cell r="BU160">
            <v>0</v>
          </cell>
          <cell r="BV160">
            <v>0</v>
          </cell>
          <cell r="BW160">
            <v>0</v>
          </cell>
          <cell r="BX160">
            <v>0</v>
          </cell>
          <cell r="BY160">
            <v>0</v>
          </cell>
          <cell r="BZ160">
            <v>0</v>
          </cell>
          <cell r="CA160">
            <v>0</v>
          </cell>
          <cell r="CB160">
            <v>0</v>
          </cell>
          <cell r="CC160">
            <v>0</v>
          </cell>
          <cell r="CD160">
            <v>0</v>
          </cell>
          <cell r="CE160">
            <v>0</v>
          </cell>
          <cell r="CF160">
            <v>0</v>
          </cell>
          <cell r="CG160">
            <v>0</v>
          </cell>
          <cell r="CH160">
            <v>0</v>
          </cell>
          <cell r="CI160">
            <v>0</v>
          </cell>
          <cell r="CJ160">
            <v>0</v>
          </cell>
          <cell r="CK160">
            <v>0</v>
          </cell>
          <cell r="CL160">
            <v>0</v>
          </cell>
          <cell r="CM160">
            <v>0</v>
          </cell>
          <cell r="CN160">
            <v>0</v>
          </cell>
          <cell r="CP160" t="str">
            <v>Dividendos Totales</v>
          </cell>
          <cell r="CQ160">
            <v>0</v>
          </cell>
          <cell r="CR160">
            <v>0</v>
          </cell>
          <cell r="CS160">
            <v>0</v>
          </cell>
          <cell r="CT160">
            <v>0</v>
          </cell>
          <cell r="CU160">
            <v>0</v>
          </cell>
          <cell r="CV160">
            <v>0</v>
          </cell>
          <cell r="CW160">
            <v>0</v>
          </cell>
          <cell r="CX160">
            <v>0</v>
          </cell>
          <cell r="CY160">
            <v>0</v>
          </cell>
          <cell r="CZ160">
            <v>0</v>
          </cell>
          <cell r="DA160">
            <v>0</v>
          </cell>
          <cell r="DB160">
            <v>0</v>
          </cell>
          <cell r="DC160">
            <v>5</v>
          </cell>
          <cell r="DD160" t="str">
            <v>Dividendos Totales</v>
          </cell>
        </row>
        <row r="161">
          <cell r="B161">
            <v>170567.31519611162</v>
          </cell>
          <cell r="D161">
            <v>165577.38024747744</v>
          </cell>
          <cell r="F161">
            <v>4989.9349486341816</v>
          </cell>
          <cell r="H161">
            <v>3.0136573855535458</v>
          </cell>
          <cell r="J161">
            <v>174468.23067303869</v>
          </cell>
          <cell r="L161">
            <v>-3900.9154769270681</v>
          </cell>
          <cell r="N161">
            <v>-2.2358887127350759</v>
          </cell>
          <cell r="P161" t="str">
            <v>MARGEN DE INTERMEDIACION</v>
          </cell>
          <cell r="R161">
            <v>505077.09654148167</v>
          </cell>
          <cell r="T161">
            <v>491022.60145971784</v>
          </cell>
          <cell r="V161">
            <v>14054.495081763831</v>
          </cell>
          <cell r="W161">
            <v>2.8622908680745978</v>
          </cell>
          <cell r="Y161">
            <v>506330.33006086404</v>
          </cell>
          <cell r="AA161">
            <v>-1253.2335193823674</v>
          </cell>
          <cell r="AC161">
            <v>-0.24751302558385568</v>
          </cell>
          <cell r="AP161">
            <v>167092.20539081495</v>
          </cell>
          <cell r="AQ161">
            <v>325445.2212122404</v>
          </cell>
          <cell r="AR161">
            <v>491022.60145971784</v>
          </cell>
          <cell r="AS161">
            <v>652006.88843708322</v>
          </cell>
          <cell r="AT161">
            <v>813534.78977332124</v>
          </cell>
          <cell r="AU161">
            <v>982725.55915908783</v>
          </cell>
          <cell r="AV161">
            <v>1156126.6840976141</v>
          </cell>
          <cell r="AW161">
            <v>1315647.6104968542</v>
          </cell>
          <cell r="AX161">
            <v>1477631.9436053657</v>
          </cell>
          <cell r="AY161">
            <v>1650901.9564825676</v>
          </cell>
          <cell r="AZ161">
            <v>1827597.1453221417</v>
          </cell>
          <cell r="BA161">
            <v>2003836.3785319107</v>
          </cell>
          <cell r="BB161">
            <v>169120.7226022972</v>
          </cell>
          <cell r="BC161">
            <v>334509.78134537005</v>
          </cell>
          <cell r="BD161">
            <v>505077.09654148167</v>
          </cell>
          <cell r="BE161">
            <v>743286.38321148185</v>
          </cell>
          <cell r="BF161">
            <v>743286.38321148185</v>
          </cell>
          <cell r="BG161">
            <v>743286.38321148185</v>
          </cell>
          <cell r="BH161">
            <v>743286.38321148185</v>
          </cell>
          <cell r="BI161">
            <v>743286.38321148185</v>
          </cell>
          <cell r="BJ161">
            <v>743286.38321148185</v>
          </cell>
          <cell r="BK161">
            <v>743286.38321148185</v>
          </cell>
          <cell r="BL161">
            <v>743286.38321148185</v>
          </cell>
          <cell r="BM161">
            <v>743286.38321148185</v>
          </cell>
          <cell r="BQ161">
            <v>167092.20539081495</v>
          </cell>
          <cell r="BR161">
            <v>158353.01582142542</v>
          </cell>
          <cell r="BS161">
            <v>165577.38024747744</v>
          </cell>
          <cell r="BT161">
            <v>160984.28697736535</v>
          </cell>
          <cell r="BU161">
            <v>161527.90133623805</v>
          </cell>
          <cell r="BV161">
            <v>169190.76938576659</v>
          </cell>
          <cell r="BW161">
            <v>173401.12493852625</v>
          </cell>
          <cell r="BX161">
            <v>159520.9263992401</v>
          </cell>
          <cell r="BY161">
            <v>161984.33310851155</v>
          </cell>
          <cell r="BZ161">
            <v>173270.01287720195</v>
          </cell>
          <cell r="CA161">
            <v>176695.18883957417</v>
          </cell>
          <cell r="CB161">
            <v>176239.23320976895</v>
          </cell>
          <cell r="CC161">
            <v>169120.7226022972</v>
          </cell>
          <cell r="CD161">
            <v>165389.05874307285</v>
          </cell>
          <cell r="CE161">
            <v>170567.31519611162</v>
          </cell>
          <cell r="CF161">
            <v>238209.28667000012</v>
          </cell>
          <cell r="CG161">
            <v>0</v>
          </cell>
          <cell r="CH161">
            <v>0</v>
          </cell>
          <cell r="CI161">
            <v>0</v>
          </cell>
          <cell r="CJ161">
            <v>0</v>
          </cell>
          <cell r="CK161">
            <v>0</v>
          </cell>
          <cell r="CL161">
            <v>0</v>
          </cell>
          <cell r="CM161">
            <v>0</v>
          </cell>
          <cell r="CN161">
            <v>0</v>
          </cell>
          <cell r="CP161" t="str">
            <v>MARGEN DE INTERMEDIACION</v>
          </cell>
          <cell r="CQ161">
            <v>166507.87855642749</v>
          </cell>
          <cell r="CR161">
            <v>331862.09938782535</v>
          </cell>
          <cell r="CS161">
            <v>506330.33006086404</v>
          </cell>
          <cell r="CT161">
            <v>681287.68633118086</v>
          </cell>
          <cell r="CU161">
            <v>860465.36800939043</v>
          </cell>
          <cell r="CV161">
            <v>1045821.6017052152</v>
          </cell>
          <cell r="CW161">
            <v>1241730.0512263852</v>
          </cell>
          <cell r="CX161">
            <v>1421685.4421684267</v>
          </cell>
          <cell r="CY161">
            <v>1602764.9158936059</v>
          </cell>
          <cell r="CZ161">
            <v>1798032.7016788628</v>
          </cell>
          <cell r="DA161">
            <v>1994115.665113345</v>
          </cell>
          <cell r="DB161">
            <v>2191442.0511954599</v>
          </cell>
          <cell r="DC161">
            <v>6</v>
          </cell>
          <cell r="DD161" t="str">
            <v>MARGEN DE INTERMEDIACION</v>
          </cell>
          <cell r="DE161">
            <v>166507.87855642749</v>
          </cell>
          <cell r="DF161">
            <v>165354.22083139789</v>
          </cell>
          <cell r="DG161">
            <v>174468.23067303869</v>
          </cell>
          <cell r="DH161">
            <v>174957.35627031687</v>
          </cell>
          <cell r="DI161">
            <v>179177.6816782096</v>
          </cell>
          <cell r="DJ161">
            <v>185356.23369582481</v>
          </cell>
          <cell r="DK161">
            <v>195908.44952116997</v>
          </cell>
          <cell r="DL161">
            <v>179955.39094204147</v>
          </cell>
          <cell r="DM161">
            <v>181079.47372517912</v>
          </cell>
          <cell r="DN161">
            <v>195267.78578525694</v>
          </cell>
          <cell r="DO161">
            <v>196082.96343448226</v>
          </cell>
          <cell r="DP161">
            <v>197326.38608211497</v>
          </cell>
        </row>
        <row r="162">
          <cell r="B162">
            <v>3191.7440000000001</v>
          </cell>
          <cell r="D162">
            <v>3060.415</v>
          </cell>
          <cell r="F162">
            <v>131.32900000000018</v>
          </cell>
          <cell r="H162">
            <v>4.2912154070608128</v>
          </cell>
          <cell r="J162">
            <v>3172.0463625000002</v>
          </cell>
          <cell r="L162">
            <v>19.697637499999928</v>
          </cell>
          <cell r="N162">
            <v>0.62097571248850014</v>
          </cell>
          <cell r="P162" t="str">
            <v>Comisiones Netas</v>
          </cell>
          <cell r="R162">
            <v>8729.005000000001</v>
          </cell>
          <cell r="T162">
            <v>8289.9809999999998</v>
          </cell>
          <cell r="V162">
            <v>439.02400000000125</v>
          </cell>
          <cell r="W162">
            <v>5.2958384343703715</v>
          </cell>
          <cell r="Y162">
            <v>8671.2767000000003</v>
          </cell>
          <cell r="AA162">
            <v>57.728300000000672</v>
          </cell>
          <cell r="AC162">
            <v>0.66574164332687791</v>
          </cell>
          <cell r="AP162">
            <v>2702.413</v>
          </cell>
          <cell r="AQ162">
            <v>5229.5660000000007</v>
          </cell>
          <cell r="AR162">
            <v>8289.9809999999998</v>
          </cell>
          <cell r="AS162">
            <v>11042.204</v>
          </cell>
          <cell r="AT162">
            <v>13657.162</v>
          </cell>
          <cell r="AU162">
            <v>16430.085999999999</v>
          </cell>
          <cell r="AV162">
            <v>19786.490999999998</v>
          </cell>
          <cell r="AW162">
            <v>22037.704999999998</v>
          </cell>
          <cell r="AX162">
            <v>25258.585999999999</v>
          </cell>
          <cell r="AY162">
            <v>28398.175649999997</v>
          </cell>
          <cell r="AZ162">
            <v>31857.249999999996</v>
          </cell>
          <cell r="BA162">
            <v>35129.953999999998</v>
          </cell>
          <cell r="BB162">
            <v>2680.67</v>
          </cell>
          <cell r="BC162">
            <v>5537.2610000000004</v>
          </cell>
          <cell r="BD162">
            <v>8729.005000000001</v>
          </cell>
          <cell r="BE162">
            <v>11639.7286</v>
          </cell>
          <cell r="BF162">
            <v>11639.7286</v>
          </cell>
          <cell r="BG162">
            <v>11639.7286</v>
          </cell>
          <cell r="BH162">
            <v>11639.7286</v>
          </cell>
          <cell r="BI162">
            <v>11639.7286</v>
          </cell>
          <cell r="BJ162">
            <v>11639.7286</v>
          </cell>
          <cell r="BK162">
            <v>11639.7286</v>
          </cell>
          <cell r="BL162">
            <v>11639.7286</v>
          </cell>
          <cell r="BM162">
            <v>11639.7286</v>
          </cell>
          <cell r="BQ162">
            <v>2702.413</v>
          </cell>
          <cell r="BR162">
            <v>2527.1530000000002</v>
          </cell>
          <cell r="BS162">
            <v>3060.415</v>
          </cell>
          <cell r="BT162">
            <v>2752.223</v>
          </cell>
          <cell r="BU162">
            <v>2614.9579999999996</v>
          </cell>
          <cell r="BV162">
            <v>2772.924</v>
          </cell>
          <cell r="BW162">
            <v>3356.4050000000002</v>
          </cell>
          <cell r="BX162">
            <v>2251.2139999999999</v>
          </cell>
          <cell r="BY162">
            <v>3220.8809999999999</v>
          </cell>
          <cell r="BZ162">
            <v>3139.5896499999999</v>
          </cell>
          <cell r="CA162">
            <v>3459.0743500000003</v>
          </cell>
          <cell r="CB162">
            <v>3272.7039999999997</v>
          </cell>
          <cell r="CC162">
            <v>2680.67</v>
          </cell>
          <cell r="CD162">
            <v>2856.5909999999999</v>
          </cell>
          <cell r="CE162">
            <v>3191.7440000000001</v>
          </cell>
          <cell r="CF162">
            <v>0</v>
          </cell>
          <cell r="CG162">
            <v>0</v>
          </cell>
          <cell r="CH162">
            <v>0</v>
          </cell>
          <cell r="CI162">
            <v>0</v>
          </cell>
          <cell r="CJ162">
            <v>0</v>
          </cell>
          <cell r="CK162">
            <v>0</v>
          </cell>
          <cell r="CL162">
            <v>0</v>
          </cell>
          <cell r="CM162">
            <v>0</v>
          </cell>
          <cell r="CN162">
            <v>0</v>
          </cell>
          <cell r="CP162" t="str">
            <v>Comisiones Netas</v>
          </cell>
          <cell r="CQ162">
            <v>2734.49352</v>
          </cell>
          <cell r="CR162">
            <v>5499.2303375000001</v>
          </cell>
          <cell r="CS162">
            <v>8671.2767000000003</v>
          </cell>
          <cell r="CT162">
            <v>11496.64174375</v>
          </cell>
          <cell r="CU162">
            <v>14271.84374</v>
          </cell>
          <cell r="CV162">
            <v>17181.441913750001</v>
          </cell>
          <cell r="CW162">
            <v>20597.613949999999</v>
          </cell>
          <cell r="CX162">
            <v>23255.10849875</v>
          </cell>
          <cell r="CY162">
            <v>26392.992490000001</v>
          </cell>
          <cell r="CZ162">
            <v>29741.933542500003</v>
          </cell>
          <cell r="DA162">
            <v>33297.758560000002</v>
          </cell>
          <cell r="DB162">
            <v>36702.92265</v>
          </cell>
          <cell r="DC162">
            <v>7</v>
          </cell>
          <cell r="DD162" t="str">
            <v>Comisiones Netas</v>
          </cell>
          <cell r="DE162">
            <v>2734.49352</v>
          </cell>
          <cell r="DF162">
            <v>2764.7368175000001</v>
          </cell>
          <cell r="DG162">
            <v>3172.0463625000002</v>
          </cell>
          <cell r="DH162">
            <v>2825.36504375</v>
          </cell>
          <cell r="DI162">
            <v>2775.2019962500003</v>
          </cell>
          <cell r="DJ162">
            <v>2909.5981737500006</v>
          </cell>
          <cell r="DK162">
            <v>3416.17203625</v>
          </cell>
          <cell r="DL162">
            <v>2657.4945487500004</v>
          </cell>
          <cell r="DM162">
            <v>3137.8839912500002</v>
          </cell>
          <cell r="DN162">
            <v>3348.9410525000003</v>
          </cell>
          <cell r="DO162">
            <v>3555.8250175000003</v>
          </cell>
          <cell r="DP162">
            <v>3405.1640900000002</v>
          </cell>
        </row>
        <row r="163">
          <cell r="B163">
            <v>173759.05919611163</v>
          </cell>
          <cell r="D163">
            <v>168637.79524747745</v>
          </cell>
          <cell r="F163">
            <v>5121.2639486341795</v>
          </cell>
          <cell r="H163">
            <v>3.0368423289207973</v>
          </cell>
          <cell r="J163">
            <v>177640.27703553869</v>
          </cell>
          <cell r="L163">
            <v>-3881.2178394270595</v>
          </cell>
          <cell r="N163">
            <v>-2.1848749079864267</v>
          </cell>
          <cell r="P163" t="str">
            <v>MARGEN BASICO</v>
          </cell>
          <cell r="R163">
            <v>513806.10154148168</v>
          </cell>
          <cell r="T163">
            <v>499312.58245971787</v>
          </cell>
          <cell r="V163">
            <v>14493.519081763807</v>
          </cell>
          <cell r="W163">
            <v>2.9026945426381427</v>
          </cell>
          <cell r="Y163">
            <v>515001.60676086403</v>
          </cell>
          <cell r="AA163">
            <v>-1195.5052193823503</v>
          </cell>
          <cell r="AC163">
            <v>-0.23213621155505862</v>
          </cell>
          <cell r="AP163">
            <v>169794.61839081495</v>
          </cell>
          <cell r="AQ163">
            <v>330674.78721224039</v>
          </cell>
          <cell r="AR163">
            <v>499312.58245971787</v>
          </cell>
          <cell r="AS163">
            <v>663049.09243708325</v>
          </cell>
          <cell r="AT163">
            <v>827191.95177332126</v>
          </cell>
          <cell r="AU163">
            <v>999155.64515908784</v>
          </cell>
          <cell r="AV163">
            <v>1175913.1750976141</v>
          </cell>
          <cell r="AW163">
            <v>1337685.3154968543</v>
          </cell>
          <cell r="AX163">
            <v>1502890.5296053658</v>
          </cell>
          <cell r="AY163">
            <v>1679300.1321325677</v>
          </cell>
          <cell r="AZ163">
            <v>1859454.3953221419</v>
          </cell>
          <cell r="BA163">
            <v>2038966.3325319109</v>
          </cell>
          <cell r="BB163">
            <v>171801.39260229722</v>
          </cell>
          <cell r="BC163">
            <v>340047.04234537005</v>
          </cell>
          <cell r="BD163">
            <v>513806.10154148168</v>
          </cell>
          <cell r="BE163">
            <v>754926.11181148177</v>
          </cell>
          <cell r="BF163">
            <v>754926.11181148177</v>
          </cell>
          <cell r="BG163">
            <v>754926.11181148177</v>
          </cell>
          <cell r="BH163">
            <v>754926.11181148177</v>
          </cell>
          <cell r="BI163">
            <v>754926.11181148177</v>
          </cell>
          <cell r="BJ163">
            <v>754926.11181148177</v>
          </cell>
          <cell r="BK163">
            <v>754926.11181148177</v>
          </cell>
          <cell r="BL163">
            <v>754926.11181148177</v>
          </cell>
          <cell r="BM163">
            <v>754926.11181148177</v>
          </cell>
          <cell r="BQ163">
            <v>169794.61839081495</v>
          </cell>
          <cell r="BR163">
            <v>160880.16882142541</v>
          </cell>
          <cell r="BS163">
            <v>168637.79524747745</v>
          </cell>
          <cell r="BT163">
            <v>163736.50997736535</v>
          </cell>
          <cell r="BU163">
            <v>164142.85933623806</v>
          </cell>
          <cell r="BV163">
            <v>171963.69338576659</v>
          </cell>
          <cell r="BW163">
            <v>176757.52993852625</v>
          </cell>
          <cell r="BX163">
            <v>161772.1403992401</v>
          </cell>
          <cell r="BY163">
            <v>165205.21410851154</v>
          </cell>
          <cell r="BZ163">
            <v>176409.60252720196</v>
          </cell>
          <cell r="CA163">
            <v>180154.26318957418</v>
          </cell>
          <cell r="CB163">
            <v>179511.93720976895</v>
          </cell>
          <cell r="CC163">
            <v>171801.39260229722</v>
          </cell>
          <cell r="CD163">
            <v>168245.64974307283</v>
          </cell>
          <cell r="CE163">
            <v>173759.05919611163</v>
          </cell>
          <cell r="CF163">
            <v>241120.01027000012</v>
          </cell>
          <cell r="CG163">
            <v>0</v>
          </cell>
          <cell r="CH163">
            <v>0</v>
          </cell>
          <cell r="CI163">
            <v>0</v>
          </cell>
          <cell r="CJ163">
            <v>0</v>
          </cell>
          <cell r="CK163">
            <v>0</v>
          </cell>
          <cell r="CL163">
            <v>0</v>
          </cell>
          <cell r="CM163">
            <v>0</v>
          </cell>
          <cell r="CN163">
            <v>0</v>
          </cell>
          <cell r="CP163" t="str">
            <v>MARGEN BASICO</v>
          </cell>
          <cell r="CQ163">
            <v>169242.37207642748</v>
          </cell>
          <cell r="CR163">
            <v>337361.32972532534</v>
          </cell>
          <cell r="CS163">
            <v>515001.60676086403</v>
          </cell>
          <cell r="CT163">
            <v>692784.32807493082</v>
          </cell>
          <cell r="CU163">
            <v>874737.21174939047</v>
          </cell>
          <cell r="CV163">
            <v>1063003.0436189652</v>
          </cell>
          <cell r="CW163">
            <v>1262327.6651763851</v>
          </cell>
          <cell r="CX163">
            <v>1444940.5506671767</v>
          </cell>
          <cell r="CY163">
            <v>1629157.908383606</v>
          </cell>
          <cell r="CZ163">
            <v>1827774.6352213628</v>
          </cell>
          <cell r="DA163">
            <v>2027413.423673345</v>
          </cell>
          <cell r="DB163">
            <v>2228144.97384546</v>
          </cell>
          <cell r="DC163">
            <v>8</v>
          </cell>
          <cell r="DD163" t="str">
            <v>MARGEN BASICO</v>
          </cell>
          <cell r="DE163">
            <v>169242.37207642748</v>
          </cell>
          <cell r="DF163">
            <v>168118.95764889789</v>
          </cell>
          <cell r="DG163">
            <v>177640.27703553869</v>
          </cell>
          <cell r="DH163">
            <v>177782.72131406688</v>
          </cell>
          <cell r="DI163">
            <v>181952.88367445959</v>
          </cell>
          <cell r="DJ163">
            <v>188265.83186957482</v>
          </cell>
          <cell r="DK163">
            <v>199324.62155741997</v>
          </cell>
          <cell r="DL163">
            <v>182612.88549079146</v>
          </cell>
          <cell r="DM163">
            <v>184217.35771642913</v>
          </cell>
          <cell r="DN163">
            <v>198616.72683775696</v>
          </cell>
          <cell r="DO163">
            <v>199638.78845198225</v>
          </cell>
          <cell r="DP163">
            <v>200731.55017211498</v>
          </cell>
        </row>
        <row r="164">
          <cell r="B164">
            <v>0</v>
          </cell>
          <cell r="D164">
            <v>0</v>
          </cell>
          <cell r="F164">
            <v>0</v>
          </cell>
          <cell r="H164" t="e">
            <v>#DIV/0!</v>
          </cell>
          <cell r="J164">
            <v>0</v>
          </cell>
          <cell r="L164">
            <v>0</v>
          </cell>
          <cell r="N164" t="e">
            <v>#DIV/0!</v>
          </cell>
          <cell r="P164" t="str">
            <v>Resultados de Operaciones Financieras</v>
          </cell>
          <cell r="R164">
            <v>0</v>
          </cell>
          <cell r="T164">
            <v>0</v>
          </cell>
          <cell r="V164">
            <v>0</v>
          </cell>
          <cell r="W164" t="e">
            <v>#DIV/0!</v>
          </cell>
          <cell r="Y164">
            <v>0</v>
          </cell>
          <cell r="AA164">
            <v>0</v>
          </cell>
          <cell r="AC164" t="e">
            <v>#DIV/0!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0</v>
          </cell>
          <cell r="AY164">
            <v>0</v>
          </cell>
          <cell r="AZ164">
            <v>0</v>
          </cell>
          <cell r="BA164">
            <v>0</v>
          </cell>
          <cell r="BB164">
            <v>0</v>
          </cell>
          <cell r="BC164">
            <v>0</v>
          </cell>
          <cell r="BD164">
            <v>0</v>
          </cell>
          <cell r="BE164">
            <v>0</v>
          </cell>
          <cell r="BF164">
            <v>0</v>
          </cell>
          <cell r="BG164">
            <v>0</v>
          </cell>
          <cell r="BH164">
            <v>0</v>
          </cell>
          <cell r="BI164">
            <v>0</v>
          </cell>
          <cell r="BJ164">
            <v>0</v>
          </cell>
          <cell r="BK164">
            <v>0</v>
          </cell>
          <cell r="BL164">
            <v>0</v>
          </cell>
          <cell r="BM164">
            <v>0</v>
          </cell>
          <cell r="BQ164">
            <v>0</v>
          </cell>
          <cell r="BR164">
            <v>0</v>
          </cell>
          <cell r="BS164">
            <v>0</v>
          </cell>
          <cell r="BT164">
            <v>0</v>
          </cell>
          <cell r="BU164">
            <v>0</v>
          </cell>
          <cell r="BV164">
            <v>0</v>
          </cell>
          <cell r="BW164">
            <v>0</v>
          </cell>
          <cell r="BX164">
            <v>0</v>
          </cell>
          <cell r="BY164">
            <v>0</v>
          </cell>
          <cell r="BZ164">
            <v>0</v>
          </cell>
          <cell r="CA164">
            <v>0</v>
          </cell>
          <cell r="CB164">
            <v>0</v>
          </cell>
          <cell r="CC164">
            <v>0</v>
          </cell>
          <cell r="CD164">
            <v>0</v>
          </cell>
          <cell r="CE164">
            <v>0</v>
          </cell>
          <cell r="CF164">
            <v>0</v>
          </cell>
          <cell r="CG164">
            <v>0</v>
          </cell>
          <cell r="CH164">
            <v>0</v>
          </cell>
          <cell r="CI164">
            <v>0</v>
          </cell>
          <cell r="CJ164">
            <v>0</v>
          </cell>
          <cell r="CK164">
            <v>0</v>
          </cell>
          <cell r="CL164">
            <v>0</v>
          </cell>
          <cell r="CM164">
            <v>0</v>
          </cell>
          <cell r="CN164">
            <v>0</v>
          </cell>
          <cell r="CP164" t="str">
            <v>Resultados de Operaciones Financieras</v>
          </cell>
          <cell r="CQ164">
            <v>0</v>
          </cell>
          <cell r="CR164">
            <v>0</v>
          </cell>
          <cell r="CS164">
            <v>0</v>
          </cell>
          <cell r="CT164">
            <v>0</v>
          </cell>
          <cell r="CU164">
            <v>0</v>
          </cell>
          <cell r="CV164">
            <v>0</v>
          </cell>
          <cell r="CW164">
            <v>0</v>
          </cell>
          <cell r="CX164">
            <v>0</v>
          </cell>
          <cell r="CY164">
            <v>0</v>
          </cell>
          <cell r="CZ164">
            <v>0</v>
          </cell>
          <cell r="DA164">
            <v>0</v>
          </cell>
          <cell r="DB164">
            <v>0</v>
          </cell>
          <cell r="DC164">
            <v>9</v>
          </cell>
          <cell r="DD164" t="str">
            <v>Resultados de Operaciones Financieras</v>
          </cell>
          <cell r="DE164">
            <v>0</v>
          </cell>
          <cell r="DF164">
            <v>0</v>
          </cell>
          <cell r="DG164">
            <v>0</v>
          </cell>
          <cell r="DH164">
            <v>0</v>
          </cell>
          <cell r="DI164">
            <v>0</v>
          </cell>
          <cell r="DJ164">
            <v>0</v>
          </cell>
          <cell r="DK164">
            <v>0</v>
          </cell>
          <cell r="DL164">
            <v>0</v>
          </cell>
          <cell r="DM164">
            <v>0</v>
          </cell>
          <cell r="DN164">
            <v>0</v>
          </cell>
          <cell r="DO164">
            <v>0</v>
          </cell>
          <cell r="DP164">
            <v>0</v>
          </cell>
        </row>
        <row r="165">
          <cell r="B165">
            <v>173759.05919611163</v>
          </cell>
          <cell r="D165">
            <v>168637.79524747745</v>
          </cell>
          <cell r="F165">
            <v>5121.2639486341795</v>
          </cell>
          <cell r="H165">
            <v>3.0368423289207973</v>
          </cell>
          <cell r="J165">
            <v>177640.27703553869</v>
          </cell>
          <cell r="L165">
            <v>-3881.2178394270595</v>
          </cell>
          <cell r="N165">
            <v>-2.1848749079864267</v>
          </cell>
          <cell r="P165" t="str">
            <v>MARGEN ORDINARIO</v>
          </cell>
          <cell r="R165">
            <v>513806.10154148168</v>
          </cell>
          <cell r="T165">
            <v>499312.58245971787</v>
          </cell>
          <cell r="V165">
            <v>14493.519081763807</v>
          </cell>
          <cell r="W165">
            <v>2.9026945426381427</v>
          </cell>
          <cell r="Y165">
            <v>515001.60676086403</v>
          </cell>
          <cell r="AA165">
            <v>-1195.5052193823503</v>
          </cell>
          <cell r="AC165">
            <v>-0.23213621155505862</v>
          </cell>
          <cell r="AP165">
            <v>169794.61839081495</v>
          </cell>
          <cell r="AQ165">
            <v>330674.78721224039</v>
          </cell>
          <cell r="AR165">
            <v>499312.58245971787</v>
          </cell>
          <cell r="AS165">
            <v>663049.09243708325</v>
          </cell>
          <cell r="AT165">
            <v>827191.95177332126</v>
          </cell>
          <cell r="AU165">
            <v>999155.64515908784</v>
          </cell>
          <cell r="AV165">
            <v>1175913.1750976141</v>
          </cell>
          <cell r="AW165">
            <v>1337685.3154968543</v>
          </cell>
          <cell r="AX165">
            <v>1502890.5296053658</v>
          </cell>
          <cell r="AY165">
            <v>1679300.1321325677</v>
          </cell>
          <cell r="AZ165">
            <v>1859454.3953221419</v>
          </cell>
          <cell r="BA165">
            <v>2038966.3325319109</v>
          </cell>
          <cell r="BB165">
            <v>171801.39260229722</v>
          </cell>
          <cell r="BC165">
            <v>340047.04234537005</v>
          </cell>
          <cell r="BD165">
            <v>513806.10154148168</v>
          </cell>
          <cell r="BE165">
            <v>754926.11181148177</v>
          </cell>
          <cell r="BF165">
            <v>754926.11181148177</v>
          </cell>
          <cell r="BG165">
            <v>754926.11181148177</v>
          </cell>
          <cell r="BH165">
            <v>754926.11181148177</v>
          </cell>
          <cell r="BI165">
            <v>754926.11181148177</v>
          </cell>
          <cell r="BJ165">
            <v>754926.11181148177</v>
          </cell>
          <cell r="BK165">
            <v>754926.11181148177</v>
          </cell>
          <cell r="BL165">
            <v>754926.11181148177</v>
          </cell>
          <cell r="BM165">
            <v>754926.11181148177</v>
          </cell>
          <cell r="BQ165">
            <v>169794.61839081495</v>
          </cell>
          <cell r="BR165">
            <v>160880.16882142541</v>
          </cell>
          <cell r="BS165">
            <v>168637.79524747745</v>
          </cell>
          <cell r="BT165">
            <v>163736.50997736535</v>
          </cell>
          <cell r="BU165">
            <v>164142.85933623806</v>
          </cell>
          <cell r="BV165">
            <v>171963.69338576659</v>
          </cell>
          <cell r="BW165">
            <v>176757.52993852625</v>
          </cell>
          <cell r="BX165">
            <v>161772.1403992401</v>
          </cell>
          <cell r="BY165">
            <v>165205.21410851154</v>
          </cell>
          <cell r="BZ165">
            <v>176409.60252720196</v>
          </cell>
          <cell r="CA165">
            <v>180154.26318957418</v>
          </cell>
          <cell r="CB165">
            <v>179511.93720976895</v>
          </cell>
          <cell r="CC165">
            <v>171801.39260229722</v>
          </cell>
          <cell r="CD165">
            <v>168245.64974307283</v>
          </cell>
          <cell r="CE165">
            <v>173759.05919611163</v>
          </cell>
          <cell r="CF165">
            <v>241120.01027000012</v>
          </cell>
          <cell r="CG165">
            <v>0</v>
          </cell>
          <cell r="CH165">
            <v>0</v>
          </cell>
          <cell r="CI165">
            <v>0</v>
          </cell>
          <cell r="CJ165">
            <v>0</v>
          </cell>
          <cell r="CK165">
            <v>0</v>
          </cell>
          <cell r="CL165">
            <v>0</v>
          </cell>
          <cell r="CM165">
            <v>0</v>
          </cell>
          <cell r="CN165">
            <v>0</v>
          </cell>
          <cell r="CP165" t="str">
            <v>MARGEN ORDINARIO</v>
          </cell>
          <cell r="CQ165">
            <v>169242.37207642748</v>
          </cell>
          <cell r="CR165">
            <v>337361.32972532534</v>
          </cell>
          <cell r="CS165">
            <v>515001.60676086403</v>
          </cell>
          <cell r="CT165">
            <v>692784.32807493082</v>
          </cell>
          <cell r="CU165">
            <v>874737.21174939047</v>
          </cell>
          <cell r="CV165">
            <v>1063003.0436189652</v>
          </cell>
          <cell r="CW165">
            <v>1262327.6651763851</v>
          </cell>
          <cell r="CX165">
            <v>1444940.5506671767</v>
          </cell>
          <cell r="CY165">
            <v>1629157.908383606</v>
          </cell>
          <cell r="CZ165">
            <v>1827774.6352213628</v>
          </cell>
          <cell r="DA165">
            <v>2027413.423673345</v>
          </cell>
          <cell r="DB165">
            <v>2228144.97384546</v>
          </cell>
          <cell r="DC165">
            <v>10</v>
          </cell>
          <cell r="DD165" t="str">
            <v>MARGEN ORDINARIO</v>
          </cell>
          <cell r="DE165">
            <v>169242.37207642748</v>
          </cell>
          <cell r="DF165">
            <v>168118.95764889789</v>
          </cell>
          <cell r="DG165">
            <v>177640.27703553869</v>
          </cell>
          <cell r="DH165">
            <v>177782.72131406688</v>
          </cell>
          <cell r="DI165">
            <v>181952.88367445959</v>
          </cell>
          <cell r="DJ165">
            <v>188265.83186957482</v>
          </cell>
          <cell r="DK165">
            <v>199324.62155741997</v>
          </cell>
          <cell r="DL165">
            <v>182612.88549079146</v>
          </cell>
          <cell r="DM165">
            <v>184217.35771642913</v>
          </cell>
          <cell r="DN165">
            <v>198616.72683775696</v>
          </cell>
          <cell r="DO165">
            <v>199638.78845198225</v>
          </cell>
          <cell r="DP165">
            <v>200731.55017211498</v>
          </cell>
        </row>
        <row r="166">
          <cell r="B166">
            <v>-3871.1038847969999</v>
          </cell>
          <cell r="D166">
            <v>-6036.8035199999995</v>
          </cell>
          <cell r="F166">
            <v>2165.6996352029996</v>
          </cell>
          <cell r="H166">
            <v>35.874939908645558</v>
          </cell>
          <cell r="J166">
            <v>-5244.9021747969991</v>
          </cell>
          <cell r="L166">
            <v>1373.7982899999993</v>
          </cell>
          <cell r="N166">
            <v>26.193020274075398</v>
          </cell>
          <cell r="P166" t="str">
            <v>Otros Resultados de Explotación</v>
          </cell>
          <cell r="R166">
            <v>-11915.824324390998</v>
          </cell>
          <cell r="T166">
            <v>-13423.910519999999</v>
          </cell>
          <cell r="V166">
            <v>1508.0861956090012</v>
          </cell>
          <cell r="W166">
            <v>11.234328427339674</v>
          </cell>
          <cell r="Y166">
            <v>-15734.706524390996</v>
          </cell>
          <cell r="AA166">
            <v>3818.8821999999982</v>
          </cell>
          <cell r="AC166">
            <v>24.270438054120657</v>
          </cell>
          <cell r="AP166">
            <v>-3776.837</v>
          </cell>
          <cell r="AQ166">
            <v>-7387.107</v>
          </cell>
          <cell r="AR166">
            <v>-13423.910519999999</v>
          </cell>
          <cell r="AS166">
            <v>-17757.917089999999</v>
          </cell>
          <cell r="AT166">
            <v>-21587.53658</v>
          </cell>
          <cell r="AU166">
            <v>-28011.648379999999</v>
          </cell>
          <cell r="AV166">
            <v>-32849.818269999996</v>
          </cell>
          <cell r="AW166">
            <v>-36678.956879999998</v>
          </cell>
          <cell r="AX166">
            <v>-39318.314079999996</v>
          </cell>
          <cell r="AY166">
            <v>-44390.760739999998</v>
          </cell>
          <cell r="AZ166">
            <v>-49514.438259999995</v>
          </cell>
          <cell r="BA166">
            <v>-54969.670059999989</v>
          </cell>
          <cell r="BB166">
            <v>-3388.0116297969989</v>
          </cell>
          <cell r="BC166">
            <v>-8044.720439593998</v>
          </cell>
          <cell r="BD166">
            <v>-11915.824324390998</v>
          </cell>
          <cell r="BE166">
            <v>-11915.824324390998</v>
          </cell>
          <cell r="BF166">
            <v>-11915.824324390998</v>
          </cell>
          <cell r="BG166">
            <v>-11915.824324390998</v>
          </cell>
          <cell r="BH166">
            <v>-11915.824324390998</v>
          </cell>
          <cell r="BI166">
            <v>-11915.824324390998</v>
          </cell>
          <cell r="BJ166">
            <v>-11915.824324390998</v>
          </cell>
          <cell r="BK166">
            <v>-11915.824324390998</v>
          </cell>
          <cell r="BL166">
            <v>-11915.824324390998</v>
          </cell>
          <cell r="BM166">
            <v>-11915.824324390998</v>
          </cell>
          <cell r="BQ166">
            <v>-3776.837</v>
          </cell>
          <cell r="BR166">
            <v>-3610.27</v>
          </cell>
          <cell r="BS166">
            <v>-6036.8035199999995</v>
          </cell>
          <cell r="BT166">
            <v>-4334.0065699999996</v>
          </cell>
          <cell r="BU166">
            <v>-3829.619490000001</v>
          </cell>
          <cell r="BV166">
            <v>-6424.1117999999997</v>
          </cell>
          <cell r="BW166">
            <v>-4838.1698899999983</v>
          </cell>
          <cell r="BX166">
            <v>-3829.1386099999995</v>
          </cell>
          <cell r="BY166">
            <v>-2639.3572000000017</v>
          </cell>
          <cell r="BZ166">
            <v>-5072.4466599999996</v>
          </cell>
          <cell r="CA166">
            <v>-5123.6775200000002</v>
          </cell>
          <cell r="CB166">
            <v>-5455.2317999999968</v>
          </cell>
          <cell r="CC166">
            <v>-3388.0116297969989</v>
          </cell>
          <cell r="CD166">
            <v>-4656.708809796999</v>
          </cell>
          <cell r="CE166">
            <v>-3871.1038847969999</v>
          </cell>
          <cell r="CF166">
            <v>0</v>
          </cell>
          <cell r="CG166">
            <v>0</v>
          </cell>
          <cell r="CH166">
            <v>0</v>
          </cell>
          <cell r="CI166">
            <v>0</v>
          </cell>
          <cell r="CJ166">
            <v>0</v>
          </cell>
          <cell r="CK166">
            <v>0</v>
          </cell>
          <cell r="CL166">
            <v>0</v>
          </cell>
          <cell r="CM166">
            <v>0</v>
          </cell>
          <cell r="CN166">
            <v>0</v>
          </cell>
          <cell r="CP166" t="str">
            <v>Otros Resultados de Explotación</v>
          </cell>
          <cell r="CQ166">
            <v>-5244.9021747969991</v>
          </cell>
          <cell r="CR166">
            <v>-10489.804349593998</v>
          </cell>
          <cell r="CS166">
            <v>-15734.706524390996</v>
          </cell>
          <cell r="CT166">
            <v>-20979.608699187997</v>
          </cell>
          <cell r="CU166">
            <v>-26224.510873984997</v>
          </cell>
          <cell r="CV166">
            <v>-31469.413048781997</v>
          </cell>
          <cell r="CW166">
            <v>-36714.315223578997</v>
          </cell>
          <cell r="CX166">
            <v>-41959.217398375993</v>
          </cell>
          <cell r="CY166">
            <v>-47204.119573172989</v>
          </cell>
          <cell r="CZ166">
            <v>-52449.021747969986</v>
          </cell>
          <cell r="DA166">
            <v>-57693.923922766982</v>
          </cell>
          <cell r="DB166">
            <v>-62938.826097563979</v>
          </cell>
          <cell r="DC166">
            <v>11</v>
          </cell>
          <cell r="DD166" t="str">
            <v>Otros Resultados de Explotación</v>
          </cell>
          <cell r="DE166">
            <v>-5244.9021747969991</v>
          </cell>
          <cell r="DF166">
            <v>-5244.9021747969991</v>
          </cell>
          <cell r="DG166">
            <v>-5244.9021747969991</v>
          </cell>
          <cell r="DH166">
            <v>-5244.9021747969991</v>
          </cell>
          <cell r="DI166">
            <v>-5244.9021747969991</v>
          </cell>
          <cell r="DJ166">
            <v>-5244.9021747969991</v>
          </cell>
          <cell r="DK166">
            <v>-5244.9021747969991</v>
          </cell>
          <cell r="DL166">
            <v>-5244.9021747969991</v>
          </cell>
          <cell r="DM166">
            <v>-5244.9021747969991</v>
          </cell>
          <cell r="DN166">
            <v>-5244.9021747969991</v>
          </cell>
          <cell r="DO166">
            <v>-5244.9021747969991</v>
          </cell>
          <cell r="DP166">
            <v>-5244.9021747969991</v>
          </cell>
        </row>
        <row r="167">
          <cell r="B167">
            <v>-118987.07999999999</v>
          </cell>
          <cell r="D167">
            <v>-119162.58666666667</v>
          </cell>
          <cell r="F167">
            <v>175.50666666668258</v>
          </cell>
          <cell r="H167">
            <v>0.14728336433114458</v>
          </cell>
          <cell r="J167">
            <v>-122531.12</v>
          </cell>
          <cell r="L167">
            <v>3544.0400000000081</v>
          </cell>
          <cell r="N167">
            <v>2.8923591002840814</v>
          </cell>
          <cell r="P167" t="str">
            <v>Gastos Generales de Administración</v>
          </cell>
          <cell r="R167">
            <v>-365787.18</v>
          </cell>
          <cell r="T167">
            <v>-363084.36</v>
          </cell>
          <cell r="V167">
            <v>-2702.820000000007</v>
          </cell>
          <cell r="W167">
            <v>-0.74440551501585117</v>
          </cell>
          <cell r="Y167">
            <v>-367401.56999999995</v>
          </cell>
          <cell r="AA167">
            <v>1614.3899999999558</v>
          </cell>
          <cell r="AC167">
            <v>0.4394074853844408</v>
          </cell>
          <cell r="AP167">
            <v>-122859.24666666667</v>
          </cell>
          <cell r="AQ167">
            <v>-243921.77333333335</v>
          </cell>
          <cell r="AR167">
            <v>-363084.36</v>
          </cell>
          <cell r="AS167">
            <v>-483385.89666666667</v>
          </cell>
          <cell r="AT167">
            <v>-605479.05333333334</v>
          </cell>
          <cell r="AU167">
            <v>-727586.06</v>
          </cell>
          <cell r="AV167">
            <v>-851861.67666666675</v>
          </cell>
          <cell r="AW167">
            <v>-972730.25333333341</v>
          </cell>
          <cell r="AX167">
            <v>-1093960.82</v>
          </cell>
          <cell r="AY167">
            <v>-1215734.9566666668</v>
          </cell>
          <cell r="AZ167">
            <v>-1341034.4033333336</v>
          </cell>
          <cell r="BA167">
            <v>-1466335.7900000003</v>
          </cell>
          <cell r="BB167">
            <v>-123051.18</v>
          </cell>
          <cell r="BC167">
            <v>-246800.1</v>
          </cell>
          <cell r="BD167">
            <v>-365787.18</v>
          </cell>
          <cell r="BE167">
            <v>-365787.18</v>
          </cell>
          <cell r="BF167">
            <v>-365787.18</v>
          </cell>
          <cell r="BG167">
            <v>-365787.18</v>
          </cell>
          <cell r="BH167">
            <v>-365787.18</v>
          </cell>
          <cell r="BI167">
            <v>-365787.18</v>
          </cell>
          <cell r="BJ167">
            <v>-365787.18</v>
          </cell>
          <cell r="BK167">
            <v>-365787.18</v>
          </cell>
          <cell r="BL167">
            <v>-365787.18</v>
          </cell>
          <cell r="BM167">
            <v>-365787.18</v>
          </cell>
          <cell r="BQ167">
            <v>-122859.24666666667</v>
          </cell>
          <cell r="BR167">
            <v>-121062.52666666667</v>
          </cell>
          <cell r="BS167">
            <v>-119162.58666666667</v>
          </cell>
          <cell r="BT167">
            <v>-120301.53666666667</v>
          </cell>
          <cell r="BU167">
            <v>-122093.15666666668</v>
          </cell>
          <cell r="BV167">
            <v>-122107.00666666668</v>
          </cell>
          <cell r="BW167">
            <v>-124275.61666666667</v>
          </cell>
          <cell r="BX167">
            <v>-120868.57666666669</v>
          </cell>
          <cell r="BY167">
            <v>-121230.56666666668</v>
          </cell>
          <cell r="BZ167">
            <v>-121774.13666666667</v>
          </cell>
          <cell r="CA167">
            <v>-125299.44666666667</v>
          </cell>
          <cell r="CB167">
            <v>-125301.38666666666</v>
          </cell>
          <cell r="CC167">
            <v>-123051.18</v>
          </cell>
          <cell r="CD167">
            <v>-123748.92000000001</v>
          </cell>
          <cell r="CE167">
            <v>-118987.07999999999</v>
          </cell>
          <cell r="CF167">
            <v>0</v>
          </cell>
          <cell r="CG167">
            <v>0</v>
          </cell>
          <cell r="CH167">
            <v>0</v>
          </cell>
          <cell r="CI167">
            <v>0</v>
          </cell>
          <cell r="CJ167">
            <v>0</v>
          </cell>
          <cell r="CK167">
            <v>0</v>
          </cell>
          <cell r="CL167">
            <v>0</v>
          </cell>
          <cell r="CM167">
            <v>0</v>
          </cell>
          <cell r="CN167">
            <v>0</v>
          </cell>
          <cell r="CP167" t="str">
            <v>Gastos Generales de Administración</v>
          </cell>
          <cell r="CQ167">
            <v>-122463.47</v>
          </cell>
          <cell r="CR167">
            <v>-244870.44999999998</v>
          </cell>
          <cell r="CS167">
            <v>-367401.56999999995</v>
          </cell>
          <cell r="CT167">
            <v>-489545.3</v>
          </cell>
          <cell r="CU167">
            <v>-611672.7699999999</v>
          </cell>
          <cell r="CV167">
            <v>-733802.51</v>
          </cell>
          <cell r="CW167">
            <v>-855084.58999999985</v>
          </cell>
          <cell r="CX167">
            <v>-976349.69999999984</v>
          </cell>
          <cell r="CY167">
            <v>-1097620.5899999999</v>
          </cell>
          <cell r="CZ167">
            <v>-1218296.0799999998</v>
          </cell>
          <cell r="DA167">
            <v>-1338942.3799999999</v>
          </cell>
          <cell r="DB167">
            <v>-1459650.4099999997</v>
          </cell>
          <cell r="DC167">
            <v>12</v>
          </cell>
          <cell r="DD167" t="str">
            <v>Gastos Generales de Administración</v>
          </cell>
          <cell r="DE167">
            <v>-122463.47</v>
          </cell>
          <cell r="DF167">
            <v>-122406.97999999998</v>
          </cell>
          <cell r="DG167">
            <v>-122531.12</v>
          </cell>
          <cell r="DH167">
            <v>-122143.73000000001</v>
          </cell>
          <cell r="DI167">
            <v>-122127.47</v>
          </cell>
          <cell r="DJ167">
            <v>-122129.73999999999</v>
          </cell>
          <cell r="DK167">
            <v>-121282.08</v>
          </cell>
          <cell r="DL167">
            <v>-121265.10999999999</v>
          </cell>
          <cell r="DM167">
            <v>-121270.88999999998</v>
          </cell>
          <cell r="DN167">
            <v>-120675.48999999999</v>
          </cell>
          <cell r="DO167">
            <v>-120646.3</v>
          </cell>
          <cell r="DP167">
            <v>-120708.03000000001</v>
          </cell>
        </row>
        <row r="168">
          <cell r="B168">
            <v>-90969.31</v>
          </cell>
          <cell r="D168">
            <v>-90196.796666666676</v>
          </cell>
          <cell r="F168">
            <v>-772.5133333333215</v>
          </cell>
          <cell r="H168">
            <v>-0.85647535376255024</v>
          </cell>
          <cell r="J168">
            <v>-94045.8</v>
          </cell>
          <cell r="L168">
            <v>3076.4900000000052</v>
          </cell>
          <cell r="N168">
            <v>3.2712678290790285</v>
          </cell>
          <cell r="P168" t="str">
            <v xml:space="preserve">    De Personal</v>
          </cell>
          <cell r="R168">
            <v>-280431.79000000004</v>
          </cell>
          <cell r="T168">
            <v>-278421.33</v>
          </cell>
          <cell r="V168">
            <v>-2010.460000000021</v>
          </cell>
          <cell r="W168">
            <v>-0.72209266438028319</v>
          </cell>
          <cell r="Y168">
            <v>-282259.77999999997</v>
          </cell>
          <cell r="AA168">
            <v>1827.9899999999325</v>
          </cell>
          <cell r="AC168">
            <v>0.6476268067664237</v>
          </cell>
          <cell r="AP168">
            <v>-95134.56666666668</v>
          </cell>
          <cell r="AQ168">
            <v>-188224.53333333335</v>
          </cell>
          <cell r="AR168">
            <v>-278421.33</v>
          </cell>
          <cell r="AS168">
            <v>-369831.4966666667</v>
          </cell>
          <cell r="AT168">
            <v>-462018.44333333336</v>
          </cell>
          <cell r="AU168">
            <v>-554799.91</v>
          </cell>
          <cell r="AV168">
            <v>-648561.31666666665</v>
          </cell>
          <cell r="AW168">
            <v>-741341.43333333335</v>
          </cell>
          <cell r="AX168">
            <v>-834173.15</v>
          </cell>
          <cell r="AY168">
            <v>-926834.92666666675</v>
          </cell>
          <cell r="AZ168">
            <v>-1022346.7333333334</v>
          </cell>
          <cell r="BA168">
            <v>-1118858.6700000002</v>
          </cell>
          <cell r="BB168">
            <v>-94854.61</v>
          </cell>
          <cell r="BC168">
            <v>-189462.48</v>
          </cell>
          <cell r="BD168">
            <v>-280431.79000000004</v>
          </cell>
          <cell r="BE168">
            <v>-280431.79000000004</v>
          </cell>
          <cell r="BF168">
            <v>-280431.79000000004</v>
          </cell>
          <cell r="BG168">
            <v>-280431.79000000004</v>
          </cell>
          <cell r="BH168">
            <v>-280431.79000000004</v>
          </cell>
          <cell r="BI168">
            <v>-280431.79000000004</v>
          </cell>
          <cell r="BJ168">
            <v>-280431.79000000004</v>
          </cell>
          <cell r="BK168">
            <v>-280431.79000000004</v>
          </cell>
          <cell r="BL168">
            <v>-280431.79000000004</v>
          </cell>
          <cell r="BM168">
            <v>-280431.79000000004</v>
          </cell>
          <cell r="BQ168">
            <v>-95134.56666666668</v>
          </cell>
          <cell r="BR168">
            <v>-93089.966666666674</v>
          </cell>
          <cell r="BS168">
            <v>-90196.796666666676</v>
          </cell>
          <cell r="BT168">
            <v>-91410.166666666672</v>
          </cell>
          <cell r="BU168">
            <v>-92186.94666666667</v>
          </cell>
          <cell r="BV168">
            <v>-92781.466666666674</v>
          </cell>
          <cell r="BW168">
            <v>-93761.406666666662</v>
          </cell>
          <cell r="BX168">
            <v>-92780.116666666683</v>
          </cell>
          <cell r="BY168">
            <v>-92831.716666666674</v>
          </cell>
          <cell r="BZ168">
            <v>-92661.776666666672</v>
          </cell>
          <cell r="CA168">
            <v>-95511.806666666671</v>
          </cell>
          <cell r="CB168">
            <v>-96511.936666666661</v>
          </cell>
          <cell r="CC168">
            <v>-94854.61</v>
          </cell>
          <cell r="CD168">
            <v>-94607.87000000001</v>
          </cell>
          <cell r="CE168">
            <v>-90969.31</v>
          </cell>
          <cell r="CF168">
            <v>0</v>
          </cell>
          <cell r="CG168">
            <v>0</v>
          </cell>
          <cell r="CH168">
            <v>0</v>
          </cell>
          <cell r="CI168">
            <v>0</v>
          </cell>
          <cell r="CJ168">
            <v>0</v>
          </cell>
          <cell r="CK168">
            <v>0</v>
          </cell>
          <cell r="CL168">
            <v>0</v>
          </cell>
          <cell r="CM168">
            <v>0</v>
          </cell>
          <cell r="CN168">
            <v>0</v>
          </cell>
          <cell r="CP168" t="str">
            <v xml:space="preserve">    De Personal</v>
          </cell>
          <cell r="CQ168">
            <v>-94139.88</v>
          </cell>
          <cell r="CR168">
            <v>-188213.97999999998</v>
          </cell>
          <cell r="CS168">
            <v>-282259.77999999997</v>
          </cell>
          <cell r="CT168">
            <v>-376025.36</v>
          </cell>
          <cell r="CU168">
            <v>-469791.92999999993</v>
          </cell>
          <cell r="CV168">
            <v>-563558.46</v>
          </cell>
          <cell r="CW168">
            <v>-656473.15999999992</v>
          </cell>
          <cell r="CX168">
            <v>-749386.70999999985</v>
          </cell>
          <cell r="CY168">
            <v>-842300.8899999999</v>
          </cell>
          <cell r="CZ168">
            <v>-934611.74999999988</v>
          </cell>
          <cell r="DA168">
            <v>-1026921.6899999998</v>
          </cell>
          <cell r="DB168">
            <v>-1119253.4799999997</v>
          </cell>
          <cell r="DC168">
            <v>13</v>
          </cell>
          <cell r="DD168" t="str">
            <v xml:space="preserve">    De Personal</v>
          </cell>
          <cell r="DE168">
            <v>-94139.88</v>
          </cell>
          <cell r="DF168">
            <v>-94074.099999999991</v>
          </cell>
          <cell r="DG168">
            <v>-94045.8</v>
          </cell>
          <cell r="DH168">
            <v>-93765.58</v>
          </cell>
          <cell r="DI168">
            <v>-93766.57</v>
          </cell>
          <cell r="DJ168">
            <v>-93766.53</v>
          </cell>
          <cell r="DK168">
            <v>-92914.7</v>
          </cell>
          <cell r="DL168">
            <v>-92913.549999999988</v>
          </cell>
          <cell r="DM168">
            <v>-92914.18</v>
          </cell>
          <cell r="DN168">
            <v>-92310.86</v>
          </cell>
          <cell r="DO168">
            <v>-92309.94</v>
          </cell>
          <cell r="DP168">
            <v>-92331.790000000008</v>
          </cell>
        </row>
        <row r="169">
          <cell r="A169" t="str">
            <v>|N</v>
          </cell>
          <cell r="B169">
            <v>-77213.240000000005</v>
          </cell>
          <cell r="D169">
            <v>-77806.606666666674</v>
          </cell>
          <cell r="F169">
            <v>593.36666666666861</v>
          </cell>
          <cell r="H169">
            <v>0.76261733043920854</v>
          </cell>
          <cell r="J169">
            <v>-79628.33</v>
          </cell>
          <cell r="L169">
            <v>2415.0899999999965</v>
          </cell>
          <cell r="N169">
            <v>3.0329532215481554</v>
          </cell>
          <cell r="P169" t="str">
            <v xml:space="preserve">      *   Directos</v>
          </cell>
          <cell r="R169">
            <v>-237497.46000000002</v>
          </cell>
          <cell r="T169">
            <v>-236751.80000000005</v>
          </cell>
          <cell r="V169">
            <v>-745.65999999997439</v>
          </cell>
          <cell r="W169">
            <v>-0.31495431080142761</v>
          </cell>
          <cell r="Y169">
            <v>-238879.86</v>
          </cell>
          <cell r="AA169">
            <v>1382.3999999999651</v>
          </cell>
          <cell r="AC169">
            <v>0.57870094197140154</v>
          </cell>
          <cell r="AP169">
            <v>-79379.766666666677</v>
          </cell>
          <cell r="AQ169">
            <v>-158945.19333333336</v>
          </cell>
          <cell r="AR169">
            <v>-236751.80000000005</v>
          </cell>
          <cell r="AS169">
            <v>-315419.94666666671</v>
          </cell>
          <cell r="AT169">
            <v>-394287.59333333338</v>
          </cell>
          <cell r="AU169">
            <v>-473826.58000000007</v>
          </cell>
          <cell r="AV169">
            <v>-553408.64666666673</v>
          </cell>
          <cell r="AW169">
            <v>-632882.91333333345</v>
          </cell>
          <cell r="AX169">
            <v>-712424.03000000014</v>
          </cell>
          <cell r="AY169">
            <v>-791702.42666666675</v>
          </cell>
          <cell r="AZ169">
            <v>-872830.56333333347</v>
          </cell>
          <cell r="BA169">
            <v>-959315.12999999989</v>
          </cell>
          <cell r="BB169">
            <v>-79471.37</v>
          </cell>
          <cell r="BC169">
            <v>-160284.22</v>
          </cell>
          <cell r="BD169">
            <v>-237497.46000000002</v>
          </cell>
          <cell r="BE169">
            <v>-237497.46000000002</v>
          </cell>
          <cell r="BF169">
            <v>-237497.46000000002</v>
          </cell>
          <cell r="BG169">
            <v>-237497.46000000002</v>
          </cell>
          <cell r="BH169">
            <v>-237497.46000000002</v>
          </cell>
          <cell r="BI169">
            <v>-237497.46000000002</v>
          </cell>
          <cell r="BJ169">
            <v>-237497.46000000002</v>
          </cell>
          <cell r="BK169">
            <v>-237497.46000000002</v>
          </cell>
          <cell r="BL169">
            <v>-237497.46000000002</v>
          </cell>
          <cell r="BM169">
            <v>-237497.46000000002</v>
          </cell>
          <cell r="BQ169">
            <v>-79595.600000000006</v>
          </cell>
          <cell r="BR169">
            <v>-79781.259999999995</v>
          </cell>
          <cell r="BS169">
            <v>-78022.44</v>
          </cell>
          <cell r="BT169">
            <v>-78883.98</v>
          </cell>
          <cell r="BU169">
            <v>-79083.48</v>
          </cell>
          <cell r="BV169">
            <v>-79754.820000000007</v>
          </cell>
          <cell r="BW169">
            <v>-79797.899999999994</v>
          </cell>
          <cell r="BX169">
            <v>-79690.100000000006</v>
          </cell>
          <cell r="BY169">
            <v>-79756.95</v>
          </cell>
          <cell r="BZ169">
            <v>-79494.23</v>
          </cell>
          <cell r="CA169">
            <v>-81343.97</v>
          </cell>
          <cell r="CB169">
            <v>-84110.399999999994</v>
          </cell>
          <cell r="CC169">
            <v>-79198.06</v>
          </cell>
          <cell r="CD169">
            <v>-77859.73</v>
          </cell>
          <cell r="CE169">
            <v>-77630.91</v>
          </cell>
          <cell r="CP169" t="str">
            <v xml:space="preserve">      *   Directos</v>
          </cell>
          <cell r="CQ169">
            <v>-79624.91</v>
          </cell>
          <cell r="CR169">
            <v>-159251.53</v>
          </cell>
          <cell r="CS169">
            <v>-238879.86</v>
          </cell>
          <cell r="CT169">
            <v>-318209.91999999998</v>
          </cell>
          <cell r="CU169">
            <v>-397541.69999999995</v>
          </cell>
          <cell r="CV169">
            <v>-476875.17999999993</v>
          </cell>
          <cell r="CW169">
            <v>-555834.12999999989</v>
          </cell>
          <cell r="CX169">
            <v>-634794.80999999982</v>
          </cell>
          <cell r="CY169">
            <v>-713757.22999999986</v>
          </cell>
          <cell r="CZ169">
            <v>-792116.34999999986</v>
          </cell>
          <cell r="DA169">
            <v>-870477.20999999985</v>
          </cell>
          <cell r="DB169">
            <v>-948839.80999999982</v>
          </cell>
          <cell r="DC169">
            <v>14</v>
          </cell>
          <cell r="DD169" t="str">
            <v xml:space="preserve">      *   Directos</v>
          </cell>
          <cell r="DE169">
            <v>-79624.91</v>
          </cell>
          <cell r="DF169">
            <v>-79626.62</v>
          </cell>
          <cell r="DG169">
            <v>-79628.33</v>
          </cell>
          <cell r="DH169">
            <v>-79330.06</v>
          </cell>
          <cell r="DI169">
            <v>-79331.78</v>
          </cell>
          <cell r="DJ169">
            <v>-79333.48</v>
          </cell>
          <cell r="DK169">
            <v>-78958.95</v>
          </cell>
          <cell r="DL169">
            <v>-78960.679999999993</v>
          </cell>
          <cell r="DM169">
            <v>-78962.42</v>
          </cell>
          <cell r="DN169">
            <v>-78359.12</v>
          </cell>
          <cell r="DO169">
            <v>-78360.86</v>
          </cell>
          <cell r="DP169">
            <v>-78362.600000000006</v>
          </cell>
        </row>
        <row r="170">
          <cell r="A170" t="str">
            <v>|N</v>
          </cell>
          <cell r="B170">
            <v>-13756.07</v>
          </cell>
          <cell r="D170">
            <v>-12390.19</v>
          </cell>
          <cell r="F170">
            <v>-1365.8799999999992</v>
          </cell>
          <cell r="H170">
            <v>-11.023882603898722</v>
          </cell>
          <cell r="J170">
            <v>-14417.47</v>
          </cell>
          <cell r="L170">
            <v>661.39999999999964</v>
          </cell>
          <cell r="N170">
            <v>4.5874900381273536</v>
          </cell>
          <cell r="P170" t="str">
            <v xml:space="preserve">      *   Imputados</v>
          </cell>
          <cell r="R170">
            <v>-42934.33</v>
          </cell>
          <cell r="T170">
            <v>-41669.53</v>
          </cell>
          <cell r="V170">
            <v>-1264.8000000000029</v>
          </cell>
          <cell r="W170">
            <v>-3.0353114133996781</v>
          </cell>
          <cell r="Y170">
            <v>-43379.92</v>
          </cell>
          <cell r="AA170">
            <v>445.58999999999651</v>
          </cell>
          <cell r="AC170">
            <v>1.0271803175293928</v>
          </cell>
          <cell r="AP170">
            <v>-15754.8</v>
          </cell>
          <cell r="AQ170">
            <v>-29279.34</v>
          </cell>
          <cell r="AR170">
            <v>-41669.53</v>
          </cell>
          <cell r="AS170">
            <v>-54411.55</v>
          </cell>
          <cell r="AT170">
            <v>-67730.850000000006</v>
          </cell>
          <cell r="AU170">
            <v>-80973.33</v>
          </cell>
          <cell r="AV170">
            <v>-95152.67</v>
          </cell>
          <cell r="AW170">
            <v>-108458.52</v>
          </cell>
          <cell r="AX170">
            <v>-121749.12000000001</v>
          </cell>
          <cell r="AY170">
            <v>-135132.5</v>
          </cell>
          <cell r="AZ170">
            <v>-149516.17000000001</v>
          </cell>
          <cell r="BA170">
            <v>-162133.54</v>
          </cell>
          <cell r="BB170">
            <v>-15383.24</v>
          </cell>
          <cell r="BC170">
            <v>-29178.260000000002</v>
          </cell>
          <cell r="BD170">
            <v>-42934.33</v>
          </cell>
          <cell r="BE170">
            <v>-42934.33</v>
          </cell>
          <cell r="BF170">
            <v>-42934.33</v>
          </cell>
          <cell r="BG170">
            <v>-42934.33</v>
          </cell>
          <cell r="BH170">
            <v>-42934.33</v>
          </cell>
          <cell r="BI170">
            <v>-42934.33</v>
          </cell>
          <cell r="BJ170">
            <v>-42934.33</v>
          </cell>
          <cell r="BK170">
            <v>-42934.33</v>
          </cell>
          <cell r="BL170">
            <v>-42934.33</v>
          </cell>
          <cell r="BM170">
            <v>-42934.33</v>
          </cell>
          <cell r="BQ170">
            <v>-15754.8</v>
          </cell>
          <cell r="BR170">
            <v>-13524.54</v>
          </cell>
          <cell r="BS170">
            <v>-12390.19</v>
          </cell>
          <cell r="BT170">
            <v>-12742.02</v>
          </cell>
          <cell r="BU170">
            <v>-13319.3</v>
          </cell>
          <cell r="BV170">
            <v>-13242.48</v>
          </cell>
          <cell r="BW170">
            <v>-14179.34</v>
          </cell>
          <cell r="BX170">
            <v>-13305.85</v>
          </cell>
          <cell r="BY170">
            <v>-13290.6</v>
          </cell>
          <cell r="BZ170">
            <v>-13383.38</v>
          </cell>
          <cell r="CA170">
            <v>-14383.67</v>
          </cell>
          <cell r="CB170">
            <v>-12617.37</v>
          </cell>
          <cell r="CC170">
            <v>-15273.62</v>
          </cell>
          <cell r="CD170">
            <v>-13566.64</v>
          </cell>
          <cell r="CE170">
            <v>-13954.06</v>
          </cell>
          <cell r="CP170" t="str">
            <v xml:space="preserve">      *   Imputados</v>
          </cell>
          <cell r="CQ170">
            <v>-14514.97</v>
          </cell>
          <cell r="CR170">
            <v>-28962.449999999997</v>
          </cell>
          <cell r="CS170">
            <v>-43379.92</v>
          </cell>
          <cell r="CT170">
            <v>-57815.44</v>
          </cell>
          <cell r="CU170">
            <v>-72250.23000000001</v>
          </cell>
          <cell r="CV170">
            <v>-86683.280000000013</v>
          </cell>
          <cell r="CW170">
            <v>-100639.03000000001</v>
          </cell>
          <cell r="CX170">
            <v>-114591.90000000001</v>
          </cell>
          <cell r="CY170">
            <v>-128543.66</v>
          </cell>
          <cell r="CZ170">
            <v>-142495.4</v>
          </cell>
          <cell r="DA170">
            <v>-156444.47999999998</v>
          </cell>
          <cell r="DB170">
            <v>-170413.66999999998</v>
          </cell>
          <cell r="DC170">
            <v>15</v>
          </cell>
          <cell r="DD170" t="str">
            <v xml:space="preserve">      *   Imputados</v>
          </cell>
          <cell r="DE170">
            <v>-14514.97</v>
          </cell>
          <cell r="DF170">
            <v>-14447.48</v>
          </cell>
          <cell r="DG170">
            <v>-14417.47</v>
          </cell>
          <cell r="DH170">
            <v>-14435.52</v>
          </cell>
          <cell r="DI170">
            <v>-14434.79</v>
          </cell>
          <cell r="DJ170">
            <v>-14433.05</v>
          </cell>
          <cell r="DK170">
            <v>-13955.75</v>
          </cell>
          <cell r="DL170">
            <v>-13952.87</v>
          </cell>
          <cell r="DM170">
            <v>-13951.76</v>
          </cell>
          <cell r="DN170">
            <v>-13951.74</v>
          </cell>
          <cell r="DO170">
            <v>-13949.08</v>
          </cell>
          <cell r="DP170">
            <v>-13969.19</v>
          </cell>
        </row>
        <row r="171">
          <cell r="B171">
            <v>-28017.769999999997</v>
          </cell>
          <cell r="D171">
            <v>-28965.79</v>
          </cell>
          <cell r="F171">
            <v>948.02000000000407</v>
          </cell>
          <cell r="H171">
            <v>3.2728953707114634</v>
          </cell>
          <cell r="J171">
            <v>-28485.32</v>
          </cell>
          <cell r="L171">
            <v>467.55000000000291</v>
          </cell>
          <cell r="N171">
            <v>1.6413717662290714</v>
          </cell>
          <cell r="P171" t="str">
            <v xml:space="preserve">    Otros Gastos Administrativos</v>
          </cell>
          <cell r="R171">
            <v>-85355.39</v>
          </cell>
          <cell r="T171">
            <v>-84663.03</v>
          </cell>
          <cell r="V171">
            <v>-692.36000000000058</v>
          </cell>
          <cell r="W171">
            <v>-0.81778315753641295</v>
          </cell>
          <cell r="Y171">
            <v>-85141.79</v>
          </cell>
          <cell r="AA171">
            <v>-213.60000000000582</v>
          </cell>
          <cell r="AC171">
            <v>-0.25087562758547338</v>
          </cell>
          <cell r="AP171">
            <v>-27724.68</v>
          </cell>
          <cell r="AQ171">
            <v>-55697.24</v>
          </cell>
          <cell r="AR171">
            <v>-84663.03</v>
          </cell>
          <cell r="AS171">
            <v>-113554.4</v>
          </cell>
          <cell r="AT171">
            <v>-143460.60999999999</v>
          </cell>
          <cell r="AU171">
            <v>-172786.15</v>
          </cell>
          <cell r="AV171">
            <v>-203300.36</v>
          </cell>
          <cell r="AW171">
            <v>-231388.81999999998</v>
          </cell>
          <cell r="AX171">
            <v>-259787.66999999998</v>
          </cell>
          <cell r="AY171">
            <v>-288900.02999999997</v>
          </cell>
          <cell r="AZ171">
            <v>-318687.67</v>
          </cell>
          <cell r="BA171">
            <v>-347477.12</v>
          </cell>
          <cell r="BB171">
            <v>-28196.57</v>
          </cell>
          <cell r="BC171">
            <v>-57337.62</v>
          </cell>
          <cell r="BD171">
            <v>-85355.39</v>
          </cell>
          <cell r="BE171">
            <v>-85355.39</v>
          </cell>
          <cell r="BF171">
            <v>-85355.39</v>
          </cell>
          <cell r="BG171">
            <v>-85355.39</v>
          </cell>
          <cell r="BH171">
            <v>-85355.39</v>
          </cell>
          <cell r="BI171">
            <v>-85355.39</v>
          </cell>
          <cell r="BJ171">
            <v>-85355.39</v>
          </cell>
          <cell r="BK171">
            <v>-85355.39</v>
          </cell>
          <cell r="BL171">
            <v>-85355.39</v>
          </cell>
          <cell r="BM171">
            <v>-85355.39</v>
          </cell>
          <cell r="BQ171">
            <v>-27724.68</v>
          </cell>
          <cell r="BR171">
            <v>-27972.559999999998</v>
          </cell>
          <cell r="BS171">
            <v>-28965.79</v>
          </cell>
          <cell r="BT171">
            <v>-28891.37</v>
          </cell>
          <cell r="BU171">
            <v>-29906.21</v>
          </cell>
          <cell r="BV171">
            <v>-29325.54</v>
          </cell>
          <cell r="BW171">
            <v>-30514.21</v>
          </cell>
          <cell r="BX171">
            <v>-28088.46</v>
          </cell>
          <cell r="BY171">
            <v>-28398.85</v>
          </cell>
          <cell r="BZ171">
            <v>-29112.36</v>
          </cell>
          <cell r="CA171">
            <v>-29787.64</v>
          </cell>
          <cell r="CB171">
            <v>-28789.45</v>
          </cell>
          <cell r="CC171">
            <v>-28196.57</v>
          </cell>
          <cell r="CD171">
            <v>-29141.050000000003</v>
          </cell>
          <cell r="CE171">
            <v>-28017.769999999997</v>
          </cell>
          <cell r="CF171">
            <v>0</v>
          </cell>
          <cell r="CG171">
            <v>0</v>
          </cell>
          <cell r="CH171">
            <v>0</v>
          </cell>
          <cell r="CI171">
            <v>0</v>
          </cell>
          <cell r="CJ171">
            <v>0</v>
          </cell>
          <cell r="CK171">
            <v>0</v>
          </cell>
          <cell r="CL171">
            <v>0</v>
          </cell>
          <cell r="CM171">
            <v>0</v>
          </cell>
          <cell r="CN171">
            <v>0</v>
          </cell>
          <cell r="CP171" t="str">
            <v xml:space="preserve">    Otros Gastos Administrativos</v>
          </cell>
          <cell r="CQ171">
            <v>-28323.59</v>
          </cell>
          <cell r="CR171">
            <v>-56656.47</v>
          </cell>
          <cell r="CS171">
            <v>-85141.79</v>
          </cell>
          <cell r="CT171">
            <v>-113519.94</v>
          </cell>
          <cell r="CU171">
            <v>-141880.84</v>
          </cell>
          <cell r="CV171">
            <v>-170244.05</v>
          </cell>
          <cell r="CW171">
            <v>-198611.43</v>
          </cell>
          <cell r="CX171">
            <v>-226962.99</v>
          </cell>
          <cell r="CY171">
            <v>-255319.69999999998</v>
          </cell>
          <cell r="CZ171">
            <v>-283684.32999999996</v>
          </cell>
          <cell r="DA171">
            <v>-312020.68999999994</v>
          </cell>
          <cell r="DB171">
            <v>-340396.92999999993</v>
          </cell>
          <cell r="DC171">
            <v>16</v>
          </cell>
          <cell r="DD171" t="str">
            <v xml:space="preserve">    Otros Gastos Administrativos</v>
          </cell>
          <cell r="DE171">
            <v>-28323.59</v>
          </cell>
          <cell r="DF171">
            <v>-28332.879999999997</v>
          </cell>
          <cell r="DG171">
            <v>-28485.32</v>
          </cell>
          <cell r="DH171">
            <v>-28378.15</v>
          </cell>
          <cell r="DI171">
            <v>-28360.9</v>
          </cell>
          <cell r="DJ171">
            <v>-28363.21</v>
          </cell>
          <cell r="DK171">
            <v>-28367.38</v>
          </cell>
          <cell r="DL171">
            <v>-28351.559999999998</v>
          </cell>
          <cell r="DM171">
            <v>-28356.71</v>
          </cell>
          <cell r="DN171">
            <v>-28364.629999999997</v>
          </cell>
          <cell r="DO171">
            <v>-28336.36</v>
          </cell>
          <cell r="DP171">
            <v>-28376.240000000002</v>
          </cell>
        </row>
        <row r="172">
          <cell r="A172" t="str">
            <v>|N</v>
          </cell>
          <cell r="B172">
            <v>-15670.14</v>
          </cell>
          <cell r="D172">
            <v>-15353.07</v>
          </cell>
          <cell r="F172">
            <v>-317.06999999999971</v>
          </cell>
          <cell r="H172">
            <v>-2.0651895679496004</v>
          </cell>
          <cell r="J172">
            <v>-15663.52</v>
          </cell>
          <cell r="L172">
            <v>-6.6199999999989814</v>
          </cell>
          <cell r="N172">
            <v>-4.2263807879703803E-2</v>
          </cell>
          <cell r="P172" t="str">
            <v xml:space="preserve">      *   Directos</v>
          </cell>
          <cell r="R172">
            <v>-47056.85</v>
          </cell>
          <cell r="T172">
            <v>-45782.94</v>
          </cell>
          <cell r="V172">
            <v>-1273.9099999999962</v>
          </cell>
          <cell r="W172">
            <v>-2.7824993327208696</v>
          </cell>
          <cell r="Y172">
            <v>-46990.45</v>
          </cell>
          <cell r="AA172">
            <v>-66.400000000001455</v>
          </cell>
          <cell r="AC172">
            <v>-0.14130530778062661</v>
          </cell>
          <cell r="AP172">
            <v>-15178.49</v>
          </cell>
          <cell r="AQ172">
            <v>-30429.87</v>
          </cell>
          <cell r="AR172">
            <v>-45782.94</v>
          </cell>
          <cell r="AS172">
            <v>-61270.590000000004</v>
          </cell>
          <cell r="AT172">
            <v>-76912.010000000009</v>
          </cell>
          <cell r="AU172">
            <v>-92513.640000000014</v>
          </cell>
          <cell r="AV172">
            <v>-107939.89000000001</v>
          </cell>
          <cell r="AW172">
            <v>-123534.07</v>
          </cell>
          <cell r="AX172">
            <v>-138788.91</v>
          </cell>
          <cell r="AY172">
            <v>-154220.43</v>
          </cell>
          <cell r="AZ172">
            <v>-169205.82</v>
          </cell>
          <cell r="BA172">
            <v>-177487.36000000002</v>
          </cell>
          <cell r="BB172">
            <v>-15699.67</v>
          </cell>
          <cell r="BC172">
            <v>-31386.71</v>
          </cell>
          <cell r="BD172">
            <v>-47056.85</v>
          </cell>
          <cell r="BE172">
            <v>-47056.85</v>
          </cell>
          <cell r="BF172">
            <v>-47056.85</v>
          </cell>
          <cell r="BG172">
            <v>-47056.85</v>
          </cell>
          <cell r="BH172">
            <v>-47056.85</v>
          </cell>
          <cell r="BI172">
            <v>-47056.85</v>
          </cell>
          <cell r="BJ172">
            <v>-47056.85</v>
          </cell>
          <cell r="BK172">
            <v>-47056.85</v>
          </cell>
          <cell r="BL172">
            <v>-47056.85</v>
          </cell>
          <cell r="BM172">
            <v>-47056.85</v>
          </cell>
          <cell r="BQ172">
            <v>-15178.49</v>
          </cell>
          <cell r="BR172">
            <v>-15251.38</v>
          </cell>
          <cell r="BS172">
            <v>-15353.07</v>
          </cell>
          <cell r="BT172">
            <v>-15487.65</v>
          </cell>
          <cell r="BU172">
            <v>-15641.42</v>
          </cell>
          <cell r="BV172">
            <v>-15601.63</v>
          </cell>
          <cell r="BW172">
            <v>-15426.25</v>
          </cell>
          <cell r="BX172">
            <v>-15594.18</v>
          </cell>
          <cell r="BY172">
            <v>-15254.84</v>
          </cell>
          <cell r="BZ172">
            <v>-15431.52</v>
          </cell>
          <cell r="CA172">
            <v>-14985.39</v>
          </cell>
          <cell r="CB172">
            <v>-8281.5400000000009</v>
          </cell>
          <cell r="CC172">
            <v>-15696.36</v>
          </cell>
          <cell r="CD172">
            <v>-15683.8</v>
          </cell>
          <cell r="CE172">
            <v>-15666.96</v>
          </cell>
          <cell r="CP172" t="str">
            <v xml:space="preserve">      *   Directos</v>
          </cell>
          <cell r="CQ172">
            <v>-15663.45</v>
          </cell>
          <cell r="CR172">
            <v>-31326.93</v>
          </cell>
          <cell r="CS172">
            <v>-46990.45</v>
          </cell>
          <cell r="CT172">
            <v>-62654.03</v>
          </cell>
          <cell r="CU172">
            <v>-78317.64</v>
          </cell>
          <cell r="CV172">
            <v>-93981.29</v>
          </cell>
          <cell r="CW172">
            <v>-109644.98</v>
          </cell>
          <cell r="CX172">
            <v>-125308.7</v>
          </cell>
          <cell r="CY172">
            <v>-140972.46</v>
          </cell>
          <cell r="CZ172">
            <v>-156636.25999999998</v>
          </cell>
          <cell r="DA172">
            <v>-172300.09999999998</v>
          </cell>
          <cell r="DB172">
            <v>-187963.96999999997</v>
          </cell>
          <cell r="DC172">
            <v>17</v>
          </cell>
          <cell r="DD172" t="str">
            <v xml:space="preserve">      *   Directos</v>
          </cell>
          <cell r="DE172">
            <v>-15663.45</v>
          </cell>
          <cell r="DF172">
            <v>-15663.48</v>
          </cell>
          <cell r="DG172">
            <v>-15663.52</v>
          </cell>
          <cell r="DH172">
            <v>-15663.58</v>
          </cell>
          <cell r="DI172">
            <v>-15663.61</v>
          </cell>
          <cell r="DJ172">
            <v>-15663.65</v>
          </cell>
          <cell r="DK172">
            <v>-15663.69</v>
          </cell>
          <cell r="DL172">
            <v>-15663.72</v>
          </cell>
          <cell r="DM172">
            <v>-15663.76</v>
          </cell>
          <cell r="DN172">
            <v>-15663.8</v>
          </cell>
          <cell r="DO172">
            <v>-15663.84</v>
          </cell>
          <cell r="DP172">
            <v>-15663.87</v>
          </cell>
        </row>
        <row r="173">
          <cell r="A173" t="str">
            <v>|N</v>
          </cell>
          <cell r="B173">
            <v>-12347.63</v>
          </cell>
          <cell r="D173">
            <v>-13612.72</v>
          </cell>
          <cell r="F173">
            <v>1265.0900000000001</v>
          </cell>
          <cell r="H173">
            <v>9.2934402529398987</v>
          </cell>
          <cell r="J173">
            <v>-12821.8</v>
          </cell>
          <cell r="L173">
            <v>474.17000000000007</v>
          </cell>
          <cell r="N173">
            <v>3.698154705267592</v>
          </cell>
          <cell r="P173" t="str">
            <v xml:space="preserve">      *   Imputados</v>
          </cell>
          <cell r="R173">
            <v>-38298.54</v>
          </cell>
          <cell r="T173">
            <v>-38880.090000000004</v>
          </cell>
          <cell r="V173">
            <v>581.55000000000291</v>
          </cell>
          <cell r="W173">
            <v>1.4957527104489801</v>
          </cell>
          <cell r="Y173">
            <v>-38151.339999999997</v>
          </cell>
          <cell r="AA173">
            <v>-147.20000000000437</v>
          </cell>
          <cell r="AC173">
            <v>-0.38583179516107269</v>
          </cell>
          <cell r="AP173">
            <v>-12546.19</v>
          </cell>
          <cell r="AQ173">
            <v>-25267.370000000003</v>
          </cell>
          <cell r="AR173">
            <v>-38880.090000000004</v>
          </cell>
          <cell r="AS173">
            <v>-52283.810000000005</v>
          </cell>
          <cell r="AT173">
            <v>-66548.600000000006</v>
          </cell>
          <cell r="AU173">
            <v>-80272.510000000009</v>
          </cell>
          <cell r="AV173">
            <v>-95360.47</v>
          </cell>
          <cell r="AW173">
            <v>-107854.75</v>
          </cell>
          <cell r="AX173">
            <v>-120998.76</v>
          </cell>
          <cell r="AY173">
            <v>-134679.6</v>
          </cell>
          <cell r="AZ173">
            <v>-149481.85</v>
          </cell>
          <cell r="BA173">
            <v>-169989.76000000001</v>
          </cell>
          <cell r="BB173">
            <v>-12496.9</v>
          </cell>
          <cell r="BC173">
            <v>-25950.91</v>
          </cell>
          <cell r="BD173">
            <v>-38298.54</v>
          </cell>
          <cell r="BE173">
            <v>-38298.54</v>
          </cell>
          <cell r="BF173">
            <v>-38298.54</v>
          </cell>
          <cell r="BG173">
            <v>-38298.54</v>
          </cell>
          <cell r="BH173">
            <v>-38298.54</v>
          </cell>
          <cell r="BI173">
            <v>-38298.54</v>
          </cell>
          <cell r="BJ173">
            <v>-38298.54</v>
          </cell>
          <cell r="BK173">
            <v>-38298.54</v>
          </cell>
          <cell r="BL173">
            <v>-38298.54</v>
          </cell>
          <cell r="BM173">
            <v>-38298.54</v>
          </cell>
          <cell r="BQ173">
            <v>-12546.19</v>
          </cell>
          <cell r="BR173">
            <v>-12721.18</v>
          </cell>
          <cell r="BS173">
            <v>-13612.72</v>
          </cell>
          <cell r="BT173">
            <v>-13403.72</v>
          </cell>
          <cell r="BU173">
            <v>-14264.79</v>
          </cell>
          <cell r="BV173">
            <v>-13723.91</v>
          </cell>
          <cell r="BW173">
            <v>-15087.96</v>
          </cell>
          <cell r="BX173">
            <v>-12494.28</v>
          </cell>
          <cell r="BY173">
            <v>-13144.01</v>
          </cell>
          <cell r="BZ173">
            <v>-13680.84</v>
          </cell>
          <cell r="CA173">
            <v>-14802.25</v>
          </cell>
          <cell r="CB173">
            <v>-20507.91</v>
          </cell>
          <cell r="CC173">
            <v>-12382.96</v>
          </cell>
          <cell r="CD173">
            <v>-12470.07</v>
          </cell>
          <cell r="CE173">
            <v>-13620.2</v>
          </cell>
          <cell r="CP173" t="str">
            <v xml:space="preserve">      *   Imputados</v>
          </cell>
          <cell r="CQ173">
            <v>-12660.14</v>
          </cell>
          <cell r="CR173">
            <v>-25329.54</v>
          </cell>
          <cell r="CS173">
            <v>-38151.339999999997</v>
          </cell>
          <cell r="CT173">
            <v>-50865.909999999996</v>
          </cell>
          <cell r="CU173">
            <v>-63563.199999999997</v>
          </cell>
          <cell r="CV173">
            <v>-76262.759999999995</v>
          </cell>
          <cell r="CW173">
            <v>-88966.45</v>
          </cell>
          <cell r="CX173">
            <v>-101654.29</v>
          </cell>
          <cell r="CY173">
            <v>-114347.23999999999</v>
          </cell>
          <cell r="CZ173">
            <v>-127048.06999999999</v>
          </cell>
          <cell r="DA173">
            <v>-139720.59</v>
          </cell>
          <cell r="DB173">
            <v>-152432.95999999999</v>
          </cell>
          <cell r="DC173">
            <v>18</v>
          </cell>
          <cell r="DD173" t="str">
            <v xml:space="preserve">      *   Imputados</v>
          </cell>
          <cell r="DE173">
            <v>-12660.14</v>
          </cell>
          <cell r="DF173">
            <v>-12669.4</v>
          </cell>
          <cell r="DG173">
            <v>-12821.8</v>
          </cell>
          <cell r="DH173">
            <v>-12714.57</v>
          </cell>
          <cell r="DI173">
            <v>-12697.29</v>
          </cell>
          <cell r="DJ173">
            <v>-12699.56</v>
          </cell>
          <cell r="DK173">
            <v>-12703.69</v>
          </cell>
          <cell r="DL173">
            <v>-12687.84</v>
          </cell>
          <cell r="DM173">
            <v>-12692.95</v>
          </cell>
          <cell r="DN173">
            <v>-12700.83</v>
          </cell>
          <cell r="DO173">
            <v>-12672.52</v>
          </cell>
          <cell r="DP173">
            <v>-12712.37</v>
          </cell>
        </row>
        <row r="174">
          <cell r="B174">
            <v>-19263.27</v>
          </cell>
          <cell r="D174">
            <v>-21059.65</v>
          </cell>
          <cell r="F174">
            <v>1796.380000000001</v>
          </cell>
          <cell r="H174">
            <v>8.529961324143569</v>
          </cell>
          <cell r="J174">
            <v>-19263.28</v>
          </cell>
          <cell r="L174">
            <v>9.9999999983992893E-3</v>
          </cell>
          <cell r="N174">
            <v>5.1912239236512626E-5</v>
          </cell>
          <cell r="P174" t="str">
            <v>Amortización de Activos materiales e inmateriales</v>
          </cell>
          <cell r="R174">
            <v>-57789.81</v>
          </cell>
          <cell r="T174">
            <v>-63178.950000000004</v>
          </cell>
          <cell r="V174">
            <v>5389.1400000000067</v>
          </cell>
          <cell r="W174">
            <v>8.5299613241435743</v>
          </cell>
          <cell r="Y174">
            <v>-57789.84</v>
          </cell>
          <cell r="AA174">
            <v>2.9999999998835847E-2</v>
          </cell>
          <cell r="AC174">
            <v>5.1912239242807816E-5</v>
          </cell>
          <cell r="AP174">
            <v>-21059.65</v>
          </cell>
          <cell r="AQ174">
            <v>-42119.3</v>
          </cell>
          <cell r="AR174">
            <v>-63178.950000000004</v>
          </cell>
          <cell r="AS174">
            <v>-84238.61</v>
          </cell>
          <cell r="AT174">
            <v>-105298.26000000001</v>
          </cell>
          <cell r="AU174">
            <v>-126357.91</v>
          </cell>
          <cell r="AV174">
            <v>-147417.56</v>
          </cell>
          <cell r="AW174">
            <v>-168477.21</v>
          </cell>
          <cell r="AX174">
            <v>-189536.86</v>
          </cell>
          <cell r="AY174">
            <v>-210596.50999999998</v>
          </cell>
          <cell r="AZ174">
            <v>-231656.15999999997</v>
          </cell>
          <cell r="BA174">
            <v>-252715.88000000009</v>
          </cell>
          <cell r="BB174">
            <v>-19263.27</v>
          </cell>
          <cell r="BC174">
            <v>-38526.54</v>
          </cell>
          <cell r="BD174">
            <v>-57789.81</v>
          </cell>
          <cell r="BE174">
            <v>-57789.81</v>
          </cell>
          <cell r="BF174">
            <v>-57789.81</v>
          </cell>
          <cell r="BG174">
            <v>-57789.81</v>
          </cell>
          <cell r="BH174">
            <v>-57789.81</v>
          </cell>
          <cell r="BI174">
            <v>-57789.81</v>
          </cell>
          <cell r="BJ174">
            <v>-57789.81</v>
          </cell>
          <cell r="BK174">
            <v>-57789.81</v>
          </cell>
          <cell r="BL174">
            <v>-57789.81</v>
          </cell>
          <cell r="BM174">
            <v>-57789.81</v>
          </cell>
          <cell r="BQ174">
            <v>-21059.656666666669</v>
          </cell>
          <cell r="BR174">
            <v>-21059.656666666669</v>
          </cell>
          <cell r="BS174">
            <v>-21059.656666666669</v>
          </cell>
          <cell r="BT174">
            <v>-21059.656666666669</v>
          </cell>
          <cell r="BU174">
            <v>-21059.656666666669</v>
          </cell>
          <cell r="BV174">
            <v>-21059.656666666669</v>
          </cell>
          <cell r="BW174">
            <v>-21059.656666666669</v>
          </cell>
          <cell r="BX174">
            <v>-21059.656666666669</v>
          </cell>
          <cell r="BY174">
            <v>-21059.656666666669</v>
          </cell>
          <cell r="BZ174">
            <v>-21059.656666666669</v>
          </cell>
          <cell r="CA174">
            <v>-21059.656666666669</v>
          </cell>
          <cell r="CB174">
            <v>-21059.656666666669</v>
          </cell>
          <cell r="CC174">
            <v>-20263.28</v>
          </cell>
          <cell r="CD174">
            <v>-20263.28</v>
          </cell>
          <cell r="CE174">
            <v>-20263.28</v>
          </cell>
          <cell r="CP174" t="str">
            <v>Amortización de Activos materiales e inmateriales</v>
          </cell>
          <cell r="CQ174">
            <v>-19263.28</v>
          </cell>
          <cell r="CR174">
            <v>-38526.559999999998</v>
          </cell>
          <cell r="CS174">
            <v>-57789.84</v>
          </cell>
          <cell r="CT174">
            <v>-77053.119999999995</v>
          </cell>
          <cell r="CU174">
            <v>-96316.4</v>
          </cell>
          <cell r="CV174">
            <v>-115579.68</v>
          </cell>
          <cell r="CW174">
            <v>-134842.96</v>
          </cell>
          <cell r="CX174">
            <v>-154106.23999999999</v>
          </cell>
          <cell r="CY174">
            <v>-173369.52</v>
          </cell>
          <cell r="CZ174">
            <v>-192632.8</v>
          </cell>
          <cell r="DA174">
            <v>-211896.08</v>
          </cell>
          <cell r="DB174">
            <v>-231159.36</v>
          </cell>
          <cell r="DC174">
            <v>19</v>
          </cell>
          <cell r="DD174" t="str">
            <v>Amortización de Activos materiales e inmateriales</v>
          </cell>
          <cell r="DE174">
            <v>-19263.28</v>
          </cell>
          <cell r="DF174">
            <v>-19263.28</v>
          </cell>
          <cell r="DG174">
            <v>-19263.28</v>
          </cell>
          <cell r="DH174">
            <v>-19263.28</v>
          </cell>
          <cell r="DI174">
            <v>-19263.28</v>
          </cell>
          <cell r="DJ174">
            <v>-19263.28</v>
          </cell>
          <cell r="DK174">
            <v>-19263.28</v>
          </cell>
          <cell r="DL174">
            <v>-19263.28</v>
          </cell>
          <cell r="DM174">
            <v>-19263.28</v>
          </cell>
          <cell r="DN174">
            <v>-19263.28</v>
          </cell>
          <cell r="DO174">
            <v>-19263.28</v>
          </cell>
          <cell r="DP174">
            <v>-19263.28</v>
          </cell>
        </row>
        <row r="175">
          <cell r="B175">
            <v>31637.605311314652</v>
          </cell>
          <cell r="D175">
            <v>22378.755060810792</v>
          </cell>
          <cell r="F175">
            <v>9258.8502505038596</v>
          </cell>
          <cell r="H175">
            <v>41.373392869015149</v>
          </cell>
          <cell r="J175">
            <v>30600.974860741699</v>
          </cell>
          <cell r="L175">
            <v>1036.6304505729531</v>
          </cell>
          <cell r="N175">
            <v>3.387573289055104</v>
          </cell>
          <cell r="P175" t="str">
            <v>MARGEN DE EXPLOTACION</v>
          </cell>
          <cell r="R175">
            <v>78313.287217090692</v>
          </cell>
          <cell r="T175">
            <v>59625.361939717819</v>
          </cell>
          <cell r="V175">
            <v>18687.925277372873</v>
          </cell>
          <cell r="W175">
            <v>31.34224207522071</v>
          </cell>
          <cell r="Y175">
            <v>74075.490236473066</v>
          </cell>
          <cell r="AA175">
            <v>4237.7969806176261</v>
          </cell>
          <cell r="AC175">
            <v>5.7209165502505614</v>
          </cell>
          <cell r="AP175">
            <v>22098.88472414828</v>
          </cell>
          <cell r="AQ175">
            <v>37246.606878907027</v>
          </cell>
          <cell r="AR175">
            <v>59625.361939717819</v>
          </cell>
          <cell r="AS175">
            <v>77666.668680416507</v>
          </cell>
          <cell r="AT175">
            <v>94827.101859987888</v>
          </cell>
          <cell r="AU175">
            <v>117200.02677908778</v>
          </cell>
          <cell r="AV175">
            <v>143784.12016094738</v>
          </cell>
          <cell r="AW175">
            <v>159798.8952835208</v>
          </cell>
          <cell r="AX175">
            <v>180074.53552536567</v>
          </cell>
          <cell r="AY175">
            <v>208577.90472590097</v>
          </cell>
          <cell r="AZ175">
            <v>237249.39372880847</v>
          </cell>
          <cell r="BA175">
            <v>264945.05247191078</v>
          </cell>
          <cell r="BB175">
            <v>26098.930972500228</v>
          </cell>
          <cell r="BC175">
            <v>46675.681905776037</v>
          </cell>
          <cell r="BD175">
            <v>78313.287217090692</v>
          </cell>
          <cell r="BE175">
            <v>319433.29748709081</v>
          </cell>
          <cell r="BF175">
            <v>319433.29748709081</v>
          </cell>
          <cell r="BG175">
            <v>319433.29748709081</v>
          </cell>
          <cell r="BH175">
            <v>319433.29748709081</v>
          </cell>
          <cell r="BI175">
            <v>319433.29748709081</v>
          </cell>
          <cell r="BJ175">
            <v>319433.29748709081</v>
          </cell>
          <cell r="BK175">
            <v>319433.29748709081</v>
          </cell>
          <cell r="BL175">
            <v>319433.29748709081</v>
          </cell>
          <cell r="BM175">
            <v>319433.29748709081</v>
          </cell>
          <cell r="BQ175">
            <v>22098.88472414828</v>
          </cell>
          <cell r="BR175">
            <v>15147.722154758747</v>
          </cell>
          <cell r="BS175">
            <v>22378.755060810792</v>
          </cell>
          <cell r="BT175">
            <v>18041.306740698685</v>
          </cell>
          <cell r="BU175">
            <v>17160.433179571373</v>
          </cell>
          <cell r="BV175">
            <v>22372.924919099889</v>
          </cell>
          <cell r="BW175">
            <v>26584.093381859588</v>
          </cell>
          <cell r="BX175">
            <v>16014.775122573417</v>
          </cell>
          <cell r="BY175">
            <v>20275.640241844863</v>
          </cell>
          <cell r="BZ175">
            <v>28503.3692005353</v>
          </cell>
          <cell r="CA175">
            <v>28671.48900290751</v>
          </cell>
          <cell r="CB175">
            <v>27695.658743102282</v>
          </cell>
          <cell r="CC175">
            <v>26098.930972500228</v>
          </cell>
          <cell r="CD175">
            <v>20576.750933275809</v>
          </cell>
          <cell r="CE175">
            <v>31637.605311314652</v>
          </cell>
          <cell r="CF175">
            <v>241120.01027000012</v>
          </cell>
          <cell r="CG175">
            <v>0</v>
          </cell>
          <cell r="CH175">
            <v>0</v>
          </cell>
          <cell r="CI175">
            <v>0</v>
          </cell>
          <cell r="CJ175">
            <v>0</v>
          </cell>
          <cell r="CK175">
            <v>0</v>
          </cell>
          <cell r="CL175">
            <v>0</v>
          </cell>
          <cell r="CM175">
            <v>0</v>
          </cell>
          <cell r="CN175">
            <v>0</v>
          </cell>
          <cell r="CP175" t="str">
            <v>MARGEN DE EXPLOTACION</v>
          </cell>
          <cell r="CQ175">
            <v>22270.71990163048</v>
          </cell>
          <cell r="CR175">
            <v>43474.515375731367</v>
          </cell>
          <cell r="CS175">
            <v>74075.490236473066</v>
          </cell>
          <cell r="CT175">
            <v>105206.29937574285</v>
          </cell>
          <cell r="CU175">
            <v>140523.53087540556</v>
          </cell>
          <cell r="CV175">
            <v>182151.44057018316</v>
          </cell>
          <cell r="CW175">
            <v>235685.79995280618</v>
          </cell>
          <cell r="CX175">
            <v>272525.39326880092</v>
          </cell>
          <cell r="CY175">
            <v>310963.67881043325</v>
          </cell>
          <cell r="CZ175">
            <v>364396.73347339296</v>
          </cell>
          <cell r="DA175">
            <v>418881.03975057823</v>
          </cell>
          <cell r="DB175">
            <v>474396.37774789648</v>
          </cell>
          <cell r="DC175">
            <v>20</v>
          </cell>
          <cell r="DD175" t="str">
            <v>MARGEN DE EXPLOTACION</v>
          </cell>
          <cell r="DE175">
            <v>22270.71990163048</v>
          </cell>
          <cell r="DF175">
            <v>21203.795474100916</v>
          </cell>
          <cell r="DG175">
            <v>30600.974860741699</v>
          </cell>
          <cell r="DH175">
            <v>31130.80913926987</v>
          </cell>
          <cell r="DI175">
            <v>35317.231499662594</v>
          </cell>
          <cell r="DJ175">
            <v>41627.909694777831</v>
          </cell>
          <cell r="DK175">
            <v>53534.359382622977</v>
          </cell>
          <cell r="DL175">
            <v>36839.593315994483</v>
          </cell>
          <cell r="DM175">
            <v>38438.285541632154</v>
          </cell>
          <cell r="DN175">
            <v>53433.05466295997</v>
          </cell>
          <cell r="DO175">
            <v>54484.306277185256</v>
          </cell>
          <cell r="DP175">
            <v>55515.337997317969</v>
          </cell>
        </row>
        <row r="176">
          <cell r="B176">
            <v>0</v>
          </cell>
          <cell r="D176">
            <v>0</v>
          </cell>
          <cell r="F176">
            <v>0</v>
          </cell>
          <cell r="J176">
            <v>0</v>
          </cell>
          <cell r="L176">
            <v>0</v>
          </cell>
          <cell r="P176" t="str">
            <v>Resultados por puesta en equivalencia</v>
          </cell>
          <cell r="R176">
            <v>0</v>
          </cell>
          <cell r="T176">
            <v>0</v>
          </cell>
          <cell r="V176">
            <v>0</v>
          </cell>
          <cell r="Y176">
            <v>0</v>
          </cell>
          <cell r="AA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  <cell r="BA176">
            <v>0</v>
          </cell>
          <cell r="BB176">
            <v>0</v>
          </cell>
          <cell r="BC176">
            <v>0</v>
          </cell>
          <cell r="BD176">
            <v>0</v>
          </cell>
          <cell r="BE176">
            <v>0</v>
          </cell>
          <cell r="BF176">
            <v>0</v>
          </cell>
          <cell r="BG176">
            <v>0</v>
          </cell>
          <cell r="BH176">
            <v>0</v>
          </cell>
          <cell r="BI176">
            <v>0</v>
          </cell>
          <cell r="BJ176">
            <v>0</v>
          </cell>
          <cell r="BK176">
            <v>0</v>
          </cell>
          <cell r="BM176">
            <v>0</v>
          </cell>
          <cell r="CP176" t="str">
            <v>Resultados por puesta en equivalencia</v>
          </cell>
          <cell r="CQ176">
            <v>0</v>
          </cell>
          <cell r="CR176">
            <v>0</v>
          </cell>
          <cell r="CS176">
            <v>0</v>
          </cell>
          <cell r="CT176">
            <v>0</v>
          </cell>
          <cell r="CU176">
            <v>0</v>
          </cell>
          <cell r="CV176">
            <v>0</v>
          </cell>
          <cell r="CW176">
            <v>0</v>
          </cell>
          <cell r="CX176">
            <v>0</v>
          </cell>
          <cell r="CY176">
            <v>0</v>
          </cell>
          <cell r="CZ176">
            <v>0</v>
          </cell>
          <cell r="DA176">
            <v>0</v>
          </cell>
          <cell r="DB176">
            <v>0</v>
          </cell>
          <cell r="DC176">
            <v>21</v>
          </cell>
          <cell r="DD176" t="str">
            <v>Resultados por puesta en equivalencia</v>
          </cell>
        </row>
        <row r="177">
          <cell r="B177">
            <v>0</v>
          </cell>
          <cell r="D177">
            <v>0</v>
          </cell>
          <cell r="F177">
            <v>0</v>
          </cell>
          <cell r="J177">
            <v>0</v>
          </cell>
          <cell r="L177">
            <v>0</v>
          </cell>
          <cell r="P177" t="str">
            <v xml:space="preserve">   Ajuste Dividendos equity</v>
          </cell>
          <cell r="R177">
            <v>0</v>
          </cell>
          <cell r="T177">
            <v>0</v>
          </cell>
          <cell r="V177">
            <v>0</v>
          </cell>
          <cell r="Y177">
            <v>0</v>
          </cell>
          <cell r="AA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0</v>
          </cell>
          <cell r="AW177">
            <v>0</v>
          </cell>
          <cell r="AX177">
            <v>0</v>
          </cell>
          <cell r="AY177">
            <v>0</v>
          </cell>
          <cell r="AZ177">
            <v>0</v>
          </cell>
          <cell r="BA177">
            <v>0</v>
          </cell>
          <cell r="BB177">
            <v>0</v>
          </cell>
          <cell r="BC177">
            <v>0</v>
          </cell>
          <cell r="BD177">
            <v>0</v>
          </cell>
          <cell r="BE177">
            <v>0</v>
          </cell>
          <cell r="BF177">
            <v>0</v>
          </cell>
          <cell r="BG177">
            <v>0</v>
          </cell>
          <cell r="BH177">
            <v>0</v>
          </cell>
          <cell r="BI177">
            <v>0</v>
          </cell>
          <cell r="BJ177">
            <v>0</v>
          </cell>
          <cell r="BK177">
            <v>0</v>
          </cell>
          <cell r="BL177">
            <v>0</v>
          </cell>
          <cell r="BM177">
            <v>0</v>
          </cell>
          <cell r="CP177" t="str">
            <v xml:space="preserve">   Ajuste Dividendos equity</v>
          </cell>
          <cell r="CQ177">
            <v>0</v>
          </cell>
          <cell r="CR177">
            <v>0</v>
          </cell>
          <cell r="CS177">
            <v>0</v>
          </cell>
          <cell r="CT177">
            <v>0</v>
          </cell>
          <cell r="CU177">
            <v>0</v>
          </cell>
          <cell r="CV177">
            <v>0</v>
          </cell>
          <cell r="CW177">
            <v>0</v>
          </cell>
          <cell r="CX177">
            <v>0</v>
          </cell>
          <cell r="CY177">
            <v>0</v>
          </cell>
          <cell r="CZ177">
            <v>0</v>
          </cell>
          <cell r="DA177">
            <v>0</v>
          </cell>
          <cell r="DB177">
            <v>0</v>
          </cell>
          <cell r="DC177">
            <v>22</v>
          </cell>
          <cell r="DD177" t="str">
            <v xml:space="preserve">   Ajuste Dividendos equity</v>
          </cell>
        </row>
        <row r="178">
          <cell r="A178" t="str">
            <v>|N</v>
          </cell>
          <cell r="B178">
            <v>0</v>
          </cell>
          <cell r="D178">
            <v>0</v>
          </cell>
          <cell r="F178">
            <v>0</v>
          </cell>
          <cell r="J178">
            <v>0</v>
          </cell>
          <cell r="L178">
            <v>0</v>
          </cell>
          <cell r="P178" t="str">
            <v>Amortización del fondo de comercio de consolidación</v>
          </cell>
          <cell r="R178">
            <v>0</v>
          </cell>
          <cell r="T178">
            <v>0</v>
          </cell>
          <cell r="V178">
            <v>0</v>
          </cell>
          <cell r="Y178">
            <v>0</v>
          </cell>
          <cell r="AA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  <cell r="BF178">
            <v>0</v>
          </cell>
          <cell r="BG178">
            <v>0</v>
          </cell>
          <cell r="BH178">
            <v>0</v>
          </cell>
          <cell r="BI178">
            <v>0</v>
          </cell>
          <cell r="BJ178">
            <v>0</v>
          </cell>
          <cell r="BK178">
            <v>0</v>
          </cell>
          <cell r="BL178">
            <v>0</v>
          </cell>
          <cell r="BM178">
            <v>0</v>
          </cell>
          <cell r="CP178" t="str">
            <v>Amortización del fondo de comercio de consolidación</v>
          </cell>
          <cell r="CQ178">
            <v>0</v>
          </cell>
          <cell r="CR178">
            <v>0</v>
          </cell>
          <cell r="CS178">
            <v>0</v>
          </cell>
          <cell r="CT178">
            <v>0</v>
          </cell>
          <cell r="CU178">
            <v>0</v>
          </cell>
          <cell r="CV178">
            <v>0</v>
          </cell>
          <cell r="CW178">
            <v>0</v>
          </cell>
          <cell r="CX178">
            <v>0</v>
          </cell>
          <cell r="CY178">
            <v>0</v>
          </cell>
          <cell r="CZ178">
            <v>0</v>
          </cell>
          <cell r="DA178">
            <v>0</v>
          </cell>
          <cell r="DB178">
            <v>0</v>
          </cell>
          <cell r="DC178">
            <v>23</v>
          </cell>
          <cell r="DD178" t="str">
            <v>Amortización del fondo de comercio de consolidación</v>
          </cell>
        </row>
        <row r="179">
          <cell r="B179">
            <v>0</v>
          </cell>
          <cell r="D179">
            <v>0</v>
          </cell>
          <cell r="F179">
            <v>0</v>
          </cell>
          <cell r="J179">
            <v>0</v>
          </cell>
          <cell r="L179">
            <v>0</v>
          </cell>
          <cell r="P179" t="str">
            <v>Resultados por operaciones del grupo</v>
          </cell>
          <cell r="R179">
            <v>0</v>
          </cell>
          <cell r="T179">
            <v>0</v>
          </cell>
          <cell r="V179">
            <v>0</v>
          </cell>
          <cell r="Y179">
            <v>0</v>
          </cell>
          <cell r="AA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>
            <v>0</v>
          </cell>
          <cell r="AX179">
            <v>0</v>
          </cell>
          <cell r="AY179">
            <v>0</v>
          </cell>
          <cell r="AZ179">
            <v>0</v>
          </cell>
          <cell r="BA179">
            <v>0</v>
          </cell>
          <cell r="BB179">
            <v>0</v>
          </cell>
          <cell r="BC179">
            <v>0</v>
          </cell>
          <cell r="BD179">
            <v>0</v>
          </cell>
          <cell r="BE179">
            <v>0</v>
          </cell>
          <cell r="BF179">
            <v>0</v>
          </cell>
          <cell r="BG179">
            <v>0</v>
          </cell>
          <cell r="BH179">
            <v>0</v>
          </cell>
          <cell r="BI179">
            <v>0</v>
          </cell>
          <cell r="BJ179">
            <v>0</v>
          </cell>
          <cell r="BK179">
            <v>0</v>
          </cell>
          <cell r="BL179">
            <v>0</v>
          </cell>
          <cell r="BM179">
            <v>0</v>
          </cell>
          <cell r="CP179" t="str">
            <v>Resultados por operaciones del grupo</v>
          </cell>
          <cell r="CQ179">
            <v>0</v>
          </cell>
          <cell r="CR179">
            <v>0</v>
          </cell>
          <cell r="CS179">
            <v>0</v>
          </cell>
          <cell r="CT179">
            <v>0</v>
          </cell>
          <cell r="CU179">
            <v>0</v>
          </cell>
          <cell r="CV179">
            <v>0</v>
          </cell>
          <cell r="CW179">
            <v>0</v>
          </cell>
          <cell r="CX179">
            <v>0</v>
          </cell>
          <cell r="CY179">
            <v>0</v>
          </cell>
          <cell r="CZ179">
            <v>0</v>
          </cell>
          <cell r="DA179">
            <v>0</v>
          </cell>
          <cell r="DB179">
            <v>0</v>
          </cell>
          <cell r="DC179">
            <v>24</v>
          </cell>
          <cell r="DD179" t="str">
            <v>Resultados por operaciones del grupo</v>
          </cell>
        </row>
        <row r="180">
          <cell r="B180">
            <v>-32813.549333711839</v>
          </cell>
          <cell r="D180">
            <v>-33346.372296900088</v>
          </cell>
          <cell r="F180">
            <v>532.82296318824956</v>
          </cell>
          <cell r="H180">
            <v>1.5978438627274048</v>
          </cell>
          <cell r="J180">
            <v>-38464.21417103587</v>
          </cell>
          <cell r="L180">
            <v>5650.6648373240314</v>
          </cell>
          <cell r="N180">
            <v>14.690706567402245</v>
          </cell>
          <cell r="P180" t="str">
            <v>Amortizaciones y provisiones para insolvencias</v>
          </cell>
          <cell r="R180">
            <v>-106995.3074197352</v>
          </cell>
          <cell r="T180">
            <v>-88612.547651900066</v>
          </cell>
          <cell r="V180">
            <v>-18382.75976783513</v>
          </cell>
          <cell r="W180">
            <v>-20.745097906505073</v>
          </cell>
          <cell r="Y180">
            <v>-103934.3522964536</v>
          </cell>
          <cell r="AA180">
            <v>-3060.9551232816011</v>
          </cell>
          <cell r="AC180">
            <v>-2.9450851000165859</v>
          </cell>
          <cell r="AP180">
            <v>-21568.841935500011</v>
          </cell>
          <cell r="AQ180">
            <v>-55266.175354999985</v>
          </cell>
          <cell r="AR180">
            <v>-88612.547651900066</v>
          </cell>
          <cell r="AS180">
            <v>-128004.70756940001</v>
          </cell>
          <cell r="AT180">
            <v>-160805.87643500004</v>
          </cell>
          <cell r="AU180">
            <v>-198023.85235500001</v>
          </cell>
          <cell r="AV180">
            <v>-243805.47377679995</v>
          </cell>
          <cell r="AW180">
            <v>-268390.7833236999</v>
          </cell>
          <cell r="AX180">
            <v>-304174.98228620004</v>
          </cell>
          <cell r="AY180">
            <v>-344761.58609880006</v>
          </cell>
          <cell r="AZ180">
            <v>-378459.09716444137</v>
          </cell>
          <cell r="BA180">
            <v>-425549.16342007718</v>
          </cell>
          <cell r="BB180">
            <v>-31064.657303561791</v>
          </cell>
          <cell r="BC180">
            <v>-74181.758086023357</v>
          </cell>
          <cell r="BD180">
            <v>-106995.3074197352</v>
          </cell>
          <cell r="BE180">
            <v>-106995.3074197352</v>
          </cell>
          <cell r="BF180">
            <v>-106995.3074197352</v>
          </cell>
          <cell r="BG180">
            <v>-106995.3074197352</v>
          </cell>
          <cell r="BH180">
            <v>-106995.3074197352</v>
          </cell>
          <cell r="BI180">
            <v>-106995.3074197352</v>
          </cell>
          <cell r="BJ180">
            <v>-106995.3074197352</v>
          </cell>
          <cell r="BK180">
            <v>-106995.3074197352</v>
          </cell>
          <cell r="BL180">
            <v>-106995.3074197352</v>
          </cell>
          <cell r="BM180">
            <v>-106995.3074197352</v>
          </cell>
          <cell r="BQ180">
            <v>-21568.841935500011</v>
          </cell>
          <cell r="BR180">
            <v>-33697.333419499977</v>
          </cell>
          <cell r="BS180">
            <v>-33346.372296900088</v>
          </cell>
          <cell r="BT180">
            <v>-39392.159917499943</v>
          </cell>
          <cell r="BU180">
            <v>-32801.168865600019</v>
          </cell>
          <cell r="BV180">
            <v>-37217.975919999968</v>
          </cell>
          <cell r="BW180">
            <v>-45781.621421799937</v>
          </cell>
          <cell r="BX180">
            <v>-24585.309546899953</v>
          </cell>
          <cell r="BY180">
            <v>-35784.198962500144</v>
          </cell>
          <cell r="BZ180">
            <v>-40586.60381260002</v>
          </cell>
          <cell r="CA180">
            <v>-33697.511065641302</v>
          </cell>
          <cell r="CB180">
            <v>-47090.066255635815</v>
          </cell>
          <cell r="CC180">
            <v>-31064.657303561791</v>
          </cell>
          <cell r="CD180">
            <v>-43117.100782461566</v>
          </cell>
          <cell r="CE180">
            <v>-32813.549333711839</v>
          </cell>
          <cell r="CF180">
            <v>0</v>
          </cell>
          <cell r="CG180">
            <v>0</v>
          </cell>
          <cell r="CH180">
            <v>0</v>
          </cell>
          <cell r="CI180">
            <v>0</v>
          </cell>
          <cell r="CJ180">
            <v>0</v>
          </cell>
          <cell r="CK180">
            <v>0</v>
          </cell>
          <cell r="CL180">
            <v>0</v>
          </cell>
          <cell r="CM180">
            <v>0</v>
          </cell>
          <cell r="CN180">
            <v>0</v>
          </cell>
          <cell r="CP180" t="str">
            <v>Amortizaciones y provisiones para insolvencias</v>
          </cell>
          <cell r="CQ180">
            <v>-28439.708093526715</v>
          </cell>
          <cell r="CR180">
            <v>-65470.138125417725</v>
          </cell>
          <cell r="CS180">
            <v>-103934.3522964536</v>
          </cell>
          <cell r="CT180">
            <v>-145540.36193378654</v>
          </cell>
          <cell r="CU180">
            <v>-184252.55630265438</v>
          </cell>
          <cell r="CV180">
            <v>-229954.52510812471</v>
          </cell>
          <cell r="CW180">
            <v>-283429.37400540523</v>
          </cell>
          <cell r="CX180">
            <v>-313153.46062831086</v>
          </cell>
          <cell r="CY180">
            <v>-354499.83971711155</v>
          </cell>
          <cell r="CZ180">
            <v>-398673.91666055302</v>
          </cell>
          <cell r="DA180">
            <v>-438144.12486657506</v>
          </cell>
          <cell r="DB180">
            <v>-491605.94332031952</v>
          </cell>
          <cell r="DC180">
            <v>25</v>
          </cell>
          <cell r="DD180" t="str">
            <v>Amortizaciones y provisiones para insolvencias</v>
          </cell>
          <cell r="DE180">
            <v>-28439.708093526715</v>
          </cell>
          <cell r="DF180">
            <v>-37030.43003189101</v>
          </cell>
          <cell r="DG180">
            <v>-38464.21417103587</v>
          </cell>
          <cell r="DH180">
            <v>-41606.009637332958</v>
          </cell>
          <cell r="DI180">
            <v>-38712.194368867829</v>
          </cell>
          <cell r="DJ180">
            <v>-45701.968805470351</v>
          </cell>
          <cell r="DK180">
            <v>-53474.848897280513</v>
          </cell>
          <cell r="DL180">
            <v>-29724.086622905616</v>
          </cell>
          <cell r="DM180">
            <v>-41346.379088800684</v>
          </cell>
          <cell r="DN180">
            <v>-44174.076943441469</v>
          </cell>
          <cell r="DO180">
            <v>-39470.208206022035</v>
          </cell>
          <cell r="DP180">
            <v>-53461.818453744447</v>
          </cell>
        </row>
        <row r="181">
          <cell r="B181">
            <v>-11846.609999999999</v>
          </cell>
          <cell r="D181">
            <v>-4943</v>
          </cell>
          <cell r="F181">
            <v>-6903.6099999999988</v>
          </cell>
          <cell r="H181">
            <v>-139.66437386202708</v>
          </cell>
          <cell r="J181">
            <v>-3280.5468247696581</v>
          </cell>
          <cell r="L181">
            <v>-8566.0631752303416</v>
          </cell>
          <cell r="N181">
            <v>-261.11693058463823</v>
          </cell>
          <cell r="P181" t="str">
            <v xml:space="preserve">   Específica </v>
          </cell>
          <cell r="R181">
            <v>-4094.6100000000033</v>
          </cell>
          <cell r="T181">
            <v>-15092</v>
          </cell>
          <cell r="V181">
            <v>10997.389999999996</v>
          </cell>
          <cell r="W181">
            <v>72.869003445534034</v>
          </cell>
          <cell r="Y181">
            <v>-16709.791330194086</v>
          </cell>
          <cell r="AA181">
            <v>12615.181330194082</v>
          </cell>
          <cell r="AC181">
            <v>75.495744267008476</v>
          </cell>
          <cell r="AP181">
            <v>-5723</v>
          </cell>
          <cell r="AQ181">
            <v>-10149</v>
          </cell>
          <cell r="AR181">
            <v>-15092</v>
          </cell>
          <cell r="AS181">
            <v>-28017</v>
          </cell>
          <cell r="AT181">
            <v>-34118</v>
          </cell>
          <cell r="AU181">
            <v>-21902</v>
          </cell>
          <cell r="AV181">
            <v>-23410</v>
          </cell>
          <cell r="AW181">
            <v>-32899</v>
          </cell>
          <cell r="AX181">
            <v>-35630</v>
          </cell>
          <cell r="AY181">
            <v>-37226</v>
          </cell>
          <cell r="AZ181">
            <v>-45099</v>
          </cell>
          <cell r="BA181">
            <v>-51185</v>
          </cell>
          <cell r="BB181">
            <v>8962</v>
          </cell>
          <cell r="BC181">
            <v>7751.9999999999955</v>
          </cell>
          <cell r="BD181">
            <v>-4094.6100000000033</v>
          </cell>
          <cell r="BE181">
            <v>-4094.6100000000033</v>
          </cell>
          <cell r="BF181">
            <v>-4094.6100000000033</v>
          </cell>
          <cell r="BG181">
            <v>-4094.6100000000033</v>
          </cell>
          <cell r="BH181">
            <v>-4094.6100000000033</v>
          </cell>
          <cell r="BI181">
            <v>-4094.6100000000033</v>
          </cell>
          <cell r="BJ181">
            <v>-4094.6100000000033</v>
          </cell>
          <cell r="BK181">
            <v>-4094.6100000000033</v>
          </cell>
          <cell r="BL181">
            <v>-4094.6100000000033</v>
          </cell>
          <cell r="BM181">
            <v>-4094.6100000000033</v>
          </cell>
          <cell r="BQ181">
            <v>-5723</v>
          </cell>
          <cell r="BR181">
            <v>-4426</v>
          </cell>
          <cell r="BS181">
            <v>-4943</v>
          </cell>
          <cell r="BT181">
            <v>-12925</v>
          </cell>
          <cell r="BU181">
            <v>-6101</v>
          </cell>
          <cell r="BV181">
            <v>12216</v>
          </cell>
          <cell r="BW181">
            <v>-1508</v>
          </cell>
          <cell r="BX181">
            <v>-9489</v>
          </cell>
          <cell r="BY181">
            <v>-2731</v>
          </cell>
          <cell r="BZ181">
            <v>-1596</v>
          </cell>
          <cell r="CA181">
            <v>-7873</v>
          </cell>
          <cell r="CB181">
            <v>-6086</v>
          </cell>
          <cell r="CC181">
            <v>8962</v>
          </cell>
          <cell r="CD181">
            <v>-1210.0000000000045</v>
          </cell>
          <cell r="CE181">
            <v>-11846.609999999999</v>
          </cell>
          <cell r="CF181">
            <v>0</v>
          </cell>
          <cell r="CG181">
            <v>0</v>
          </cell>
          <cell r="CH181">
            <v>0</v>
          </cell>
          <cell r="CI181">
            <v>0</v>
          </cell>
          <cell r="CJ181">
            <v>0</v>
          </cell>
          <cell r="CK181">
            <v>0</v>
          </cell>
          <cell r="CL181">
            <v>0</v>
          </cell>
          <cell r="CM181">
            <v>0</v>
          </cell>
          <cell r="CN181">
            <v>0</v>
          </cell>
          <cell r="CP181" t="str">
            <v xml:space="preserve">   Específica </v>
          </cell>
          <cell r="CQ181">
            <v>-7129.6694855831356</v>
          </cell>
          <cell r="CR181">
            <v>-13429.244505424429</v>
          </cell>
          <cell r="CS181">
            <v>-16709.791330194086</v>
          </cell>
          <cell r="CT181">
            <v>-22538.516315810306</v>
          </cell>
          <cell r="CU181">
            <v>-34607.065101176173</v>
          </cell>
          <cell r="CV181">
            <v>-27510.572608260045</v>
          </cell>
          <cell r="CW181">
            <v>-38436.155313603413</v>
          </cell>
          <cell r="CX181">
            <v>-47805.615577929711</v>
          </cell>
          <cell r="CY181">
            <v>-50147.837243279988</v>
          </cell>
          <cell r="CZ181">
            <v>-53453.470848973309</v>
          </cell>
          <cell r="DA181">
            <v>-60888.305245331067</v>
          </cell>
          <cell r="DB181">
            <v>-64379.398179921525</v>
          </cell>
          <cell r="DC181">
            <v>26</v>
          </cell>
          <cell r="DD181" t="str">
            <v xml:space="preserve">   Específica </v>
          </cell>
          <cell r="DE181">
            <v>-7129.6694855831356</v>
          </cell>
          <cell r="DF181">
            <v>-6299.5750198412934</v>
          </cell>
          <cell r="DG181">
            <v>-3280.5468247696581</v>
          </cell>
          <cell r="DH181">
            <v>-5828.7249856162207</v>
          </cell>
          <cell r="DI181">
            <v>-12068.548785365867</v>
          </cell>
          <cell r="DJ181">
            <v>7096.4924929161298</v>
          </cell>
          <cell r="DK181">
            <v>-10925.582705343368</v>
          </cell>
          <cell r="DL181">
            <v>-9369.4602643262951</v>
          </cell>
          <cell r="DM181">
            <v>-2342.2216653502746</v>
          </cell>
          <cell r="DN181">
            <v>-3305.6336056933224</v>
          </cell>
          <cell r="DO181">
            <v>-7434.8343963577563</v>
          </cell>
          <cell r="DP181">
            <v>-3491.0929345904597</v>
          </cell>
        </row>
        <row r="182">
          <cell r="B182">
            <v>-1679.5573000001023</v>
          </cell>
          <cell r="D182">
            <v>-6540.6972344000824</v>
          </cell>
          <cell r="F182">
            <v>4861.1399343999801</v>
          </cell>
          <cell r="H182">
            <v>74.321433330277785</v>
          </cell>
          <cell r="J182">
            <v>-7527.7268874200527</v>
          </cell>
          <cell r="L182">
            <v>5848.1695874199504</v>
          </cell>
          <cell r="N182">
            <v>77.688386878024346</v>
          </cell>
          <cell r="P182" t="str">
            <v xml:space="preserve">   Genérica</v>
          </cell>
          <cell r="R182">
            <v>-14567.291586100007</v>
          </cell>
          <cell r="T182">
            <v>-10331.807464400074</v>
          </cell>
          <cell r="V182">
            <v>-4235.4841216999339</v>
          </cell>
          <cell r="W182">
            <v>-40.994609474615018</v>
          </cell>
          <cell r="Y182">
            <v>-12364.635668029427</v>
          </cell>
          <cell r="AA182">
            <v>-2202.6559180705808</v>
          </cell>
          <cell r="AC182">
            <v>-17.81415948846653</v>
          </cell>
          <cell r="AP182">
            <v>3786.6745644999901</v>
          </cell>
          <cell r="AQ182">
            <v>-3791.1102299999911</v>
          </cell>
          <cell r="AR182">
            <v>-10331.807464400074</v>
          </cell>
          <cell r="AS182">
            <v>-23016.677319400012</v>
          </cell>
          <cell r="AT182">
            <v>-28820.936310000019</v>
          </cell>
          <cell r="AU182">
            <v>-38708.250230000005</v>
          </cell>
          <cell r="AV182">
            <v>-56145.146151799941</v>
          </cell>
          <cell r="AW182">
            <v>-52476.734636199893</v>
          </cell>
          <cell r="AX182">
            <v>-59849.693661199999</v>
          </cell>
          <cell r="AY182">
            <v>-71311.905348800006</v>
          </cell>
          <cell r="AZ182">
            <v>-76597.446696979576</v>
          </cell>
          <cell r="BA182">
            <v>-92896.539942879463</v>
          </cell>
          <cell r="BB182">
            <v>-918.43608610006049</v>
          </cell>
          <cell r="BC182">
            <v>-12887.734286099905</v>
          </cell>
          <cell r="BD182">
            <v>-14567.291586100007</v>
          </cell>
          <cell r="BE182">
            <v>-14567.291586100007</v>
          </cell>
          <cell r="BF182">
            <v>-14567.291586100007</v>
          </cell>
          <cell r="BG182">
            <v>-14567.291586100007</v>
          </cell>
          <cell r="BH182">
            <v>-14567.291586100007</v>
          </cell>
          <cell r="BI182">
            <v>-14567.291586100007</v>
          </cell>
          <cell r="BJ182">
            <v>-14567.291586100007</v>
          </cell>
          <cell r="BK182">
            <v>-14567.291586100007</v>
          </cell>
          <cell r="BL182">
            <v>-14567.291586100007</v>
          </cell>
          <cell r="BM182">
            <v>-14567.291586100007</v>
          </cell>
          <cell r="BQ182">
            <v>3786.6745644999901</v>
          </cell>
          <cell r="BR182">
            <v>-7577.7847944999812</v>
          </cell>
          <cell r="BS182">
            <v>-6540.6972344000824</v>
          </cell>
          <cell r="BT182">
            <v>-12684.869854999939</v>
          </cell>
          <cell r="BU182">
            <v>-5804.2589906000067</v>
          </cell>
          <cell r="BV182">
            <v>-9887.313919999986</v>
          </cell>
          <cell r="BW182">
            <v>-17436.895921799936</v>
          </cell>
          <cell r="BX182">
            <v>3668.411515600048</v>
          </cell>
          <cell r="BY182">
            <v>-7372.9590250001056</v>
          </cell>
          <cell r="BZ182">
            <v>-11462.211687600007</v>
          </cell>
          <cell r="CA182">
            <v>-5285.5413481795695</v>
          </cell>
          <cell r="CB182">
            <v>-16299.093245899887</v>
          </cell>
          <cell r="CC182">
            <v>-918.43608610006049</v>
          </cell>
          <cell r="CD182">
            <v>-11969.298199999845</v>
          </cell>
          <cell r="CE182">
            <v>-1679.5573000001023</v>
          </cell>
          <cell r="CP182" t="str">
            <v xml:space="preserve">   Genérica</v>
          </cell>
          <cell r="CQ182">
            <v>1481.2967029514257</v>
          </cell>
          <cell r="CR182">
            <v>-4836.9087806093739</v>
          </cell>
          <cell r="CS182">
            <v>-12364.635668029427</v>
          </cell>
          <cell r="CT182">
            <v>-22977.849406294059</v>
          </cell>
          <cell r="CU182">
            <v>-30201.297612544731</v>
          </cell>
          <cell r="CV182">
            <v>-42411.392014013603</v>
          </cell>
          <cell r="CW182">
            <v>-63032.791402358911</v>
          </cell>
          <cell r="CX182">
            <v>-60007.613841848797</v>
          </cell>
          <cell r="CY182">
            <v>-69883.64865384635</v>
          </cell>
          <cell r="CZ182">
            <v>-80477.004144860315</v>
          </cell>
          <cell r="DA182">
            <v>-85995.322062640917</v>
          </cell>
          <cell r="DB182">
            <v>-103123.8430817537</v>
          </cell>
          <cell r="DC182">
            <v>27</v>
          </cell>
          <cell r="DD182" t="str">
            <v xml:space="preserve">   Genérica</v>
          </cell>
          <cell r="DE182">
            <v>1481.2967029514257</v>
          </cell>
          <cell r="DF182">
            <v>-6318.2054835607996</v>
          </cell>
          <cell r="DG182">
            <v>-7527.7268874200527</v>
          </cell>
          <cell r="DH182">
            <v>-10613.213738264632</v>
          </cell>
          <cell r="DI182">
            <v>-7223.4482062506722</v>
          </cell>
          <cell r="DJ182">
            <v>-12210.094401468872</v>
          </cell>
          <cell r="DK182">
            <v>-20621.399388345308</v>
          </cell>
          <cell r="DL182">
            <v>3025.1775605101138</v>
          </cell>
          <cell r="DM182">
            <v>-9876.0348119975533</v>
          </cell>
          <cell r="DN182">
            <v>-10593.355491013965</v>
          </cell>
          <cell r="DO182">
            <v>-5518.3179177806014</v>
          </cell>
          <cell r="DP182">
            <v>-17128.521019112784</v>
          </cell>
        </row>
        <row r="183">
          <cell r="B183">
            <v>-19287.382033711736</v>
          </cell>
          <cell r="D183">
            <v>-21862.675062500006</v>
          </cell>
          <cell r="F183">
            <v>2575.29302878827</v>
          </cell>
          <cell r="H183">
            <v>11.779404951252037</v>
          </cell>
          <cell r="J183">
            <v>-27655.940458846162</v>
          </cell>
          <cell r="L183">
            <v>8368.5584251344262</v>
          </cell>
          <cell r="N183">
            <v>30.259532983835374</v>
          </cell>
          <cell r="P183" t="str">
            <v xml:space="preserve">   Cíclica</v>
          </cell>
          <cell r="R183">
            <v>-88333.405833635188</v>
          </cell>
          <cell r="T183">
            <v>-63188.740187500007</v>
          </cell>
          <cell r="V183">
            <v>-25144.665646135181</v>
          </cell>
          <cell r="W183">
            <v>-39.79295293991207</v>
          </cell>
          <cell r="Y183">
            <v>-74859.925298230082</v>
          </cell>
          <cell r="AA183">
            <v>-13473.480535405106</v>
          </cell>
          <cell r="AC183">
            <v>-17.998255383943938</v>
          </cell>
          <cell r="AP183">
            <v>-19632.516500000002</v>
          </cell>
          <cell r="AQ183">
            <v>-41326.065125000001</v>
          </cell>
          <cell r="AR183">
            <v>-63188.740187500007</v>
          </cell>
          <cell r="AS183">
            <v>-76971.030250000011</v>
          </cell>
          <cell r="AT183">
            <v>-97866.940125000023</v>
          </cell>
          <cell r="AU183">
            <v>-137413.602125</v>
          </cell>
          <cell r="AV183">
            <v>-164250.32762500001</v>
          </cell>
          <cell r="AW183">
            <v>-183015.04868750001</v>
          </cell>
          <cell r="AX183">
            <v>-208695.28862500004</v>
          </cell>
          <cell r="AY183">
            <v>-236223.68075000006</v>
          </cell>
          <cell r="AZ183">
            <v>-256762.65046746179</v>
          </cell>
          <cell r="BA183">
            <v>-281467.62347719772</v>
          </cell>
          <cell r="BB183">
            <v>-39108.221217461731</v>
          </cell>
          <cell r="BC183">
            <v>-69046.023799923452</v>
          </cell>
          <cell r="BD183">
            <v>-88333.405833635188</v>
          </cell>
          <cell r="BE183">
            <v>-88333.405833635188</v>
          </cell>
          <cell r="BF183">
            <v>-88333.405833635188</v>
          </cell>
          <cell r="BG183">
            <v>-88333.405833635188</v>
          </cell>
          <cell r="BH183">
            <v>-88333.405833635188</v>
          </cell>
          <cell r="BI183">
            <v>-88333.405833635188</v>
          </cell>
          <cell r="BJ183">
            <v>-88333.405833635188</v>
          </cell>
          <cell r="BK183">
            <v>-88333.405833635188</v>
          </cell>
          <cell r="BL183">
            <v>-88333.405833635188</v>
          </cell>
          <cell r="BM183">
            <v>-88333.405833635188</v>
          </cell>
          <cell r="BQ183">
            <v>-19632.516500000002</v>
          </cell>
          <cell r="BR183">
            <v>-21693.548624999999</v>
          </cell>
          <cell r="BS183">
            <v>-21862.675062500006</v>
          </cell>
          <cell r="BT183">
            <v>-13782.290062500004</v>
          </cell>
          <cell r="BU183">
            <v>-20895.909875000012</v>
          </cell>
          <cell r="BV183">
            <v>-39546.661999999982</v>
          </cell>
          <cell r="BW183">
            <v>-26836.7255</v>
          </cell>
          <cell r="BX183">
            <v>-18764.721062500001</v>
          </cell>
          <cell r="BY183">
            <v>-25680.239937500039</v>
          </cell>
          <cell r="BZ183">
            <v>-27528.392125000013</v>
          </cell>
          <cell r="CA183">
            <v>-20538.969717461732</v>
          </cell>
          <cell r="CB183">
            <v>-24704.973009735928</v>
          </cell>
          <cell r="CC183">
            <v>-39108.221217461731</v>
          </cell>
          <cell r="CD183">
            <v>-29937.802582461722</v>
          </cell>
          <cell r="CE183">
            <v>-19287.382033711736</v>
          </cell>
          <cell r="CF183">
            <v>0</v>
          </cell>
          <cell r="CG183">
            <v>0</v>
          </cell>
          <cell r="CH183">
            <v>0</v>
          </cell>
          <cell r="CI183">
            <v>0</v>
          </cell>
          <cell r="CJ183">
            <v>0</v>
          </cell>
          <cell r="CK183">
            <v>0</v>
          </cell>
          <cell r="CL183">
            <v>0</v>
          </cell>
          <cell r="CM183">
            <v>0</v>
          </cell>
          <cell r="CN183">
            <v>0</v>
          </cell>
          <cell r="CP183" t="str">
            <v xml:space="preserve">   Cíclica</v>
          </cell>
          <cell r="CQ183">
            <v>-22791.335310895003</v>
          </cell>
          <cell r="CR183">
            <v>-47203.98483938392</v>
          </cell>
          <cell r="CS183">
            <v>-74859.925298230082</v>
          </cell>
          <cell r="CT183">
            <v>-100023.99621168218</v>
          </cell>
          <cell r="CU183">
            <v>-119444.19358893347</v>
          </cell>
          <cell r="CV183">
            <v>-160032.56048585108</v>
          </cell>
          <cell r="CW183">
            <v>-181960.42728944292</v>
          </cell>
          <cell r="CX183">
            <v>-205340.23120853235</v>
          </cell>
          <cell r="CY183">
            <v>-234468.3538199852</v>
          </cell>
          <cell r="CZ183">
            <v>-264743.44166671939</v>
          </cell>
          <cell r="DA183">
            <v>-291260.49755860306</v>
          </cell>
          <cell r="DB183">
            <v>-324102.70205864427</v>
          </cell>
          <cell r="DC183">
            <v>28</v>
          </cell>
          <cell r="DD183" t="str">
            <v xml:space="preserve">   Cíclica</v>
          </cell>
          <cell r="DE183">
            <v>-22791.335310895003</v>
          </cell>
          <cell r="DF183">
            <v>-24412.649528488917</v>
          </cell>
          <cell r="DG183">
            <v>-27655.940458846162</v>
          </cell>
          <cell r="DH183">
            <v>-25164.070913452102</v>
          </cell>
          <cell r="DI183">
            <v>-19420.197377251287</v>
          </cell>
          <cell r="DJ183">
            <v>-40588.366896917607</v>
          </cell>
          <cell r="DK183">
            <v>-21927.866803591838</v>
          </cell>
          <cell r="DL183">
            <v>-23379.803919089434</v>
          </cell>
          <cell r="DM183">
            <v>-29128.122611452854</v>
          </cell>
          <cell r="DN183">
            <v>-30275.087846734183</v>
          </cell>
          <cell r="DO183">
            <v>-26517.055891883676</v>
          </cell>
          <cell r="DP183">
            <v>-32842.204500041204</v>
          </cell>
        </row>
        <row r="184">
          <cell r="B184">
            <v>0</v>
          </cell>
          <cell r="D184">
            <v>0</v>
          </cell>
          <cell r="F184">
            <v>0</v>
          </cell>
          <cell r="J184">
            <v>0</v>
          </cell>
          <cell r="L184">
            <v>0</v>
          </cell>
          <cell r="P184" t="str">
            <v>Saneamiento de inmovilizaciones financieras</v>
          </cell>
          <cell r="R184">
            <v>0</v>
          </cell>
          <cell r="T184">
            <v>0</v>
          </cell>
          <cell r="V184">
            <v>0</v>
          </cell>
          <cell r="Y184">
            <v>0</v>
          </cell>
          <cell r="AA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0</v>
          </cell>
          <cell r="AV184">
            <v>0</v>
          </cell>
          <cell r="AW184">
            <v>0</v>
          </cell>
          <cell r="AX184">
            <v>0</v>
          </cell>
          <cell r="AY184">
            <v>0</v>
          </cell>
          <cell r="AZ184">
            <v>0</v>
          </cell>
          <cell r="BA184">
            <v>0</v>
          </cell>
          <cell r="BB184">
            <v>0</v>
          </cell>
          <cell r="BC184">
            <v>0</v>
          </cell>
          <cell r="BD184">
            <v>0</v>
          </cell>
          <cell r="BE184">
            <v>0</v>
          </cell>
          <cell r="BF184">
            <v>0</v>
          </cell>
          <cell r="BG184">
            <v>0</v>
          </cell>
          <cell r="BH184">
            <v>0</v>
          </cell>
          <cell r="BI184">
            <v>0</v>
          </cell>
          <cell r="BJ184">
            <v>0</v>
          </cell>
          <cell r="BK184">
            <v>0</v>
          </cell>
          <cell r="BL184">
            <v>0</v>
          </cell>
          <cell r="BM184">
            <v>0</v>
          </cell>
          <cell r="CP184" t="str">
            <v>Saneamiento de inmovilizaciones financieras</v>
          </cell>
          <cell r="CQ184">
            <v>0</v>
          </cell>
          <cell r="CR184">
            <v>0</v>
          </cell>
          <cell r="CS184">
            <v>0</v>
          </cell>
          <cell r="CT184">
            <v>0</v>
          </cell>
          <cell r="CU184">
            <v>0</v>
          </cell>
          <cell r="CV184">
            <v>0</v>
          </cell>
          <cell r="CW184">
            <v>0</v>
          </cell>
          <cell r="CX184">
            <v>0</v>
          </cell>
          <cell r="CY184">
            <v>0</v>
          </cell>
          <cell r="CZ184">
            <v>0</v>
          </cell>
          <cell r="DA184">
            <v>0</v>
          </cell>
          <cell r="DB184">
            <v>0</v>
          </cell>
          <cell r="DC184">
            <v>29</v>
          </cell>
          <cell r="DD184" t="str">
            <v>Saneamiento de inmovilizaciones financieras</v>
          </cell>
        </row>
        <row r="185">
          <cell r="B185">
            <v>1389.4832300000012</v>
          </cell>
          <cell r="D185">
            <v>3363.2826666666656</v>
          </cell>
          <cell r="F185">
            <v>-1973.7994366666644</v>
          </cell>
          <cell r="H185">
            <v>-58.686694883807917</v>
          </cell>
          <cell r="J185">
            <v>938.1658087792639</v>
          </cell>
          <cell r="L185">
            <v>451.31742122073729</v>
          </cell>
          <cell r="N185">
            <v>48.106359984274953</v>
          </cell>
          <cell r="P185" t="str">
            <v xml:space="preserve">Resultados Extraordinarios </v>
          </cell>
          <cell r="R185">
            <v>3574.9886700000011</v>
          </cell>
          <cell r="T185">
            <v>9068.3240000000005</v>
          </cell>
          <cell r="V185">
            <v>-5493.3353299999999</v>
          </cell>
          <cell r="W185">
            <v>-60.577184163247793</v>
          </cell>
          <cell r="Y185">
            <v>2204.5518743396656</v>
          </cell>
          <cell r="AA185">
            <v>1370.4367956603355</v>
          </cell>
          <cell r="AC185">
            <v>62.163962282394721</v>
          </cell>
          <cell r="AP185">
            <v>3617.8727166666667</v>
          </cell>
          <cell r="AQ185">
            <v>5705.0413333333345</v>
          </cell>
          <cell r="AR185">
            <v>9068.3240000000005</v>
          </cell>
          <cell r="AS185">
            <v>11483.688756666668</v>
          </cell>
          <cell r="AT185">
            <v>12031.253483333334</v>
          </cell>
          <cell r="AU185">
            <v>13248.986360000001</v>
          </cell>
          <cell r="AV185">
            <v>14245.058906666665</v>
          </cell>
          <cell r="AW185">
            <v>13948.025523333334</v>
          </cell>
          <cell r="AX185">
            <v>14112.689249999998</v>
          </cell>
          <cell r="AY185">
            <v>14436.160156666667</v>
          </cell>
          <cell r="AZ185">
            <v>14656.880823333335</v>
          </cell>
          <cell r="BA185">
            <v>14304.689420000006</v>
          </cell>
          <cell r="BB185">
            <v>1206.4805199999996</v>
          </cell>
          <cell r="BC185">
            <v>2185.5054399999999</v>
          </cell>
          <cell r="BD185">
            <v>3574.9886700000011</v>
          </cell>
          <cell r="BE185">
            <v>3574.9886700000011</v>
          </cell>
          <cell r="BF185">
            <v>3574.9886700000011</v>
          </cell>
          <cell r="BG185">
            <v>3574.9886700000011</v>
          </cell>
          <cell r="BH185">
            <v>3574.9886700000011</v>
          </cell>
          <cell r="BI185">
            <v>3574.9886700000011</v>
          </cell>
          <cell r="BJ185">
            <v>3574.9886700000011</v>
          </cell>
          <cell r="BK185">
            <v>3574.9886700000011</v>
          </cell>
          <cell r="BL185">
            <v>3574.9886700000011</v>
          </cell>
          <cell r="BM185">
            <v>3574.9886700000011</v>
          </cell>
          <cell r="BQ185">
            <v>3617.8727166666667</v>
          </cell>
          <cell r="BR185">
            <v>2087.1686166666673</v>
          </cell>
          <cell r="BS185">
            <v>3363.2826666666656</v>
          </cell>
          <cell r="BT185">
            <v>2415.3647566666677</v>
          </cell>
          <cell r="BU185">
            <v>547.5647266666665</v>
          </cell>
          <cell r="BV185">
            <v>1217.7328766666665</v>
          </cell>
          <cell r="BW185">
            <v>996.07254666666495</v>
          </cell>
          <cell r="BX185">
            <v>-297.03338333333124</v>
          </cell>
          <cell r="BY185">
            <v>164.66372666666416</v>
          </cell>
          <cell r="BZ185">
            <v>323.47090666666907</v>
          </cell>
          <cell r="CA185">
            <v>220.72066666666723</v>
          </cell>
          <cell r="CB185">
            <v>-352.1914033333295</v>
          </cell>
          <cell r="CC185">
            <v>1206.4805199999996</v>
          </cell>
          <cell r="CD185">
            <v>979.02492000000029</v>
          </cell>
          <cell r="CE185">
            <v>1389.4832300000012</v>
          </cell>
          <cell r="CF185">
            <v>0</v>
          </cell>
          <cell r="CG185">
            <v>0</v>
          </cell>
          <cell r="CH185">
            <v>0</v>
          </cell>
          <cell r="CI185">
            <v>0</v>
          </cell>
          <cell r="CJ185">
            <v>0</v>
          </cell>
          <cell r="CK185">
            <v>0</v>
          </cell>
          <cell r="CL185">
            <v>0</v>
          </cell>
          <cell r="CM185">
            <v>0</v>
          </cell>
          <cell r="CN185">
            <v>0</v>
          </cell>
          <cell r="CP185" t="str">
            <v>Resultados Extraordinarios</v>
          </cell>
          <cell r="CQ185">
            <v>865.33462329891108</v>
          </cell>
          <cell r="CR185">
            <v>1266.3860655604017</v>
          </cell>
          <cell r="CS185">
            <v>2204.5518743396656</v>
          </cell>
          <cell r="CT185">
            <v>3197.9152535270573</v>
          </cell>
          <cell r="CU185">
            <v>4160.1445123700923</v>
          </cell>
          <cell r="CV185">
            <v>5228.5867301097596</v>
          </cell>
          <cell r="CW185">
            <v>6285.4050222223377</v>
          </cell>
          <cell r="CX185">
            <v>5260.1295140057337</v>
          </cell>
          <cell r="CY185">
            <v>5559.4788276958097</v>
          </cell>
          <cell r="CZ185">
            <v>5645.8893096894908</v>
          </cell>
          <cell r="DA185">
            <v>5519.3609599867759</v>
          </cell>
          <cell r="DB185">
            <v>5179.893778587666</v>
          </cell>
          <cell r="DC185">
            <v>30</v>
          </cell>
          <cell r="DD185" t="str">
            <v>Resultados Extraordinarios</v>
          </cell>
          <cell r="DE185">
            <v>865.33462329891108</v>
          </cell>
          <cell r="DF185">
            <v>401.05144226149065</v>
          </cell>
          <cell r="DG185">
            <v>938.1658087792639</v>
          </cell>
          <cell r="DH185">
            <v>993.36337918739173</v>
          </cell>
          <cell r="DI185">
            <v>962.2292588430355</v>
          </cell>
          <cell r="DJ185">
            <v>1068.4422177396673</v>
          </cell>
          <cell r="DK185">
            <v>1056.8182921125781</v>
          </cell>
          <cell r="DL185">
            <v>-1025.2755082166038</v>
          </cell>
          <cell r="DM185">
            <v>299.34931369007614</v>
          </cell>
          <cell r="DN185">
            <v>86.410481993680662</v>
          </cell>
          <cell r="DO185">
            <v>-126.52834970271459</v>
          </cell>
          <cell r="DP185">
            <v>-339.46718139910962</v>
          </cell>
        </row>
        <row r="186">
          <cell r="B186">
            <v>213.53920760281426</v>
          </cell>
          <cell r="D186">
            <v>-7604.33456942263</v>
          </cell>
          <cell r="F186">
            <v>7817.8737770254447</v>
          </cell>
          <cell r="H186">
            <v>102.80812483529414</v>
          </cell>
          <cell r="J186">
            <v>-6925.0735015149075</v>
          </cell>
          <cell r="L186">
            <v>7138.6127091177223</v>
          </cell>
          <cell r="N186">
            <v>103.08356593696951</v>
          </cell>
          <cell r="P186" t="str">
            <v>RESULTADO ANTES DE IMPUESTOS</v>
          </cell>
          <cell r="R186">
            <v>-25107.031532644505</v>
          </cell>
          <cell r="T186">
            <v>-19918.861712182261</v>
          </cell>
          <cell r="V186">
            <v>-5188.1698204622444</v>
          </cell>
          <cell r="W186">
            <v>-26.046517594372318</v>
          </cell>
          <cell r="Y186">
            <v>-27654.310185640865</v>
          </cell>
          <cell r="AA186">
            <v>2547.2786529963596</v>
          </cell>
          <cell r="AC186">
            <v>9.211145155661848</v>
          </cell>
          <cell r="AP186">
            <v>4147.9155053149352</v>
          </cell>
          <cell r="AQ186">
            <v>-12314.527142759629</v>
          </cell>
          <cell r="AR186">
            <v>-19918.861712182261</v>
          </cell>
          <cell r="AS186">
            <v>-38854.350132316853</v>
          </cell>
          <cell r="AT186">
            <v>-53947.521091678835</v>
          </cell>
          <cell r="AU186">
            <v>-67574.839215912245</v>
          </cell>
          <cell r="AV186">
            <v>-85776.294709185924</v>
          </cell>
          <cell r="AW186">
            <v>-94643.862516845795</v>
          </cell>
          <cell r="AX186">
            <v>-109987.75751083442</v>
          </cell>
          <cell r="AY186">
            <v>-121747.52121623248</v>
          </cell>
          <cell r="AZ186">
            <v>-126552.8226122996</v>
          </cell>
          <cell r="BA186">
            <v>-146299.42152816645</v>
          </cell>
          <cell r="BB186">
            <v>-3759.2458110615639</v>
          </cell>
          <cell r="BC186">
            <v>-25320.57074024732</v>
          </cell>
          <cell r="BD186">
            <v>-25107.031532644505</v>
          </cell>
          <cell r="BE186">
            <v>216012.97873735562</v>
          </cell>
          <cell r="BF186">
            <v>216012.97873735562</v>
          </cell>
          <cell r="BG186">
            <v>216012.97873735562</v>
          </cell>
          <cell r="BH186">
            <v>216012.97873735562</v>
          </cell>
          <cell r="BI186">
            <v>216012.97873735562</v>
          </cell>
          <cell r="BJ186">
            <v>216012.97873735562</v>
          </cell>
          <cell r="BK186">
            <v>216012.97873735562</v>
          </cell>
          <cell r="BL186">
            <v>216012.97873735562</v>
          </cell>
          <cell r="BM186">
            <v>216012.97873735562</v>
          </cell>
          <cell r="BQ186">
            <v>4147.9155053149352</v>
          </cell>
          <cell r="BR186">
            <v>-16462.442648074564</v>
          </cell>
          <cell r="BS186">
            <v>-7604.33456942263</v>
          </cell>
          <cell r="BT186">
            <v>-18935.488420134592</v>
          </cell>
          <cell r="BU186">
            <v>-15093.170959361978</v>
          </cell>
          <cell r="BV186">
            <v>-13627.318124233412</v>
          </cell>
          <cell r="BW186">
            <v>-18201.455493273683</v>
          </cell>
          <cell r="BX186">
            <v>-8867.567807659867</v>
          </cell>
          <cell r="BY186">
            <v>-15343.894993988617</v>
          </cell>
          <cell r="BZ186">
            <v>-11759.763705398051</v>
          </cell>
          <cell r="CA186">
            <v>-4805.3013960671242</v>
          </cell>
          <cell r="CB186">
            <v>-19746.598915866864</v>
          </cell>
          <cell r="CC186">
            <v>-3759.2458110615639</v>
          </cell>
          <cell r="CD186">
            <v>-21561.324929185757</v>
          </cell>
          <cell r="CE186">
            <v>213.53920760281426</v>
          </cell>
          <cell r="CF186">
            <v>241120.01027000012</v>
          </cell>
          <cell r="CG186">
            <v>0</v>
          </cell>
          <cell r="CH186">
            <v>0</v>
          </cell>
          <cell r="CI186">
            <v>0</v>
          </cell>
          <cell r="CJ186">
            <v>0</v>
          </cell>
          <cell r="CK186">
            <v>0</v>
          </cell>
          <cell r="CL186">
            <v>0</v>
          </cell>
          <cell r="CM186">
            <v>0</v>
          </cell>
          <cell r="CN186">
            <v>0</v>
          </cell>
          <cell r="CP186" t="str">
            <v>RESULTADO ANTES DE IMPUESTOS</v>
          </cell>
          <cell r="CQ186">
            <v>-5303.6535685973231</v>
          </cell>
          <cell r="CR186">
            <v>-20729.236684125957</v>
          </cell>
          <cell r="CS186">
            <v>-27654.310185640865</v>
          </cell>
          <cell r="CT186">
            <v>-37136.147304516635</v>
          </cell>
          <cell r="CU186">
            <v>-39568.880914878733</v>
          </cell>
          <cell r="CV186">
            <v>-42574.497807831794</v>
          </cell>
          <cell r="CW186">
            <v>-41458.169030376717</v>
          </cell>
          <cell r="CX186">
            <v>-35367.937845504202</v>
          </cell>
          <cell r="CY186">
            <v>-37976.682078982485</v>
          </cell>
          <cell r="CZ186">
            <v>-28631.293877470569</v>
          </cell>
          <cell r="DA186">
            <v>-13743.724156010054</v>
          </cell>
          <cell r="DB186">
            <v>-12029.67179383538</v>
          </cell>
          <cell r="DC186">
            <v>31</v>
          </cell>
          <cell r="DD186" t="str">
            <v>RESULTADO ANTES DE IMPUESTOS</v>
          </cell>
          <cell r="DE186">
            <v>-5303.6535685973231</v>
          </cell>
          <cell r="DF186">
            <v>-15425.583115528603</v>
          </cell>
          <cell r="DG186">
            <v>-6925.0735015149075</v>
          </cell>
          <cell r="DH186">
            <v>-9481.8371188756973</v>
          </cell>
          <cell r="DI186">
            <v>-2432.7336103622001</v>
          </cell>
          <cell r="DJ186">
            <v>-3005.616892952853</v>
          </cell>
          <cell r="DK186">
            <v>1116.3287774550417</v>
          </cell>
          <cell r="DL186">
            <v>6090.2311848722638</v>
          </cell>
          <cell r="DM186">
            <v>-2608.7442334784537</v>
          </cell>
          <cell r="DN186">
            <v>9345.3882015121817</v>
          </cell>
          <cell r="DO186">
            <v>14887.569721460508</v>
          </cell>
          <cell r="DP186">
            <v>1714.0523621744126</v>
          </cell>
        </row>
        <row r="187">
          <cell r="B187">
            <v>-59.790978128787998</v>
          </cell>
          <cell r="D187">
            <v>2129.2136794383364</v>
          </cell>
          <cell r="F187">
            <v>-2189.0046575671245</v>
          </cell>
          <cell r="H187">
            <v>-102.80812483529414</v>
          </cell>
          <cell r="J187">
            <v>1939.0205804241743</v>
          </cell>
          <cell r="L187">
            <v>-1998.8115585529624</v>
          </cell>
          <cell r="N187">
            <v>-103.08356593696949</v>
          </cell>
          <cell r="P187" t="str">
            <v>Impuesto sobre sociedades</v>
          </cell>
          <cell r="R187">
            <v>7029.9688291404627</v>
          </cell>
          <cell r="T187">
            <v>5577.2812794110323</v>
          </cell>
          <cell r="V187">
            <v>1452.6875497294304</v>
          </cell>
          <cell r="W187">
            <v>26.046517594372361</v>
          </cell>
          <cell r="Y187">
            <v>7743.2068519794348</v>
          </cell>
          <cell r="AA187">
            <v>-713.23802283897203</v>
          </cell>
          <cell r="AC187">
            <v>-9.2111451556617467</v>
          </cell>
          <cell r="AP187">
            <v>-1161.4163414881821</v>
          </cell>
          <cell r="AQ187">
            <v>3448.0675999726964</v>
          </cell>
          <cell r="AR187">
            <v>5577.2812794110323</v>
          </cell>
          <cell r="AS187">
            <v>10879.218037048719</v>
          </cell>
          <cell r="AT187">
            <v>15105.305905670073</v>
          </cell>
          <cell r="AU187">
            <v>18920.95498045543</v>
          </cell>
          <cell r="AV187">
            <v>24017.362518572059</v>
          </cell>
          <cell r="AW187">
            <v>26500.281504716822</v>
          </cell>
          <cell r="AX187">
            <v>30796.572103033635</v>
          </cell>
          <cell r="AY187">
            <v>34089.305940545091</v>
          </cell>
          <cell r="AZ187">
            <v>35434.790331443888</v>
          </cell>
          <cell r="BA187">
            <v>41689.054827886583</v>
          </cell>
          <cell r="BB187">
            <v>1052.588827097238</v>
          </cell>
          <cell r="BC187">
            <v>7089.7598072692508</v>
          </cell>
          <cell r="BD187">
            <v>7029.9688291404627</v>
          </cell>
          <cell r="BE187">
            <v>-60483.634046459585</v>
          </cell>
          <cell r="BF187">
            <v>-60483.634046459585</v>
          </cell>
          <cell r="BG187">
            <v>-60483.634046459585</v>
          </cell>
          <cell r="BH187">
            <v>-60483.634046459585</v>
          </cell>
          <cell r="BI187">
            <v>-60483.634046459585</v>
          </cell>
          <cell r="BJ187">
            <v>-60483.634046459585</v>
          </cell>
          <cell r="BK187">
            <v>-60483.634046459585</v>
          </cell>
          <cell r="BL187">
            <v>-60483.634046459585</v>
          </cell>
          <cell r="BM187">
            <v>-60483.634046459585</v>
          </cell>
          <cell r="BQ187">
            <v>-1100.9811414881788</v>
          </cell>
          <cell r="BR187">
            <v>4669.9191414608731</v>
          </cell>
          <cell r="BS187">
            <v>2189.6488794383399</v>
          </cell>
          <cell r="BT187">
            <v>5362.369157637685</v>
          </cell>
          <cell r="BU187">
            <v>4286.523068621349</v>
          </cell>
          <cell r="BV187">
            <v>3876.0842747853508</v>
          </cell>
          <cell r="BW187">
            <v>5156.8427381166266</v>
          </cell>
          <cell r="BX187">
            <v>2543.3541861447579</v>
          </cell>
          <cell r="BY187">
            <v>4356.7257983168083</v>
          </cell>
          <cell r="BZ187">
            <v>3353.1690375114536</v>
          </cell>
          <cell r="CA187">
            <v>1405.919590898794</v>
          </cell>
          <cell r="CB187">
            <v>5589.4800964427222</v>
          </cell>
          <cell r="CC187">
            <v>1192.5412270972397</v>
          </cell>
          <cell r="CD187">
            <v>5149.9433801720061</v>
          </cell>
          <cell r="CE187">
            <v>947.53727309032956</v>
          </cell>
          <cell r="CF187">
            <v>0</v>
          </cell>
          <cell r="CG187">
            <v>0</v>
          </cell>
          <cell r="CH187">
            <v>0</v>
          </cell>
          <cell r="CI187">
            <v>0</v>
          </cell>
          <cell r="CJ187">
            <v>0</v>
          </cell>
          <cell r="CK187">
            <v>0</v>
          </cell>
          <cell r="CL187">
            <v>0</v>
          </cell>
          <cell r="CM187">
            <v>0</v>
          </cell>
          <cell r="CN187">
            <v>0</v>
          </cell>
          <cell r="CP187" t="str">
            <v>Impuesto sobre sociedades</v>
          </cell>
          <cell r="CQ187">
            <v>1485.0229992072507</v>
          </cell>
          <cell r="CR187">
            <v>5804.1862715552606</v>
          </cell>
          <cell r="CS187">
            <v>7743.2068519794348</v>
          </cell>
          <cell r="CT187">
            <v>10398.12124526463</v>
          </cell>
          <cell r="CU187">
            <v>11079.286656166047</v>
          </cell>
          <cell r="CV187">
            <v>11920.859386192846</v>
          </cell>
          <cell r="CW187">
            <v>11608.287328505434</v>
          </cell>
          <cell r="CX187">
            <v>9903.0225967412007</v>
          </cell>
          <cell r="CY187">
            <v>10633.470982115168</v>
          </cell>
          <cell r="CZ187">
            <v>8016.7622856917569</v>
          </cell>
          <cell r="DA187">
            <v>3848.2427636828143</v>
          </cell>
          <cell r="DB187">
            <v>3368.3081022739789</v>
          </cell>
          <cell r="DC187">
            <v>32</v>
          </cell>
          <cell r="DD187" t="str">
            <v>Impuesto sobre sociedades</v>
          </cell>
          <cell r="DE187">
            <v>1485.0229992072507</v>
          </cell>
          <cell r="DF187">
            <v>4319.1632723480097</v>
          </cell>
          <cell r="DG187">
            <v>1939.0205804241743</v>
          </cell>
          <cell r="DH187">
            <v>2654.9143932851957</v>
          </cell>
          <cell r="DI187">
            <v>681.16541090141607</v>
          </cell>
          <cell r="DJ187">
            <v>841.57273002679892</v>
          </cell>
          <cell r="DK187">
            <v>-312.5720576874117</v>
          </cell>
          <cell r="DL187">
            <v>-1705.2647317642341</v>
          </cell>
          <cell r="DM187">
            <v>730.44838537396708</v>
          </cell>
          <cell r="DN187">
            <v>-2616.7086964234113</v>
          </cell>
          <cell r="DO187">
            <v>-4168.5195220089427</v>
          </cell>
          <cell r="DP187">
            <v>-479.93466140883555</v>
          </cell>
        </row>
        <row r="188">
          <cell r="B188">
            <v>153.74822947402626</v>
          </cell>
          <cell r="D188">
            <v>-5475.1208899842932</v>
          </cell>
          <cell r="F188">
            <v>5628.8691194583198</v>
          </cell>
          <cell r="H188">
            <v>102.80812483529414</v>
          </cell>
          <cell r="J188">
            <v>-4986.0529210907334</v>
          </cell>
          <cell r="L188">
            <v>5139.8011505647601</v>
          </cell>
          <cell r="N188">
            <v>103.08356593696951</v>
          </cell>
          <cell r="P188" t="str">
            <v>RESULTADO CONSOLIDADO DEL EJERCICIO</v>
          </cell>
          <cell r="R188">
            <v>-18077.062703504045</v>
          </cell>
          <cell r="T188">
            <v>-14341.580432771225</v>
          </cell>
          <cell r="V188">
            <v>-3735.4822707328203</v>
          </cell>
          <cell r="W188">
            <v>-26.046517594372354</v>
          </cell>
          <cell r="Y188">
            <v>-19911.103333661431</v>
          </cell>
          <cell r="AA188">
            <v>1834.0406301573857</v>
          </cell>
          <cell r="AC188">
            <v>9.2111451556618782</v>
          </cell>
          <cell r="AP188">
            <v>2986.4991638267529</v>
          </cell>
          <cell r="AQ188">
            <v>-8866.4595427869317</v>
          </cell>
          <cell r="AR188">
            <v>-14341.580432771225</v>
          </cell>
          <cell r="AS188">
            <v>-27975.132095268131</v>
          </cell>
          <cell r="AT188">
            <v>-38842.215186008754</v>
          </cell>
          <cell r="AU188">
            <v>-48653.884235456811</v>
          </cell>
          <cell r="AV188">
            <v>-61758.932190613865</v>
          </cell>
          <cell r="AW188">
            <v>-68143.581012128969</v>
          </cell>
          <cell r="AX188">
            <v>-79191.185407800775</v>
          </cell>
          <cell r="AY188">
            <v>-87658.215275687369</v>
          </cell>
          <cell r="AZ188">
            <v>-91118.032280855696</v>
          </cell>
          <cell r="BA188">
            <v>-105335.58350027984</v>
          </cell>
          <cell r="BB188">
            <v>-2706.6569839643262</v>
          </cell>
          <cell r="BC188">
            <v>-18230.810932978071</v>
          </cell>
          <cell r="BD188">
            <v>-18077.062703504045</v>
          </cell>
          <cell r="BE188">
            <v>155529.34469089602</v>
          </cell>
          <cell r="BF188">
            <v>155529.34469089602</v>
          </cell>
          <cell r="BG188">
            <v>155529.34469089602</v>
          </cell>
          <cell r="BH188">
            <v>155529.34469089602</v>
          </cell>
          <cell r="BI188">
            <v>155529.34469089602</v>
          </cell>
          <cell r="BJ188">
            <v>155529.34469089602</v>
          </cell>
          <cell r="BK188">
            <v>155529.34469089602</v>
          </cell>
          <cell r="BL188">
            <v>155529.34469089602</v>
          </cell>
          <cell r="BM188">
            <v>155529.34469089602</v>
          </cell>
          <cell r="BQ188">
            <v>2986.4991638267529</v>
          </cell>
          <cell r="BR188">
            <v>-11852.958706613685</v>
          </cell>
          <cell r="BS188">
            <v>-5475.1208899842932</v>
          </cell>
          <cell r="BT188">
            <v>-13633.551662496906</v>
          </cell>
          <cell r="BU188">
            <v>-10867.083090740623</v>
          </cell>
          <cell r="BV188">
            <v>-9811.6690494480572</v>
          </cell>
          <cell r="BW188">
            <v>-13105.047955157052</v>
          </cell>
          <cell r="BX188">
            <v>-6384.6488215151039</v>
          </cell>
          <cell r="BY188">
            <v>-11047.604395671804</v>
          </cell>
          <cell r="BZ188">
            <v>-8467.0298678865965</v>
          </cell>
          <cell r="CA188">
            <v>-3459.8170051683292</v>
          </cell>
          <cell r="CB188">
            <v>-14217.551219424142</v>
          </cell>
          <cell r="CC188">
            <v>-2706.6569839643262</v>
          </cell>
          <cell r="CD188">
            <v>-15524.153949013744</v>
          </cell>
          <cell r="CE188">
            <v>153.74822947402626</v>
          </cell>
          <cell r="CF188">
            <v>173606.40739440007</v>
          </cell>
          <cell r="CG188">
            <v>0</v>
          </cell>
          <cell r="CH188">
            <v>0</v>
          </cell>
          <cell r="CI188">
            <v>0</v>
          </cell>
          <cell r="CJ188">
            <v>0</v>
          </cell>
          <cell r="CK188">
            <v>0</v>
          </cell>
          <cell r="CL188">
            <v>0</v>
          </cell>
          <cell r="CM188">
            <v>0</v>
          </cell>
          <cell r="CN188">
            <v>0</v>
          </cell>
          <cell r="CP188" t="str">
            <v>RESULTADO CONSOLIDADO DEL EJERCICIO</v>
          </cell>
          <cell r="CQ188">
            <v>-3818.6305693900722</v>
          </cell>
          <cell r="CR188">
            <v>-14925.050412570698</v>
          </cell>
          <cell r="CS188">
            <v>-19911.103333661431</v>
          </cell>
          <cell r="CT188">
            <v>-26738.026059252006</v>
          </cell>
          <cell r="CU188">
            <v>-28489.594258712685</v>
          </cell>
          <cell r="CV188">
            <v>-30653.638421638949</v>
          </cell>
          <cell r="CW188">
            <v>-29849.881701871283</v>
          </cell>
          <cell r="CX188">
            <v>-25464.915248763002</v>
          </cell>
          <cell r="CY188">
            <v>-27343.211096867315</v>
          </cell>
          <cell r="CZ188">
            <v>-20614.53159177881</v>
          </cell>
          <cell r="DA188">
            <v>-9895.4813923272395</v>
          </cell>
          <cell r="DB188">
            <v>-8661.3636915614006</v>
          </cell>
          <cell r="DC188">
            <v>33</v>
          </cell>
          <cell r="DD188" t="str">
            <v>RESULTADO CONSOLIDADO DEL EJERCICIO</v>
          </cell>
          <cell r="DE188">
            <v>-3818.6305693900722</v>
          </cell>
          <cell r="DF188">
            <v>-11106.419843180593</v>
          </cell>
          <cell r="DG188">
            <v>-4986.0529210907334</v>
          </cell>
          <cell r="DH188">
            <v>-6826.9227255905016</v>
          </cell>
          <cell r="DI188">
            <v>-1751.5681994607839</v>
          </cell>
          <cell r="DJ188">
            <v>-2164.044162926054</v>
          </cell>
          <cell r="DK188">
            <v>803.7567197676301</v>
          </cell>
          <cell r="DL188">
            <v>4384.9664531080298</v>
          </cell>
          <cell r="DM188">
            <v>-1878.2958481044866</v>
          </cell>
          <cell r="DN188">
            <v>6728.6795050887704</v>
          </cell>
          <cell r="DO188">
            <v>10719.050199451565</v>
          </cell>
          <cell r="DP188">
            <v>1234.117700765577</v>
          </cell>
        </row>
        <row r="189">
          <cell r="B189">
            <v>104.65600000000001</v>
          </cell>
          <cell r="D189">
            <v>-21.28</v>
          </cell>
          <cell r="F189">
            <v>125.93600000000001</v>
          </cell>
          <cell r="J189">
            <v>39.021600000000007</v>
          </cell>
          <cell r="L189">
            <v>65.634399999999999</v>
          </cell>
          <cell r="P189" t="str">
            <v>Resultado atribuído a la minoría</v>
          </cell>
          <cell r="R189">
            <v>161.67269999999999</v>
          </cell>
          <cell r="T189">
            <v>36.799999999999997</v>
          </cell>
          <cell r="V189">
            <v>124.87269999999999</v>
          </cell>
          <cell r="Y189">
            <v>108.69480000000001</v>
          </cell>
          <cell r="AA189">
            <v>52.977899999999977</v>
          </cell>
          <cell r="AP189">
            <v>30.219999999999985</v>
          </cell>
          <cell r="AQ189">
            <v>58.08</v>
          </cell>
          <cell r="AR189">
            <v>36.799999999999997</v>
          </cell>
          <cell r="AS189">
            <v>69.84</v>
          </cell>
          <cell r="AT189">
            <v>90.82</v>
          </cell>
          <cell r="AU189">
            <v>67.56</v>
          </cell>
          <cell r="AV189">
            <v>114.4</v>
          </cell>
          <cell r="AW189">
            <v>119.86</v>
          </cell>
          <cell r="AX189">
            <v>91.72</v>
          </cell>
          <cell r="AY189">
            <v>156.46</v>
          </cell>
          <cell r="AZ189">
            <v>219.68</v>
          </cell>
          <cell r="BA189">
            <v>236.28</v>
          </cell>
          <cell r="BB189">
            <v>35.582499999999989</v>
          </cell>
          <cell r="BC189">
            <v>57.016699999999986</v>
          </cell>
          <cell r="BD189">
            <v>161.67269999999999</v>
          </cell>
          <cell r="BE189">
            <v>161.67269999999999</v>
          </cell>
          <cell r="BF189">
            <v>161.67269999999999</v>
          </cell>
          <cell r="BG189">
            <v>161.67269999999999</v>
          </cell>
          <cell r="BH189">
            <v>161.67269999999999</v>
          </cell>
          <cell r="BI189">
            <v>161.67269999999999</v>
          </cell>
          <cell r="BJ189">
            <v>161.67269999999999</v>
          </cell>
          <cell r="BK189">
            <v>161.67269999999999</v>
          </cell>
          <cell r="BL189">
            <v>161.67269999999999</v>
          </cell>
          <cell r="BM189">
            <v>161.67269999999999</v>
          </cell>
          <cell r="BQ189">
            <v>30.219999999999985</v>
          </cell>
          <cell r="BR189">
            <v>27.86000000000001</v>
          </cell>
          <cell r="BS189">
            <v>-21.28</v>
          </cell>
          <cell r="BT189">
            <v>33.040000000000013</v>
          </cell>
          <cell r="BU189">
            <v>20.979999999999997</v>
          </cell>
          <cell r="BV189">
            <v>-23.259999999999998</v>
          </cell>
          <cell r="BW189">
            <v>46.840000000000011</v>
          </cell>
          <cell r="BX189">
            <v>5.4599999999999991</v>
          </cell>
          <cell r="BY189">
            <v>-28.14</v>
          </cell>
          <cell r="BZ189">
            <v>64.740000000000009</v>
          </cell>
          <cell r="CA189">
            <v>63.22</v>
          </cell>
          <cell r="CB189">
            <v>16.600000000000005</v>
          </cell>
          <cell r="CC189">
            <v>35.582499999999989</v>
          </cell>
          <cell r="CD189">
            <v>21.434200000000001</v>
          </cell>
          <cell r="CE189">
            <v>104.65600000000001</v>
          </cell>
          <cell r="CF189">
            <v>0</v>
          </cell>
          <cell r="CG189">
            <v>0</v>
          </cell>
          <cell r="CH189">
            <v>0</v>
          </cell>
          <cell r="CI189">
            <v>0</v>
          </cell>
          <cell r="CJ189">
            <v>0</v>
          </cell>
          <cell r="CK189">
            <v>0</v>
          </cell>
          <cell r="CL189">
            <v>0</v>
          </cell>
          <cell r="CM189">
            <v>0</v>
          </cell>
          <cell r="CN189">
            <v>0</v>
          </cell>
          <cell r="CP189" t="str">
            <v>Resultado atribuído a la minoría</v>
          </cell>
          <cell r="CQ189">
            <v>30.651599999999998</v>
          </cell>
          <cell r="CR189">
            <v>69.673200000000008</v>
          </cell>
          <cell r="CS189">
            <v>108.69480000000001</v>
          </cell>
          <cell r="CT189">
            <v>147.21640000000002</v>
          </cell>
          <cell r="CU189">
            <v>186.23800000000003</v>
          </cell>
          <cell r="CV189">
            <v>225.25960000000003</v>
          </cell>
          <cell r="CW189">
            <v>263.28120000000001</v>
          </cell>
          <cell r="CX189">
            <v>301.30280000000005</v>
          </cell>
          <cell r="CY189">
            <v>339.32440000000008</v>
          </cell>
          <cell r="CZ189">
            <v>375.84600000000012</v>
          </cell>
          <cell r="DA189">
            <v>414.36760000000015</v>
          </cell>
          <cell r="DB189">
            <v>452.88920000000019</v>
          </cell>
          <cell r="DC189">
            <v>34</v>
          </cell>
          <cell r="DD189" t="str">
            <v>Resultado atribuído a la minoría</v>
          </cell>
          <cell r="DE189">
            <v>30.651599999999998</v>
          </cell>
          <cell r="DF189">
            <v>39.021600000000007</v>
          </cell>
          <cell r="DG189">
            <v>39.021600000000007</v>
          </cell>
          <cell r="DH189">
            <v>38.521600000000007</v>
          </cell>
          <cell r="DI189">
            <v>39.021600000000007</v>
          </cell>
          <cell r="DJ189">
            <v>39.021600000000007</v>
          </cell>
          <cell r="DK189">
            <v>38.021600000000007</v>
          </cell>
          <cell r="DL189">
            <v>38.021600000000007</v>
          </cell>
          <cell r="DM189">
            <v>38.021600000000007</v>
          </cell>
          <cell r="DN189">
            <v>36.521600000000007</v>
          </cell>
          <cell r="DO189">
            <v>38.521600000000007</v>
          </cell>
          <cell r="DP189">
            <v>38.521600000000007</v>
          </cell>
        </row>
        <row r="190">
          <cell r="B190">
            <v>49.092229474026254</v>
          </cell>
          <cell r="D190">
            <v>-5453.8408899842934</v>
          </cell>
          <cell r="F190">
            <v>5502.9331194583201</v>
          </cell>
          <cell r="H190">
            <v>100.90014047832202</v>
          </cell>
          <cell r="J190">
            <v>-4986.0529210907334</v>
          </cell>
          <cell r="L190">
            <v>5035.1451505647601</v>
          </cell>
          <cell r="N190">
            <v>100.98459102321937</v>
          </cell>
          <cell r="P190" t="str">
            <v>Beneficio atribuído al grupo</v>
          </cell>
          <cell r="R190">
            <v>-18238.735403504044</v>
          </cell>
          <cell r="T190">
            <v>-14378.380432771224</v>
          </cell>
          <cell r="V190">
            <v>-3860.3549707328202</v>
          </cell>
          <cell r="W190">
            <v>-26.848329606958334</v>
          </cell>
          <cell r="Y190">
            <v>-20019.798133661432</v>
          </cell>
          <cell r="AA190">
            <v>1781.0627301573877</v>
          </cell>
          <cell r="AC190">
            <v>8.8965069391119176</v>
          </cell>
          <cell r="AP190">
            <v>2956.2791638267531</v>
          </cell>
          <cell r="AQ190">
            <v>-8924.5395427869316</v>
          </cell>
          <cell r="AR190">
            <v>-14378.380432771224</v>
          </cell>
          <cell r="AS190">
            <v>-28044.972095268131</v>
          </cell>
          <cell r="AT190">
            <v>-38933.035186008754</v>
          </cell>
          <cell r="AU190">
            <v>-48721.444235456809</v>
          </cell>
          <cell r="AV190">
            <v>-61873.332190613859</v>
          </cell>
          <cell r="AW190">
            <v>-68263.441012128969</v>
          </cell>
          <cell r="AX190">
            <v>-79282.905407800776</v>
          </cell>
          <cell r="AY190">
            <v>-87814.675275687376</v>
          </cell>
          <cell r="AZ190">
            <v>-91337.712280855703</v>
          </cell>
          <cell r="BA190">
            <v>-105571.86350027984</v>
          </cell>
          <cell r="BB190">
            <v>-2742.2394839643262</v>
          </cell>
          <cell r="BC190">
            <v>-18287.827632978071</v>
          </cell>
          <cell r="BD190">
            <v>-18238.735403504044</v>
          </cell>
          <cell r="BE190">
            <v>155367.67199089602</v>
          </cell>
          <cell r="BF190">
            <v>155367.67199089602</v>
          </cell>
          <cell r="BG190">
            <v>155367.67199089602</v>
          </cell>
          <cell r="BH190">
            <v>155367.67199089602</v>
          </cell>
          <cell r="BI190">
            <v>155367.67199089602</v>
          </cell>
          <cell r="BJ190">
            <v>155367.67199089602</v>
          </cell>
          <cell r="BK190">
            <v>155367.67199089602</v>
          </cell>
          <cell r="BL190">
            <v>155367.67199089602</v>
          </cell>
          <cell r="BM190">
            <v>155367.67199089602</v>
          </cell>
          <cell r="BQ190">
            <v>2956.2791638267531</v>
          </cell>
          <cell r="BR190">
            <v>-11880.818706613685</v>
          </cell>
          <cell r="BS190">
            <v>-5453.8408899842934</v>
          </cell>
          <cell r="BT190">
            <v>-13666.591662496907</v>
          </cell>
          <cell r="BU190">
            <v>-10888.063090740623</v>
          </cell>
          <cell r="BV190">
            <v>-9788.409049448057</v>
          </cell>
          <cell r="BW190">
            <v>-13151.887955157052</v>
          </cell>
          <cell r="BX190">
            <v>-6390.108821515104</v>
          </cell>
          <cell r="BY190">
            <v>-11019.464395671805</v>
          </cell>
          <cell r="BZ190">
            <v>-8531.7698678865963</v>
          </cell>
          <cell r="CA190">
            <v>-3523.037005168329</v>
          </cell>
          <cell r="CB190">
            <v>-14234.151219424142</v>
          </cell>
          <cell r="CC190">
            <v>-2742.2394839643262</v>
          </cell>
          <cell r="CD190">
            <v>-15545.588149013744</v>
          </cell>
          <cell r="CE190">
            <v>49.092229474026254</v>
          </cell>
          <cell r="CF190">
            <v>173606.40739440007</v>
          </cell>
          <cell r="CG190">
            <v>0</v>
          </cell>
          <cell r="CH190">
            <v>0</v>
          </cell>
          <cell r="CI190">
            <v>0</v>
          </cell>
          <cell r="CJ190">
            <v>0</v>
          </cell>
          <cell r="CK190">
            <v>0</v>
          </cell>
          <cell r="CL190">
            <v>0</v>
          </cell>
          <cell r="CM190">
            <v>0</v>
          </cell>
          <cell r="CN190">
            <v>0</v>
          </cell>
          <cell r="CP190" t="str">
            <v>Beneficio atribuído al grupo</v>
          </cell>
          <cell r="CQ190">
            <v>-3849.2821693900723</v>
          </cell>
          <cell r="CR190">
            <v>-14994.723612570697</v>
          </cell>
          <cell r="CS190">
            <v>-20019.798133661432</v>
          </cell>
          <cell r="CT190">
            <v>-26885.242459252007</v>
          </cell>
          <cell r="CU190">
            <v>-28675.832258712686</v>
          </cell>
          <cell r="CV190">
            <v>-30878.89802163895</v>
          </cell>
          <cell r="CW190">
            <v>-30113.162901871285</v>
          </cell>
          <cell r="CX190">
            <v>-25766.218048763003</v>
          </cell>
          <cell r="CY190">
            <v>-27682.535496867316</v>
          </cell>
          <cell r="CZ190">
            <v>-20990.377591778812</v>
          </cell>
          <cell r="DA190">
            <v>-10309.848992327239</v>
          </cell>
          <cell r="DB190">
            <v>-9114.2528915614002</v>
          </cell>
          <cell r="DC190">
            <v>35</v>
          </cell>
          <cell r="DD190" t="str">
            <v>Beneficio atribuído al grupo</v>
          </cell>
          <cell r="DE190">
            <v>-3849.2821693900723</v>
          </cell>
          <cell r="DF190">
            <v>-11106.419843180593</v>
          </cell>
          <cell r="DG190">
            <v>-4986.0529210907334</v>
          </cell>
          <cell r="DH190">
            <v>-6826.9227255905016</v>
          </cell>
          <cell r="DI190">
            <v>-1751.5681994607839</v>
          </cell>
          <cell r="DJ190">
            <v>-2164.044162926054</v>
          </cell>
          <cell r="DK190">
            <v>803.7567197676301</v>
          </cell>
          <cell r="DL190">
            <v>4384.9664531080298</v>
          </cell>
          <cell r="DM190">
            <v>-1878.2958481044866</v>
          </cell>
          <cell r="DN190">
            <v>6728.6795050887704</v>
          </cell>
          <cell r="DO190">
            <v>10719.050199451565</v>
          </cell>
          <cell r="DP190">
            <v>1234.117700765577</v>
          </cell>
        </row>
        <row r="191">
          <cell r="C191" t="str">
            <v/>
          </cell>
          <cell r="E191" t="str">
            <v/>
          </cell>
          <cell r="F191" t="str">
            <v/>
          </cell>
          <cell r="G191" t="str">
            <v/>
          </cell>
          <cell r="I191" t="str">
            <v/>
          </cell>
          <cell r="Q191" t="str">
            <v/>
          </cell>
          <cell r="S191" t="str">
            <v/>
          </cell>
          <cell r="U191" t="str">
            <v/>
          </cell>
          <cell r="W191" t="str">
            <v/>
          </cell>
          <cell r="Z191" t="str">
            <v/>
          </cell>
          <cell r="AB191" t="str">
            <v/>
          </cell>
          <cell r="DC191">
            <v>36</v>
          </cell>
        </row>
        <row r="192">
          <cell r="B192">
            <v>68.478202259202078</v>
          </cell>
          <cell r="D192">
            <v>40.239926452898175</v>
          </cell>
          <cell r="F192">
            <v>28.238275806303903</v>
          </cell>
          <cell r="J192">
            <v>68.977104767454534</v>
          </cell>
          <cell r="P192" t="str">
            <v>Gastos Generales / Margen Ordinario</v>
          </cell>
          <cell r="R192">
            <v>71.191676958018462</v>
          </cell>
          <cell r="T192">
            <v>72.716845670375605</v>
          </cell>
          <cell r="V192">
            <v>-1.5251687123571429</v>
          </cell>
          <cell r="Y192">
            <v>71.33988810458203</v>
          </cell>
          <cell r="AA192">
            <v>-0.14821114656356826</v>
          </cell>
          <cell r="AP192">
            <v>72.357562230790194</v>
          </cell>
          <cell r="AQ192">
            <v>73.764853797811483</v>
          </cell>
          <cell r="AR192">
            <v>72.716845670375605</v>
          </cell>
          <cell r="AS192">
            <v>72.903485153708317</v>
          </cell>
          <cell r="AT192">
            <v>73.196922677416865</v>
          </cell>
          <cell r="AU192">
            <v>72.820091997193501</v>
          </cell>
          <cell r="AV192">
            <v>72.442565888927362</v>
          </cell>
          <cell r="AW192">
            <v>72.717420312865883</v>
          </cell>
          <cell r="AX192">
            <v>72.790452694332714</v>
          </cell>
          <cell r="AY192">
            <v>72.395335021071389</v>
          </cell>
          <cell r="AZ192">
            <v>72.119779151722923</v>
          </cell>
          <cell r="BA192">
            <v>72.042670178665659</v>
          </cell>
          <cell r="BB192">
            <v>71.624087637549593</v>
          </cell>
          <cell r="BC192">
            <v>72.578222794638094</v>
          </cell>
          <cell r="BD192">
            <v>71.191676958018462</v>
          </cell>
          <cell r="BE192">
            <v>48.4533750094133</v>
          </cell>
          <cell r="BF192">
            <v>48.4533750094133</v>
          </cell>
          <cell r="BG192">
            <v>48.4533750094133</v>
          </cell>
          <cell r="BH192">
            <v>48.4533750094133</v>
          </cell>
          <cell r="BI192">
            <v>48.4533750094133</v>
          </cell>
          <cell r="BJ192">
            <v>48.4533750094133</v>
          </cell>
          <cell r="BK192">
            <v>48.4533750094133</v>
          </cell>
          <cell r="BL192">
            <v>48.4533750094133</v>
          </cell>
          <cell r="BM192">
            <v>48.4533750094133</v>
          </cell>
          <cell r="BQ192">
            <v>44.746182741574572</v>
          </cell>
          <cell r="BR192">
            <v>46.042208697583739</v>
          </cell>
          <cell r="BS192">
            <v>40.239926452898175</v>
          </cell>
          <cell r="BT192">
            <v>43.780238649008865</v>
          </cell>
          <cell r="BU192">
            <v>42.68187363874506</v>
          </cell>
          <cell r="BV192">
            <v>38.807200579440433</v>
          </cell>
          <cell r="BW192">
            <v>39.99533446931521</v>
          </cell>
          <cell r="BX192">
            <v>46.095088578894305</v>
          </cell>
          <cell r="BY192">
            <v>44.23159217048206</v>
          </cell>
          <cell r="BZ192">
            <v>42.077443853262444</v>
          </cell>
          <cell r="CA192">
            <v>39.883005709141763</v>
          </cell>
          <cell r="CB192">
            <v>39.62563110018133</v>
          </cell>
          <cell r="CC192">
            <v>71.332949136037044</v>
          </cell>
          <cell r="CD192">
            <v>71.074788669193197</v>
          </cell>
          <cell r="CE192">
            <v>69.849501271802239</v>
          </cell>
          <cell r="CF192" t="e">
            <v>#DIV/0!</v>
          </cell>
          <cell r="CG192" t="e">
            <v>#DIV/0!</v>
          </cell>
          <cell r="CH192" t="e">
            <v>#DIV/0!</v>
          </cell>
          <cell r="CI192" t="e">
            <v>#DIV/0!</v>
          </cell>
          <cell r="CJ192" t="e">
            <v>#DIV/0!</v>
          </cell>
          <cell r="CK192" t="e">
            <v>#DIV/0!</v>
          </cell>
          <cell r="CL192" t="e">
            <v>#DIV/0!</v>
          </cell>
          <cell r="CM192" t="e">
            <v>#DIV/0!</v>
          </cell>
          <cell r="CN192" t="e">
            <v>#DIV/0!</v>
          </cell>
          <cell r="CP192" t="str">
            <v>Gastos Generales / Margen Ordinario</v>
          </cell>
          <cell r="CQ192">
            <v>72.359816574006203</v>
          </cell>
          <cell r="CR192">
            <v>72.584030362747825</v>
          </cell>
          <cell r="CS192">
            <v>71.33988810458203</v>
          </cell>
          <cell r="CT192">
            <v>70.663448949591611</v>
          </cell>
          <cell r="CU192">
            <v>69.926460402514834</v>
          </cell>
          <cell r="CV192">
            <v>69.031082686441721</v>
          </cell>
          <cell r="CW192">
            <v>67.738719002131575</v>
          </cell>
          <cell r="CX192">
            <v>67.57023322164963</v>
          </cell>
          <cell r="CY192">
            <v>67.373493039052363</v>
          </cell>
          <cell r="CZ192">
            <v>66.654611379506932</v>
          </cell>
          <cell r="DA192">
            <v>66.041901684465174</v>
          </cell>
          <cell r="DB192">
            <v>65.509669574186262</v>
          </cell>
          <cell r="DC192">
            <v>37</v>
          </cell>
          <cell r="DD192" t="str">
            <v>Gastos Generales / Margen Ordinario</v>
          </cell>
          <cell r="DE192">
            <v>72.359816574006203</v>
          </cell>
          <cell r="DF192">
            <v>72.809742406110161</v>
          </cell>
          <cell r="DG192">
            <v>68.977104767454534</v>
          </cell>
          <cell r="DH192">
            <v>68.703937647699576</v>
          </cell>
          <cell r="DI192">
            <v>67.120381679965007</v>
          </cell>
          <cell r="DJ192">
            <v>64.870900251622913</v>
          </cell>
          <cell r="DK192">
            <v>60.84651211293631</v>
          </cell>
          <cell r="DL192">
            <v>66.405560414911108</v>
          </cell>
          <cell r="DM192">
            <v>65.830327556144638</v>
          </cell>
          <cell r="DN192">
            <v>60.757969341915285</v>
          </cell>
          <cell r="DO192">
            <v>60.43229421271419</v>
          </cell>
          <cell r="DP192">
            <v>60.134059591778325</v>
          </cell>
        </row>
        <row r="193">
          <cell r="B193">
            <v>2.6824290502800814</v>
          </cell>
          <cell r="D193">
            <v>2.5682683513415951</v>
          </cell>
          <cell r="F193">
            <v>-74.828496543334495</v>
          </cell>
          <cell r="G193" t="e">
            <v>#DIV/0!</v>
          </cell>
          <cell r="J193">
            <v>2.5887679493176918</v>
          </cell>
          <cell r="P193" t="str">
            <v>Tasa de Recurrencia</v>
          </cell>
          <cell r="R193">
            <v>2.3863616543368198</v>
          </cell>
          <cell r="T193">
            <v>2.2832107116924565</v>
          </cell>
          <cell r="V193">
            <v>16.243183045855815</v>
          </cell>
          <cell r="Y193">
            <v>2.360163213238311</v>
          </cell>
        </row>
        <row r="296">
          <cell r="P296" t="str">
            <v>BANCOS Y SOCIEDADES FILIALES EN ESPAÑA</v>
          </cell>
        </row>
        <row r="298">
          <cell r="P298" t="str">
            <v>BANSAMEX</v>
          </cell>
        </row>
        <row r="300">
          <cell r="P300" t="str">
            <v>(Datos en miles de euros)</v>
          </cell>
        </row>
        <row r="302">
          <cell r="B302" t="str">
            <v>MENSUAL</v>
          </cell>
          <cell r="R302" t="str">
            <v>ACUMULADO</v>
          </cell>
          <cell r="AP302">
            <v>1</v>
          </cell>
          <cell r="AQ302">
            <v>2</v>
          </cell>
          <cell r="AR302">
            <v>3</v>
          </cell>
          <cell r="AS302">
            <v>4</v>
          </cell>
          <cell r="AT302">
            <v>5</v>
          </cell>
          <cell r="AU302">
            <v>6</v>
          </cell>
          <cell r="AV302">
            <v>7</v>
          </cell>
          <cell r="AW302">
            <v>8</v>
          </cell>
          <cell r="AX302">
            <v>9</v>
          </cell>
          <cell r="AY302">
            <v>10</v>
          </cell>
          <cell r="AZ302">
            <v>11</v>
          </cell>
          <cell r="BA302">
            <v>12</v>
          </cell>
          <cell r="BB302">
            <v>13</v>
          </cell>
          <cell r="BC302">
            <v>14</v>
          </cell>
          <cell r="BD302">
            <v>15</v>
          </cell>
          <cell r="BE302">
            <v>16</v>
          </cell>
          <cell r="BF302">
            <v>17</v>
          </cell>
          <cell r="BG302">
            <v>18</v>
          </cell>
          <cell r="BH302">
            <v>19</v>
          </cell>
          <cell r="BI302">
            <v>20</v>
          </cell>
          <cell r="BJ302">
            <v>21</v>
          </cell>
          <cell r="BK302">
            <v>22</v>
          </cell>
          <cell r="BL302">
            <v>23</v>
          </cell>
          <cell r="BM302">
            <v>24</v>
          </cell>
          <cell r="BQ302">
            <v>1</v>
          </cell>
          <cell r="BR302">
            <v>2</v>
          </cell>
          <cell r="BS302">
            <v>3</v>
          </cell>
          <cell r="BT302">
            <v>4</v>
          </cell>
          <cell r="BU302">
            <v>5</v>
          </cell>
          <cell r="BV302">
            <v>6</v>
          </cell>
          <cell r="BW302">
            <v>7</v>
          </cell>
          <cell r="BX302">
            <v>8</v>
          </cell>
          <cell r="BY302">
            <v>9</v>
          </cell>
          <cell r="BZ302">
            <v>10</v>
          </cell>
          <cell r="CA302">
            <v>11</v>
          </cell>
          <cell r="CB302">
            <v>12</v>
          </cell>
          <cell r="CC302">
            <v>13</v>
          </cell>
          <cell r="CD302">
            <v>14</v>
          </cell>
          <cell r="CE302">
            <v>15</v>
          </cell>
          <cell r="CF302">
            <v>16</v>
          </cell>
          <cell r="CG302">
            <v>17</v>
          </cell>
          <cell r="CH302">
            <v>18</v>
          </cell>
          <cell r="CI302">
            <v>19</v>
          </cell>
          <cell r="CJ302">
            <v>20</v>
          </cell>
          <cell r="CK302">
            <v>21</v>
          </cell>
          <cell r="CL302">
            <v>22</v>
          </cell>
          <cell r="CM302">
            <v>23</v>
          </cell>
          <cell r="CN302">
            <v>24</v>
          </cell>
          <cell r="CQ302">
            <v>1</v>
          </cell>
          <cell r="CR302">
            <v>2</v>
          </cell>
          <cell r="CS302">
            <v>3</v>
          </cell>
          <cell r="CT302">
            <v>4</v>
          </cell>
          <cell r="CU302">
            <v>5</v>
          </cell>
          <cell r="CV302">
            <v>6</v>
          </cell>
          <cell r="CW302">
            <v>7</v>
          </cell>
          <cell r="CX302">
            <v>8</v>
          </cell>
          <cell r="CY302">
            <v>9</v>
          </cell>
          <cell r="CZ302">
            <v>10</v>
          </cell>
          <cell r="DA302">
            <v>11</v>
          </cell>
          <cell r="DB302">
            <v>12</v>
          </cell>
          <cell r="DE302">
            <v>1</v>
          </cell>
          <cell r="DF302">
            <v>2</v>
          </cell>
          <cell r="DG302">
            <v>3</v>
          </cell>
          <cell r="DH302">
            <v>4</v>
          </cell>
          <cell r="DI302">
            <v>5</v>
          </cell>
          <cell r="DJ302">
            <v>6</v>
          </cell>
          <cell r="DK302">
            <v>7</v>
          </cell>
          <cell r="DL302">
            <v>8</v>
          </cell>
          <cell r="DM302">
            <v>9</v>
          </cell>
          <cell r="DN302">
            <v>10</v>
          </cell>
          <cell r="DO302">
            <v>11</v>
          </cell>
          <cell r="DP302">
            <v>12</v>
          </cell>
        </row>
        <row r="303">
          <cell r="F303" t="str">
            <v>Variación s/DIC-00</v>
          </cell>
          <cell r="L303" t="str">
            <v>Desv.s/Ppto.</v>
          </cell>
          <cell r="N303" t="str">
            <v>Desv.</v>
          </cell>
          <cell r="V303" t="str">
            <v>Var.s/DIC-00</v>
          </cell>
          <cell r="W303" t="str">
            <v>Var.</v>
          </cell>
          <cell r="AA303" t="str">
            <v>Desv.s/Ppto.</v>
          </cell>
          <cell r="AC303" t="str">
            <v>Desv.</v>
          </cell>
          <cell r="AM303">
            <v>1</v>
          </cell>
          <cell r="AO303" t="str">
            <v>DIC.03</v>
          </cell>
          <cell r="AP303" t="str">
            <v>ENE 04</v>
          </cell>
          <cell r="AQ303" t="str">
            <v>FEB 04</v>
          </cell>
          <cell r="AR303" t="str">
            <v>MAR 04</v>
          </cell>
          <cell r="AS303" t="str">
            <v>ABR 04</v>
          </cell>
          <cell r="AT303" t="str">
            <v>MAY 04</v>
          </cell>
          <cell r="AU303" t="str">
            <v>JUN 04</v>
          </cell>
          <cell r="AV303" t="str">
            <v>JUL 04</v>
          </cell>
          <cell r="AW303" t="str">
            <v>AGO 04</v>
          </cell>
          <cell r="AX303" t="str">
            <v>SEP 04</v>
          </cell>
          <cell r="AY303" t="str">
            <v>OCT 04</v>
          </cell>
          <cell r="AZ303" t="str">
            <v>NOV 04</v>
          </cell>
          <cell r="BA303" t="str">
            <v>DIC 04</v>
          </cell>
          <cell r="BB303" t="str">
            <v>ENE 05</v>
          </cell>
          <cell r="BC303" t="str">
            <v>FEB 05</v>
          </cell>
          <cell r="BD303" t="str">
            <v>MAR 05</v>
          </cell>
          <cell r="BE303" t="str">
            <v>ABR 05</v>
          </cell>
          <cell r="BF303" t="str">
            <v>MAY 05</v>
          </cell>
          <cell r="BG303" t="str">
            <v>JUN 05</v>
          </cell>
          <cell r="BH303" t="str">
            <v>JUL 05</v>
          </cell>
          <cell r="BI303" t="str">
            <v>AGO 05</v>
          </cell>
          <cell r="BJ303" t="str">
            <v>SEP 05</v>
          </cell>
          <cell r="BK303" t="str">
            <v>OCT 05</v>
          </cell>
          <cell r="BL303" t="str">
            <v>NOV 05</v>
          </cell>
          <cell r="BM303" t="str">
            <v>DIC 05</v>
          </cell>
          <cell r="BN303">
            <v>1</v>
          </cell>
          <cell r="BP303" t="str">
            <v>DIC.03</v>
          </cell>
          <cell r="BQ303" t="str">
            <v>ENE 04</v>
          </cell>
          <cell r="BR303" t="str">
            <v>FEB 04</v>
          </cell>
          <cell r="BS303" t="str">
            <v>MAR 04</v>
          </cell>
          <cell r="BT303" t="str">
            <v>ABR 04</v>
          </cell>
          <cell r="BU303" t="str">
            <v>MAY 04</v>
          </cell>
          <cell r="BV303" t="str">
            <v>JUN 04</v>
          </cell>
          <cell r="BW303" t="str">
            <v>JUL 04</v>
          </cell>
          <cell r="BX303" t="str">
            <v>AGO 04</v>
          </cell>
          <cell r="BY303" t="str">
            <v>SEP 04</v>
          </cell>
          <cell r="BZ303" t="str">
            <v>OCT 04</v>
          </cell>
          <cell r="CA303" t="str">
            <v>NOV 04</v>
          </cell>
          <cell r="CB303" t="str">
            <v>DIC 04</v>
          </cell>
          <cell r="CC303" t="str">
            <v>ENE 05</v>
          </cell>
          <cell r="CD303" t="str">
            <v>FEB 05</v>
          </cell>
          <cell r="CE303" t="str">
            <v>MAR 05</v>
          </cell>
          <cell r="CF303" t="str">
            <v>ABR 05</v>
          </cell>
          <cell r="CG303" t="str">
            <v>MAY 05</v>
          </cell>
          <cell r="CH303" t="str">
            <v>JUN 05</v>
          </cell>
          <cell r="CI303" t="str">
            <v>JUL 05</v>
          </cell>
          <cell r="CJ303" t="str">
            <v>AGO 05</v>
          </cell>
          <cell r="CK303" t="str">
            <v>SEP 05</v>
          </cell>
          <cell r="CL303" t="str">
            <v>OCT 05</v>
          </cell>
          <cell r="CM303" t="str">
            <v>NOV 05</v>
          </cell>
          <cell r="CN303" t="str">
            <v>DIC 05</v>
          </cell>
          <cell r="CO303">
            <v>1</v>
          </cell>
          <cell r="CQ303" t="str">
            <v>ENE 05</v>
          </cell>
          <cell r="CR303" t="str">
            <v>FEB 05</v>
          </cell>
          <cell r="CS303" t="str">
            <v>MAR 05</v>
          </cell>
          <cell r="CT303" t="str">
            <v>ABR 05</v>
          </cell>
          <cell r="CU303" t="str">
            <v>MAY 05</v>
          </cell>
          <cell r="CV303" t="str">
            <v>JUN 05</v>
          </cell>
          <cell r="CW303" t="str">
            <v>JUL 05</v>
          </cell>
          <cell r="CX303" t="str">
            <v>AGO 05</v>
          </cell>
          <cell r="CY303" t="str">
            <v>SEP 05</v>
          </cell>
          <cell r="CZ303" t="str">
            <v>OCT 05</v>
          </cell>
          <cell r="DA303" t="str">
            <v>NOV 05</v>
          </cell>
          <cell r="DB303" t="str">
            <v>DIC 05</v>
          </cell>
          <cell r="DC303">
            <v>1</v>
          </cell>
          <cell r="DE303" t="str">
            <v>ENE 05</v>
          </cell>
          <cell r="DF303" t="str">
            <v>FEB 05</v>
          </cell>
          <cell r="DG303" t="str">
            <v>MAR 05</v>
          </cell>
          <cell r="DH303" t="str">
            <v>ABR 05</v>
          </cell>
          <cell r="DI303" t="str">
            <v>MAY 05</v>
          </cell>
          <cell r="DJ303" t="str">
            <v>JUN 05</v>
          </cell>
          <cell r="DK303" t="str">
            <v>JUL 05</v>
          </cell>
          <cell r="DL303" t="str">
            <v>AGO 05</v>
          </cell>
          <cell r="DM303" t="str">
            <v>SEP 05</v>
          </cell>
          <cell r="DN303" t="str">
            <v>OCT 05</v>
          </cell>
          <cell r="DO303" t="str">
            <v>NOV 05</v>
          </cell>
          <cell r="DP303" t="str">
            <v>DIC 05</v>
          </cell>
        </row>
        <row r="304">
          <cell r="B304" t="str">
            <v>MAR 05</v>
          </cell>
          <cell r="D304" t="str">
            <v>MAR 04</v>
          </cell>
          <cell r="F304" t="str">
            <v>Absoluta</v>
          </cell>
          <cell r="H304" t="str">
            <v>%</v>
          </cell>
          <cell r="J304" t="str">
            <v>Presupuesto</v>
          </cell>
          <cell r="L304" t="str">
            <v>Absoluta</v>
          </cell>
          <cell r="N304" t="str">
            <v>%</v>
          </cell>
          <cell r="R304" t="str">
            <v>MAR 05</v>
          </cell>
          <cell r="T304" t="str">
            <v>MAR 04</v>
          </cell>
          <cell r="V304" t="str">
            <v>Absoluta</v>
          </cell>
          <cell r="W304" t="str">
            <v>%</v>
          </cell>
          <cell r="Y304" t="str">
            <v>Presupuesto</v>
          </cell>
          <cell r="AA304" t="str">
            <v>Absoluta</v>
          </cell>
          <cell r="AC304" t="str">
            <v>%</v>
          </cell>
          <cell r="AM304">
            <v>2</v>
          </cell>
          <cell r="AO304" t="str">
            <v>acum.</v>
          </cell>
          <cell r="AP304" t="str">
            <v>acum.</v>
          </cell>
          <cell r="AQ304" t="str">
            <v>acum.</v>
          </cell>
          <cell r="AR304" t="str">
            <v>acum.</v>
          </cell>
          <cell r="AS304" t="str">
            <v>acum.</v>
          </cell>
          <cell r="AT304" t="str">
            <v>acum.</v>
          </cell>
          <cell r="AU304" t="str">
            <v>acum.</v>
          </cell>
          <cell r="AV304" t="str">
            <v>acum.</v>
          </cell>
          <cell r="AW304" t="str">
            <v>acum.</v>
          </cell>
          <cell r="AX304" t="str">
            <v>acum.</v>
          </cell>
          <cell r="AY304" t="str">
            <v>acum.</v>
          </cell>
          <cell r="AZ304" t="str">
            <v>acum.</v>
          </cell>
          <cell r="BA304" t="str">
            <v>acum.</v>
          </cell>
          <cell r="BB304" t="str">
            <v>acum.</v>
          </cell>
          <cell r="BC304" t="str">
            <v>acum.</v>
          </cell>
          <cell r="BD304" t="str">
            <v>acum.</v>
          </cell>
          <cell r="BE304" t="str">
            <v>acum.</v>
          </cell>
          <cell r="BF304" t="str">
            <v>acum.</v>
          </cell>
          <cell r="BG304" t="str">
            <v>acum.</v>
          </cell>
          <cell r="BH304" t="str">
            <v>acum.</v>
          </cell>
          <cell r="BI304" t="str">
            <v>acum.</v>
          </cell>
          <cell r="BJ304" t="str">
            <v>acum.</v>
          </cell>
          <cell r="BK304" t="str">
            <v>acum.</v>
          </cell>
          <cell r="BL304" t="str">
            <v>acum.</v>
          </cell>
          <cell r="BM304" t="str">
            <v>acum.</v>
          </cell>
          <cell r="BN304">
            <v>2</v>
          </cell>
          <cell r="BP304" t="str">
            <v>mens.</v>
          </cell>
          <cell r="BQ304" t="str">
            <v>mens.</v>
          </cell>
          <cell r="BR304" t="str">
            <v>mens.</v>
          </cell>
          <cell r="BS304" t="str">
            <v>mens.</v>
          </cell>
          <cell r="BT304" t="str">
            <v>mens.</v>
          </cell>
          <cell r="BU304" t="str">
            <v>mens.</v>
          </cell>
          <cell r="BV304" t="str">
            <v>mens.</v>
          </cell>
          <cell r="BW304" t="str">
            <v>mens.</v>
          </cell>
          <cell r="BX304" t="str">
            <v>mens.</v>
          </cell>
          <cell r="BY304" t="str">
            <v>mens.</v>
          </cell>
          <cell r="BZ304" t="str">
            <v>mens.</v>
          </cell>
          <cell r="CA304" t="str">
            <v>mens.</v>
          </cell>
          <cell r="CB304" t="str">
            <v>mens.</v>
          </cell>
          <cell r="CC304" t="str">
            <v>mens.</v>
          </cell>
          <cell r="CD304" t="str">
            <v>mens.</v>
          </cell>
          <cell r="CE304" t="str">
            <v>mens.</v>
          </cell>
          <cell r="CF304" t="str">
            <v>mens.</v>
          </cell>
          <cell r="CG304" t="str">
            <v>mens.</v>
          </cell>
          <cell r="CH304" t="str">
            <v>mens.</v>
          </cell>
          <cell r="CI304" t="str">
            <v>mens.</v>
          </cell>
          <cell r="CJ304" t="str">
            <v>mens.</v>
          </cell>
          <cell r="CK304" t="str">
            <v>mens.</v>
          </cell>
          <cell r="CL304" t="str">
            <v>mens.</v>
          </cell>
          <cell r="CM304" t="str">
            <v>mens.</v>
          </cell>
          <cell r="CN304" t="str">
            <v>mens.</v>
          </cell>
          <cell r="CO304">
            <v>2</v>
          </cell>
          <cell r="CQ304" t="str">
            <v>ppto. acum.</v>
          </cell>
          <cell r="CR304" t="str">
            <v>ppto. acum.</v>
          </cell>
          <cell r="CS304" t="str">
            <v>ppto. acum.</v>
          </cell>
          <cell r="CT304" t="str">
            <v>ppto. acum.</v>
          </cell>
          <cell r="CU304" t="str">
            <v>ppto. acum.</v>
          </cell>
          <cell r="CV304" t="str">
            <v>ppto. acum.</v>
          </cell>
          <cell r="CW304" t="str">
            <v>ppto. acum.</v>
          </cell>
          <cell r="CX304" t="str">
            <v>ppto. acum.</v>
          </cell>
          <cell r="CY304" t="str">
            <v>ppto. acum.</v>
          </cell>
          <cell r="CZ304" t="str">
            <v>ppto. acum.</v>
          </cell>
          <cell r="DA304" t="str">
            <v>ppto. acum.</v>
          </cell>
          <cell r="DB304" t="str">
            <v>ppto. acum.</v>
          </cell>
          <cell r="DC304">
            <v>2</v>
          </cell>
          <cell r="DE304" t="str">
            <v>ppto. mens.</v>
          </cell>
          <cell r="DF304" t="str">
            <v>ppto. mens.</v>
          </cell>
          <cell r="DG304" t="str">
            <v>ppto. mens.</v>
          </cell>
          <cell r="DH304" t="str">
            <v>ppto. mens.</v>
          </cell>
          <cell r="DI304" t="str">
            <v>ppto. mens.</v>
          </cell>
          <cell r="DJ304" t="str">
            <v>ppto. mens.</v>
          </cell>
          <cell r="DK304" t="str">
            <v>ppto. mens.</v>
          </cell>
          <cell r="DL304" t="str">
            <v>ppto. mens.</v>
          </cell>
          <cell r="DM304" t="str">
            <v>ppto. mens.</v>
          </cell>
          <cell r="DN304" t="str">
            <v>ppto. mens.</v>
          </cell>
          <cell r="DO304" t="str">
            <v>ppto. mens.</v>
          </cell>
          <cell r="DP304" t="str">
            <v>ppto. mens.</v>
          </cell>
        </row>
        <row r="305">
          <cell r="AM305">
            <v>3</v>
          </cell>
          <cell r="BN305">
            <v>3</v>
          </cell>
          <cell r="CO305">
            <v>3</v>
          </cell>
          <cell r="DC305">
            <v>3</v>
          </cell>
        </row>
        <row r="306">
          <cell r="B306">
            <v>0</v>
          </cell>
          <cell r="D306">
            <v>3</v>
          </cell>
          <cell r="F306">
            <v>-3</v>
          </cell>
          <cell r="H306">
            <v>-100</v>
          </cell>
          <cell r="J306">
            <v>1</v>
          </cell>
          <cell r="L306">
            <v>-1</v>
          </cell>
          <cell r="N306">
            <v>-100</v>
          </cell>
          <cell r="P306" t="str">
            <v>Margen de intermediación sin dividendos</v>
          </cell>
          <cell r="R306">
            <v>-1</v>
          </cell>
          <cell r="T306">
            <v>4</v>
          </cell>
          <cell r="V306">
            <v>-5</v>
          </cell>
          <cell r="W306">
            <v>-125</v>
          </cell>
          <cell r="Y306">
            <v>5</v>
          </cell>
          <cell r="AA306">
            <v>-6</v>
          </cell>
          <cell r="AC306">
            <v>-120</v>
          </cell>
          <cell r="AM306">
            <v>4</v>
          </cell>
          <cell r="AN306" t="str">
            <v>Margen de intermediación sin dividendos</v>
          </cell>
          <cell r="AP306">
            <v>1</v>
          </cell>
          <cell r="AQ306">
            <v>1</v>
          </cell>
          <cell r="AR306">
            <v>4</v>
          </cell>
          <cell r="AS306">
            <v>5</v>
          </cell>
          <cell r="AT306">
            <v>7</v>
          </cell>
          <cell r="AU306">
            <v>8</v>
          </cell>
          <cell r="AV306">
            <v>8</v>
          </cell>
          <cell r="AW306">
            <v>9</v>
          </cell>
          <cell r="AX306">
            <v>9</v>
          </cell>
          <cell r="AY306">
            <v>8</v>
          </cell>
          <cell r="AZ306">
            <v>9</v>
          </cell>
          <cell r="BA306">
            <v>8</v>
          </cell>
          <cell r="BB306">
            <v>0</v>
          </cell>
          <cell r="BC306">
            <v>-1</v>
          </cell>
          <cell r="BD306">
            <v>-1</v>
          </cell>
          <cell r="BE306">
            <v>-1</v>
          </cell>
          <cell r="BF306">
            <v>-1</v>
          </cell>
          <cell r="BG306">
            <v>-1</v>
          </cell>
          <cell r="BH306">
            <v>-1</v>
          </cell>
          <cell r="BI306">
            <v>-1</v>
          </cell>
          <cell r="BJ306">
            <v>-1</v>
          </cell>
          <cell r="BK306">
            <v>-1</v>
          </cell>
          <cell r="BL306">
            <v>-1</v>
          </cell>
          <cell r="BM306">
            <v>-1</v>
          </cell>
          <cell r="BN306">
            <v>4</v>
          </cell>
          <cell r="BO306" t="str">
            <v>Margen de intermediación sin dividendos</v>
          </cell>
          <cell r="BQ306">
            <v>1</v>
          </cell>
          <cell r="BR306">
            <v>0</v>
          </cell>
          <cell r="BS306">
            <v>3</v>
          </cell>
          <cell r="BT306">
            <v>1</v>
          </cell>
          <cell r="BU306">
            <v>2</v>
          </cell>
          <cell r="BV306">
            <v>1</v>
          </cell>
          <cell r="BW306">
            <v>0</v>
          </cell>
          <cell r="BX306">
            <v>1</v>
          </cell>
          <cell r="BY306">
            <v>0</v>
          </cell>
          <cell r="BZ306">
            <v>-1</v>
          </cell>
          <cell r="CA306">
            <v>1</v>
          </cell>
          <cell r="CB306">
            <v>-1</v>
          </cell>
          <cell r="CC306">
            <v>0</v>
          </cell>
          <cell r="CD306">
            <v>-1</v>
          </cell>
          <cell r="CO306">
            <v>4</v>
          </cell>
          <cell r="CP306" t="str">
            <v>Margen de intermediación sin dividendos</v>
          </cell>
          <cell r="CQ306">
            <v>2</v>
          </cell>
          <cell r="CR306">
            <v>4</v>
          </cell>
          <cell r="CS306">
            <v>5</v>
          </cell>
          <cell r="CT306">
            <v>7</v>
          </cell>
          <cell r="CU306">
            <v>9</v>
          </cell>
          <cell r="CV306">
            <v>11</v>
          </cell>
          <cell r="CW306">
            <v>13</v>
          </cell>
          <cell r="CX306">
            <v>15</v>
          </cell>
          <cell r="CY306">
            <v>17</v>
          </cell>
          <cell r="CZ306">
            <v>19</v>
          </cell>
          <cell r="DA306">
            <v>21</v>
          </cell>
          <cell r="DB306">
            <v>23</v>
          </cell>
          <cell r="DC306">
            <v>4</v>
          </cell>
          <cell r="DD306" t="str">
            <v>Margen de intermediación sin dividendos</v>
          </cell>
          <cell r="DE306">
            <v>2</v>
          </cell>
          <cell r="DF306">
            <v>2</v>
          </cell>
          <cell r="DG306">
            <v>1</v>
          </cell>
          <cell r="DH306">
            <v>2</v>
          </cell>
          <cell r="DI306">
            <v>2</v>
          </cell>
          <cell r="DJ306">
            <v>2</v>
          </cell>
          <cell r="DK306">
            <v>2</v>
          </cell>
          <cell r="DL306">
            <v>2</v>
          </cell>
          <cell r="DM306">
            <v>2</v>
          </cell>
          <cell r="DN306">
            <v>2</v>
          </cell>
          <cell r="DO306">
            <v>2</v>
          </cell>
          <cell r="DP306">
            <v>2</v>
          </cell>
        </row>
        <row r="307">
          <cell r="B307">
            <v>0</v>
          </cell>
          <cell r="D307">
            <v>0</v>
          </cell>
          <cell r="F307">
            <v>0</v>
          </cell>
          <cell r="H307" t="str">
            <v/>
          </cell>
          <cell r="J307">
            <v>0</v>
          </cell>
          <cell r="L307">
            <v>0</v>
          </cell>
          <cell r="N307" t="str">
            <v/>
          </cell>
          <cell r="P307" t="str">
            <v>Dividendos Totales</v>
          </cell>
          <cell r="R307">
            <v>0</v>
          </cell>
          <cell r="T307">
            <v>0</v>
          </cell>
          <cell r="V307">
            <v>0</v>
          </cell>
          <cell r="W307" t="str">
            <v/>
          </cell>
          <cell r="Y307">
            <v>0</v>
          </cell>
          <cell r="AA307">
            <v>0</v>
          </cell>
          <cell r="AC307" t="str">
            <v/>
          </cell>
          <cell r="AM307">
            <v>5</v>
          </cell>
          <cell r="AN307" t="str">
            <v>Dividendos Totales</v>
          </cell>
          <cell r="AP307">
            <v>0</v>
          </cell>
          <cell r="AQ307">
            <v>0</v>
          </cell>
          <cell r="AR307">
            <v>0</v>
          </cell>
          <cell r="AS307">
            <v>0</v>
          </cell>
          <cell r="AT307">
            <v>0</v>
          </cell>
          <cell r="AU307">
            <v>0</v>
          </cell>
          <cell r="AV307">
            <v>0</v>
          </cell>
          <cell r="AW307">
            <v>0</v>
          </cell>
          <cell r="AX307">
            <v>0</v>
          </cell>
          <cell r="AY307">
            <v>0</v>
          </cell>
          <cell r="AZ307">
            <v>0</v>
          </cell>
          <cell r="BA307">
            <v>0</v>
          </cell>
          <cell r="BB307">
            <v>0</v>
          </cell>
          <cell r="BC307">
            <v>0</v>
          </cell>
          <cell r="BD307">
            <v>0</v>
          </cell>
          <cell r="BE307">
            <v>0</v>
          </cell>
          <cell r="BF307">
            <v>0</v>
          </cell>
          <cell r="BG307">
            <v>0</v>
          </cell>
          <cell r="BH307">
            <v>0</v>
          </cell>
          <cell r="BI307">
            <v>0</v>
          </cell>
          <cell r="BJ307">
            <v>0</v>
          </cell>
          <cell r="BK307">
            <v>0</v>
          </cell>
          <cell r="BL307">
            <v>0</v>
          </cell>
          <cell r="BM307">
            <v>0</v>
          </cell>
          <cell r="BN307">
            <v>5</v>
          </cell>
          <cell r="BO307" t="str">
            <v>Dividendos Totales</v>
          </cell>
          <cell r="CO307">
            <v>5</v>
          </cell>
          <cell r="CP307" t="str">
            <v>Dividendos Totales</v>
          </cell>
          <cell r="CQ307">
            <v>0</v>
          </cell>
          <cell r="CR307">
            <v>0</v>
          </cell>
          <cell r="CS307">
            <v>0</v>
          </cell>
          <cell r="CT307">
            <v>0</v>
          </cell>
          <cell r="CU307">
            <v>0</v>
          </cell>
          <cell r="CV307">
            <v>0</v>
          </cell>
          <cell r="CW307">
            <v>0</v>
          </cell>
          <cell r="CX307">
            <v>0</v>
          </cell>
          <cell r="CY307">
            <v>0</v>
          </cell>
          <cell r="CZ307">
            <v>0</v>
          </cell>
          <cell r="DA307">
            <v>0</v>
          </cell>
          <cell r="DB307">
            <v>0</v>
          </cell>
          <cell r="DC307">
            <v>5</v>
          </cell>
          <cell r="DD307" t="str">
            <v>Dividendos Totales</v>
          </cell>
        </row>
        <row r="308">
          <cell r="B308">
            <v>0</v>
          </cell>
          <cell r="D308">
            <v>3</v>
          </cell>
          <cell r="F308">
            <v>-3</v>
          </cell>
          <cell r="H308">
            <v>-100</v>
          </cell>
          <cell r="J308">
            <v>1</v>
          </cell>
          <cell r="L308">
            <v>-1</v>
          </cell>
          <cell r="N308">
            <v>-100</v>
          </cell>
          <cell r="P308" t="str">
            <v>MARGEN DE INTERMEDIACION</v>
          </cell>
          <cell r="R308">
            <v>-1</v>
          </cell>
          <cell r="T308">
            <v>4</v>
          </cell>
          <cell r="V308">
            <v>-5</v>
          </cell>
          <cell r="W308">
            <v>-125</v>
          </cell>
          <cell r="Y308">
            <v>5</v>
          </cell>
          <cell r="AA308">
            <v>-6</v>
          </cell>
          <cell r="AC308">
            <v>-120</v>
          </cell>
          <cell r="AM308">
            <v>6</v>
          </cell>
          <cell r="AN308" t="str">
            <v>MARGEN DE INTERMEDIACION</v>
          </cell>
          <cell r="AO308">
            <v>0</v>
          </cell>
          <cell r="AP308">
            <v>1</v>
          </cell>
          <cell r="AQ308">
            <v>1</v>
          </cell>
          <cell r="AR308">
            <v>4</v>
          </cell>
          <cell r="AS308">
            <v>5</v>
          </cell>
          <cell r="AT308">
            <v>7</v>
          </cell>
          <cell r="AU308">
            <v>8</v>
          </cell>
          <cell r="AV308">
            <v>8</v>
          </cell>
          <cell r="AW308">
            <v>9</v>
          </cell>
          <cell r="AX308">
            <v>9</v>
          </cell>
          <cell r="AY308">
            <v>8</v>
          </cell>
          <cell r="AZ308">
            <v>9</v>
          </cell>
          <cell r="BA308">
            <v>8</v>
          </cell>
          <cell r="BB308">
            <v>0</v>
          </cell>
          <cell r="BC308">
            <v>-1</v>
          </cell>
          <cell r="BD308">
            <v>-1</v>
          </cell>
          <cell r="BE308">
            <v>-1</v>
          </cell>
          <cell r="BF308">
            <v>-1</v>
          </cell>
          <cell r="BG308">
            <v>-1</v>
          </cell>
          <cell r="BH308">
            <v>-1</v>
          </cell>
          <cell r="BI308">
            <v>-1</v>
          </cell>
          <cell r="BJ308">
            <v>-1</v>
          </cell>
          <cell r="BK308">
            <v>-1</v>
          </cell>
          <cell r="BL308">
            <v>-1</v>
          </cell>
          <cell r="BM308">
            <v>-1</v>
          </cell>
          <cell r="BN308">
            <v>6</v>
          </cell>
          <cell r="BO308" t="str">
            <v>MARGEN DE INTERMEDIACION</v>
          </cell>
          <cell r="BQ308">
            <v>1</v>
          </cell>
          <cell r="BR308">
            <v>0</v>
          </cell>
          <cell r="BS308">
            <v>3</v>
          </cell>
          <cell r="BT308">
            <v>1</v>
          </cell>
          <cell r="BU308">
            <v>2</v>
          </cell>
          <cell r="BV308">
            <v>1</v>
          </cell>
          <cell r="BW308">
            <v>0</v>
          </cell>
          <cell r="BX308">
            <v>1</v>
          </cell>
          <cell r="BY308">
            <v>0</v>
          </cell>
          <cell r="BZ308">
            <v>-1</v>
          </cell>
          <cell r="CA308">
            <v>1</v>
          </cell>
          <cell r="CB308">
            <v>-1</v>
          </cell>
          <cell r="CC308">
            <v>0</v>
          </cell>
          <cell r="CD308">
            <v>-1</v>
          </cell>
          <cell r="CE308">
            <v>0</v>
          </cell>
          <cell r="CF308">
            <v>0</v>
          </cell>
          <cell r="CG308">
            <v>0</v>
          </cell>
          <cell r="CH308">
            <v>0</v>
          </cell>
          <cell r="CI308">
            <v>0</v>
          </cell>
          <cell r="CJ308">
            <v>0</v>
          </cell>
          <cell r="CK308">
            <v>0</v>
          </cell>
          <cell r="CL308">
            <v>0</v>
          </cell>
          <cell r="CM308">
            <v>0</v>
          </cell>
          <cell r="CN308">
            <v>0</v>
          </cell>
          <cell r="CO308">
            <v>6</v>
          </cell>
          <cell r="CP308" t="str">
            <v>MARGEN DE INTERMEDIACION</v>
          </cell>
          <cell r="CQ308">
            <v>2</v>
          </cell>
          <cell r="CR308">
            <v>4</v>
          </cell>
          <cell r="CS308">
            <v>5</v>
          </cell>
          <cell r="CT308">
            <v>7</v>
          </cell>
          <cell r="CU308">
            <v>9</v>
          </cell>
          <cell r="CV308">
            <v>11</v>
          </cell>
          <cell r="CW308">
            <v>13</v>
          </cell>
          <cell r="CX308">
            <v>15</v>
          </cell>
          <cell r="CY308">
            <v>17</v>
          </cell>
          <cell r="CZ308">
            <v>19</v>
          </cell>
          <cell r="DA308">
            <v>21</v>
          </cell>
          <cell r="DB308">
            <v>23</v>
          </cell>
          <cell r="DC308">
            <v>6</v>
          </cell>
          <cell r="DD308" t="str">
            <v>MARGEN DE INTERMEDIACION</v>
          </cell>
          <cell r="DE308">
            <v>2</v>
          </cell>
          <cell r="DF308">
            <v>2</v>
          </cell>
          <cell r="DG308">
            <v>1</v>
          </cell>
          <cell r="DH308">
            <v>2</v>
          </cell>
          <cell r="DI308">
            <v>2</v>
          </cell>
          <cell r="DJ308">
            <v>2</v>
          </cell>
          <cell r="DK308">
            <v>2</v>
          </cell>
          <cell r="DL308">
            <v>2</v>
          </cell>
          <cell r="DM308">
            <v>2</v>
          </cell>
          <cell r="DN308">
            <v>2</v>
          </cell>
          <cell r="DO308">
            <v>2</v>
          </cell>
          <cell r="DP308">
            <v>2</v>
          </cell>
        </row>
        <row r="309">
          <cell r="B309">
            <v>0</v>
          </cell>
          <cell r="D309">
            <v>291</v>
          </cell>
          <cell r="F309">
            <v>-291</v>
          </cell>
          <cell r="H309">
            <v>-100</v>
          </cell>
          <cell r="J309">
            <v>188</v>
          </cell>
          <cell r="L309">
            <v>-188</v>
          </cell>
          <cell r="N309">
            <v>-100</v>
          </cell>
          <cell r="P309" t="str">
            <v>Comisiones Netas</v>
          </cell>
          <cell r="R309">
            <v>248</v>
          </cell>
          <cell r="T309">
            <v>555</v>
          </cell>
          <cell r="V309">
            <v>-307</v>
          </cell>
          <cell r="W309">
            <v>-55.315315315315317</v>
          </cell>
          <cell r="Y309">
            <v>564</v>
          </cell>
          <cell r="AA309">
            <v>-316</v>
          </cell>
          <cell r="AC309">
            <v>-56.028368794326241</v>
          </cell>
          <cell r="AM309">
            <v>7</v>
          </cell>
          <cell r="AN309" t="str">
            <v>Comisiones Netas</v>
          </cell>
          <cell r="AP309">
            <v>100</v>
          </cell>
          <cell r="AQ309">
            <v>264</v>
          </cell>
          <cell r="AR309">
            <v>555</v>
          </cell>
          <cell r="AS309">
            <v>782</v>
          </cell>
          <cell r="AT309">
            <v>930</v>
          </cell>
          <cell r="AU309">
            <v>1074</v>
          </cell>
          <cell r="AV309">
            <v>1236</v>
          </cell>
          <cell r="AW309">
            <v>1286</v>
          </cell>
          <cell r="AX309">
            <v>1395</v>
          </cell>
          <cell r="AY309">
            <v>1521</v>
          </cell>
          <cell r="AZ309">
            <v>1700</v>
          </cell>
          <cell r="BA309">
            <v>1917</v>
          </cell>
          <cell r="BB309">
            <v>87</v>
          </cell>
          <cell r="BC309">
            <v>248</v>
          </cell>
          <cell r="BD309">
            <v>248</v>
          </cell>
          <cell r="BE309">
            <v>248</v>
          </cell>
          <cell r="BF309">
            <v>248</v>
          </cell>
          <cell r="BG309">
            <v>248</v>
          </cell>
          <cell r="BH309">
            <v>248</v>
          </cell>
          <cell r="BI309">
            <v>248</v>
          </cell>
          <cell r="BJ309">
            <v>248</v>
          </cell>
          <cell r="BK309">
            <v>248</v>
          </cell>
          <cell r="BL309">
            <v>248</v>
          </cell>
          <cell r="BM309">
            <v>248</v>
          </cell>
          <cell r="BN309">
            <v>7</v>
          </cell>
          <cell r="BO309" t="str">
            <v>Comisiones Netas</v>
          </cell>
          <cell r="BQ309">
            <v>100</v>
          </cell>
          <cell r="BR309">
            <v>164</v>
          </cell>
          <cell r="BS309">
            <v>291</v>
          </cell>
          <cell r="BT309">
            <v>227</v>
          </cell>
          <cell r="BU309">
            <v>148</v>
          </cell>
          <cell r="BV309">
            <v>144</v>
          </cell>
          <cell r="BW309">
            <v>162</v>
          </cell>
          <cell r="BX309">
            <v>50</v>
          </cell>
          <cell r="BY309">
            <v>109</v>
          </cell>
          <cell r="BZ309">
            <v>126</v>
          </cell>
          <cell r="CA309">
            <v>179</v>
          </cell>
          <cell r="CB309">
            <v>217</v>
          </cell>
          <cell r="CC309">
            <v>87</v>
          </cell>
          <cell r="CD309">
            <v>161</v>
          </cell>
          <cell r="CO309">
            <v>7</v>
          </cell>
          <cell r="CP309" t="str">
            <v>Comisiones Netas</v>
          </cell>
          <cell r="CQ309">
            <v>188</v>
          </cell>
          <cell r="CR309">
            <v>376</v>
          </cell>
          <cell r="CS309">
            <v>564</v>
          </cell>
          <cell r="CT309">
            <v>752</v>
          </cell>
          <cell r="CU309">
            <v>940</v>
          </cell>
          <cell r="CV309">
            <v>1128</v>
          </cell>
          <cell r="CW309">
            <v>1314</v>
          </cell>
          <cell r="CX309">
            <v>1500</v>
          </cell>
          <cell r="CY309">
            <v>1688</v>
          </cell>
          <cell r="CZ309">
            <v>1874</v>
          </cell>
          <cell r="DA309">
            <v>2062</v>
          </cell>
          <cell r="DB309">
            <v>2250</v>
          </cell>
          <cell r="DC309">
            <v>7</v>
          </cell>
          <cell r="DD309" t="str">
            <v>Comisiones Netas</v>
          </cell>
          <cell r="DE309">
            <v>188</v>
          </cell>
          <cell r="DF309">
            <v>188</v>
          </cell>
          <cell r="DG309">
            <v>188</v>
          </cell>
          <cell r="DH309">
            <v>188</v>
          </cell>
          <cell r="DI309">
            <v>188</v>
          </cell>
          <cell r="DJ309">
            <v>188</v>
          </cell>
          <cell r="DK309">
            <v>186</v>
          </cell>
          <cell r="DL309">
            <v>186</v>
          </cell>
          <cell r="DM309">
            <v>188</v>
          </cell>
          <cell r="DN309">
            <v>186</v>
          </cell>
          <cell r="DO309">
            <v>188</v>
          </cell>
          <cell r="DP309">
            <v>188</v>
          </cell>
        </row>
        <row r="310">
          <cell r="B310">
            <v>0</v>
          </cell>
          <cell r="D310">
            <v>294</v>
          </cell>
          <cell r="F310">
            <v>-294</v>
          </cell>
          <cell r="H310">
            <v>-100</v>
          </cell>
          <cell r="J310">
            <v>189</v>
          </cell>
          <cell r="L310">
            <v>-189</v>
          </cell>
          <cell r="N310">
            <v>-100</v>
          </cell>
          <cell r="P310" t="str">
            <v>MARGEN BASICO</v>
          </cell>
          <cell r="R310">
            <v>247</v>
          </cell>
          <cell r="T310">
            <v>559</v>
          </cell>
          <cell r="V310">
            <v>-312</v>
          </cell>
          <cell r="W310">
            <v>-55.813953488372093</v>
          </cell>
          <cell r="Y310">
            <v>569</v>
          </cell>
          <cell r="AA310">
            <v>-322</v>
          </cell>
          <cell r="AC310">
            <v>-56.590509666080848</v>
          </cell>
          <cell r="AM310">
            <v>8</v>
          </cell>
          <cell r="AN310" t="str">
            <v>MARGEN BASICO</v>
          </cell>
          <cell r="AO310">
            <v>0</v>
          </cell>
          <cell r="AP310">
            <v>101</v>
          </cell>
          <cell r="AQ310">
            <v>265</v>
          </cell>
          <cell r="AR310">
            <v>559</v>
          </cell>
          <cell r="AS310">
            <v>787</v>
          </cell>
          <cell r="AT310">
            <v>937</v>
          </cell>
          <cell r="AU310">
            <v>1082</v>
          </cell>
          <cell r="AV310">
            <v>1244</v>
          </cell>
          <cell r="AW310">
            <v>1295</v>
          </cell>
          <cell r="AX310">
            <v>1404</v>
          </cell>
          <cell r="AY310">
            <v>1529</v>
          </cell>
          <cell r="AZ310">
            <v>1709</v>
          </cell>
          <cell r="BA310">
            <v>1925</v>
          </cell>
          <cell r="BB310">
            <v>87</v>
          </cell>
          <cell r="BC310">
            <v>247</v>
          </cell>
          <cell r="BD310">
            <v>247</v>
          </cell>
          <cell r="BE310">
            <v>247</v>
          </cell>
          <cell r="BF310">
            <v>247</v>
          </cell>
          <cell r="BG310">
            <v>247</v>
          </cell>
          <cell r="BH310">
            <v>247</v>
          </cell>
          <cell r="BI310">
            <v>247</v>
          </cell>
          <cell r="BJ310">
            <v>247</v>
          </cell>
          <cell r="BK310">
            <v>247</v>
          </cell>
          <cell r="BL310">
            <v>247</v>
          </cell>
          <cell r="BM310">
            <v>247</v>
          </cell>
          <cell r="BN310">
            <v>8</v>
          </cell>
          <cell r="BO310" t="str">
            <v>MARGEN BASICO</v>
          </cell>
          <cell r="BQ310">
            <v>101</v>
          </cell>
          <cell r="BR310">
            <v>164</v>
          </cell>
          <cell r="BS310">
            <v>294</v>
          </cell>
          <cell r="BT310">
            <v>228</v>
          </cell>
          <cell r="BU310">
            <v>150</v>
          </cell>
          <cell r="BV310">
            <v>145</v>
          </cell>
          <cell r="BW310">
            <v>162</v>
          </cell>
          <cell r="BX310">
            <v>51</v>
          </cell>
          <cell r="BY310">
            <v>109</v>
          </cell>
          <cell r="BZ310">
            <v>125</v>
          </cell>
          <cell r="CA310">
            <v>180</v>
          </cell>
          <cell r="CB310">
            <v>216</v>
          </cell>
          <cell r="CC310">
            <v>87</v>
          </cell>
          <cell r="CD310">
            <v>160</v>
          </cell>
          <cell r="CE310">
            <v>0</v>
          </cell>
          <cell r="CF310">
            <v>0</v>
          </cell>
          <cell r="CG310">
            <v>0</v>
          </cell>
          <cell r="CH310">
            <v>0</v>
          </cell>
          <cell r="CI310">
            <v>0</v>
          </cell>
          <cell r="CJ310">
            <v>0</v>
          </cell>
          <cell r="CK310">
            <v>0</v>
          </cell>
          <cell r="CL310">
            <v>0</v>
          </cell>
          <cell r="CM310">
            <v>0</v>
          </cell>
          <cell r="CN310">
            <v>0</v>
          </cell>
          <cell r="CO310">
            <v>8</v>
          </cell>
          <cell r="CP310" t="str">
            <v>MARGEN BASICO</v>
          </cell>
          <cell r="CQ310">
            <v>190</v>
          </cell>
          <cell r="CR310">
            <v>380</v>
          </cell>
          <cell r="CS310">
            <v>569</v>
          </cell>
          <cell r="CT310">
            <v>759</v>
          </cell>
          <cell r="CU310">
            <v>949</v>
          </cell>
          <cell r="CV310">
            <v>1139</v>
          </cell>
          <cell r="CW310">
            <v>1327</v>
          </cell>
          <cell r="CX310">
            <v>1515</v>
          </cell>
          <cell r="CY310">
            <v>1705</v>
          </cell>
          <cell r="CZ310">
            <v>1893</v>
          </cell>
          <cell r="DA310">
            <v>2083</v>
          </cell>
          <cell r="DB310">
            <v>2273</v>
          </cell>
          <cell r="DC310">
            <v>8</v>
          </cell>
          <cell r="DD310" t="str">
            <v>MARGEN BASICO</v>
          </cell>
          <cell r="DE310">
            <v>190</v>
          </cell>
          <cell r="DF310">
            <v>190</v>
          </cell>
          <cell r="DG310">
            <v>189</v>
          </cell>
          <cell r="DH310">
            <v>190</v>
          </cell>
          <cell r="DI310">
            <v>190</v>
          </cell>
          <cell r="DJ310">
            <v>190</v>
          </cell>
          <cell r="DK310">
            <v>188</v>
          </cell>
          <cell r="DL310">
            <v>188</v>
          </cell>
          <cell r="DM310">
            <v>190</v>
          </cell>
          <cell r="DN310">
            <v>188</v>
          </cell>
          <cell r="DO310">
            <v>190</v>
          </cell>
          <cell r="DP310">
            <v>190</v>
          </cell>
        </row>
        <row r="311">
          <cell r="B311">
            <v>0</v>
          </cell>
          <cell r="D311">
            <v>0</v>
          </cell>
          <cell r="F311">
            <v>0</v>
          </cell>
          <cell r="H311" t="str">
            <v/>
          </cell>
          <cell r="J311">
            <v>0</v>
          </cell>
          <cell r="L311">
            <v>0</v>
          </cell>
          <cell r="N311" t="str">
            <v/>
          </cell>
          <cell r="P311" t="str">
            <v>Resultados de Operaciones Financieras</v>
          </cell>
          <cell r="R311">
            <v>0</v>
          </cell>
          <cell r="T311">
            <v>0</v>
          </cell>
          <cell r="V311">
            <v>0</v>
          </cell>
          <cell r="W311" t="str">
            <v/>
          </cell>
          <cell r="Y311">
            <v>0</v>
          </cell>
          <cell r="AA311">
            <v>0</v>
          </cell>
          <cell r="AC311" t="str">
            <v/>
          </cell>
          <cell r="AM311">
            <v>9</v>
          </cell>
          <cell r="AN311" t="str">
            <v>Resultados de Operaciones Financieras</v>
          </cell>
          <cell r="AP311">
            <v>0</v>
          </cell>
          <cell r="AQ311">
            <v>0</v>
          </cell>
          <cell r="AR311">
            <v>0</v>
          </cell>
          <cell r="AS311">
            <v>0</v>
          </cell>
          <cell r="AT311">
            <v>0</v>
          </cell>
          <cell r="AU311">
            <v>0</v>
          </cell>
          <cell r="AV311">
            <v>0</v>
          </cell>
          <cell r="AW311">
            <v>0</v>
          </cell>
          <cell r="AX311">
            <v>0</v>
          </cell>
          <cell r="AY311">
            <v>0</v>
          </cell>
          <cell r="AZ311">
            <v>0</v>
          </cell>
          <cell r="BA311">
            <v>0</v>
          </cell>
          <cell r="BB311">
            <v>0</v>
          </cell>
          <cell r="BC311">
            <v>0</v>
          </cell>
          <cell r="BD311">
            <v>0</v>
          </cell>
          <cell r="BE311">
            <v>0</v>
          </cell>
          <cell r="BF311">
            <v>0</v>
          </cell>
          <cell r="BG311">
            <v>0</v>
          </cell>
          <cell r="BH311">
            <v>0</v>
          </cell>
          <cell r="BI311">
            <v>0</v>
          </cell>
          <cell r="BJ311">
            <v>0</v>
          </cell>
          <cell r="BK311">
            <v>0</v>
          </cell>
          <cell r="BL311">
            <v>0</v>
          </cell>
          <cell r="BM311">
            <v>0</v>
          </cell>
          <cell r="BN311">
            <v>9</v>
          </cell>
          <cell r="BO311" t="str">
            <v>Resultados de Operaciones Financieras</v>
          </cell>
          <cell r="BR311">
            <v>0</v>
          </cell>
          <cell r="BS311">
            <v>0</v>
          </cell>
          <cell r="BT311">
            <v>0</v>
          </cell>
          <cell r="BU311">
            <v>0</v>
          </cell>
          <cell r="BV311">
            <v>0</v>
          </cell>
          <cell r="BW311">
            <v>0</v>
          </cell>
          <cell r="BX311">
            <v>0</v>
          </cell>
          <cell r="BY311">
            <v>0</v>
          </cell>
          <cell r="BZ311">
            <v>0</v>
          </cell>
          <cell r="CA311">
            <v>0</v>
          </cell>
          <cell r="CB311">
            <v>0</v>
          </cell>
          <cell r="CO311">
            <v>9</v>
          </cell>
          <cell r="CP311" t="str">
            <v>Resultados de Operaciones Financieras</v>
          </cell>
          <cell r="CQ311">
            <v>0</v>
          </cell>
          <cell r="CR311">
            <v>0</v>
          </cell>
          <cell r="CS311">
            <v>0</v>
          </cell>
          <cell r="CT311">
            <v>0</v>
          </cell>
          <cell r="CU311">
            <v>0</v>
          </cell>
          <cell r="CV311">
            <v>0</v>
          </cell>
          <cell r="CW311">
            <v>0</v>
          </cell>
          <cell r="CX311">
            <v>0</v>
          </cell>
          <cell r="CY311">
            <v>0</v>
          </cell>
          <cell r="CZ311">
            <v>0</v>
          </cell>
          <cell r="DA311">
            <v>0</v>
          </cell>
          <cell r="DB311">
            <v>0</v>
          </cell>
          <cell r="DC311">
            <v>9</v>
          </cell>
          <cell r="DD311" t="str">
            <v>Resultados de Operaciones Financieras</v>
          </cell>
          <cell r="DE311">
            <v>0</v>
          </cell>
          <cell r="DF311">
            <v>0</v>
          </cell>
          <cell r="DG311">
            <v>0</v>
          </cell>
          <cell r="DH311">
            <v>0</v>
          </cell>
          <cell r="DI311">
            <v>0</v>
          </cell>
          <cell r="DJ311">
            <v>0</v>
          </cell>
          <cell r="DK311">
            <v>0</v>
          </cell>
          <cell r="DL311">
            <v>0</v>
          </cell>
          <cell r="DM311">
            <v>0</v>
          </cell>
          <cell r="DN311">
            <v>0</v>
          </cell>
          <cell r="DO311">
            <v>0</v>
          </cell>
          <cell r="DP311">
            <v>0</v>
          </cell>
        </row>
        <row r="312">
          <cell r="B312">
            <v>0</v>
          </cell>
          <cell r="D312">
            <v>294</v>
          </cell>
          <cell r="F312">
            <v>-294</v>
          </cell>
          <cell r="H312">
            <v>-100</v>
          </cell>
          <cell r="J312">
            <v>189</v>
          </cell>
          <cell r="L312">
            <v>-189</v>
          </cell>
          <cell r="N312">
            <v>-100</v>
          </cell>
          <cell r="P312" t="str">
            <v>MARGEN ORDINARIO</v>
          </cell>
          <cell r="R312">
            <v>247</v>
          </cell>
          <cell r="T312">
            <v>559</v>
          </cell>
          <cell r="V312">
            <v>-312</v>
          </cell>
          <cell r="W312">
            <v>-55.813953488372093</v>
          </cell>
          <cell r="Y312">
            <v>569</v>
          </cell>
          <cell r="AA312">
            <v>-322</v>
          </cell>
          <cell r="AC312">
            <v>-56.590509666080848</v>
          </cell>
          <cell r="AM312">
            <v>10</v>
          </cell>
          <cell r="AN312" t="str">
            <v>MARGEN ORDINARIO</v>
          </cell>
          <cell r="AO312">
            <v>0</v>
          </cell>
          <cell r="AP312">
            <v>101</v>
          </cell>
          <cell r="AQ312">
            <v>265</v>
          </cell>
          <cell r="AR312">
            <v>559</v>
          </cell>
          <cell r="AS312">
            <v>787</v>
          </cell>
          <cell r="AT312">
            <v>937</v>
          </cell>
          <cell r="AU312">
            <v>1082</v>
          </cell>
          <cell r="AV312">
            <v>1244</v>
          </cell>
          <cell r="AW312">
            <v>1295</v>
          </cell>
          <cell r="AX312">
            <v>1404</v>
          </cell>
          <cell r="AY312">
            <v>1529</v>
          </cell>
          <cell r="AZ312">
            <v>1709</v>
          </cell>
          <cell r="BA312">
            <v>1925</v>
          </cell>
          <cell r="BB312">
            <v>87</v>
          </cell>
          <cell r="BC312">
            <v>247</v>
          </cell>
          <cell r="BD312">
            <v>247</v>
          </cell>
          <cell r="BE312">
            <v>247</v>
          </cell>
          <cell r="BF312">
            <v>247</v>
          </cell>
          <cell r="BG312">
            <v>247</v>
          </cell>
          <cell r="BH312">
            <v>247</v>
          </cell>
          <cell r="BI312">
            <v>247</v>
          </cell>
          <cell r="BJ312">
            <v>247</v>
          </cell>
          <cell r="BK312">
            <v>247</v>
          </cell>
          <cell r="BL312">
            <v>247</v>
          </cell>
          <cell r="BM312">
            <v>247</v>
          </cell>
          <cell r="BN312">
            <v>10</v>
          </cell>
          <cell r="BO312" t="str">
            <v>MARGEN ORDINARIO</v>
          </cell>
          <cell r="BQ312">
            <v>101</v>
          </cell>
          <cell r="BR312">
            <v>164</v>
          </cell>
          <cell r="BS312">
            <v>294</v>
          </cell>
          <cell r="BT312">
            <v>228</v>
          </cell>
          <cell r="BU312">
            <v>150</v>
          </cell>
          <cell r="BV312">
            <v>145</v>
          </cell>
          <cell r="BW312">
            <v>162</v>
          </cell>
          <cell r="BX312">
            <v>51</v>
          </cell>
          <cell r="BY312">
            <v>109</v>
          </cell>
          <cell r="BZ312">
            <v>125</v>
          </cell>
          <cell r="CA312">
            <v>180</v>
          </cell>
          <cell r="CB312">
            <v>216</v>
          </cell>
          <cell r="CC312">
            <v>87</v>
          </cell>
          <cell r="CD312">
            <v>160</v>
          </cell>
          <cell r="CE312">
            <v>0</v>
          </cell>
          <cell r="CF312">
            <v>0</v>
          </cell>
          <cell r="CG312">
            <v>0</v>
          </cell>
          <cell r="CH312">
            <v>0</v>
          </cell>
          <cell r="CI312">
            <v>0</v>
          </cell>
          <cell r="CJ312">
            <v>0</v>
          </cell>
          <cell r="CK312">
            <v>0</v>
          </cell>
          <cell r="CL312">
            <v>0</v>
          </cell>
          <cell r="CM312">
            <v>0</v>
          </cell>
          <cell r="CN312">
            <v>0</v>
          </cell>
          <cell r="CO312">
            <v>10</v>
          </cell>
          <cell r="CP312" t="str">
            <v>MARGEN ORDINARIO</v>
          </cell>
          <cell r="CQ312">
            <v>190</v>
          </cell>
          <cell r="CR312">
            <v>380</v>
          </cell>
          <cell r="CS312">
            <v>569</v>
          </cell>
          <cell r="CT312">
            <v>759</v>
          </cell>
          <cell r="CU312">
            <v>949</v>
          </cell>
          <cell r="CV312">
            <v>1139</v>
          </cell>
          <cell r="CW312">
            <v>1327</v>
          </cell>
          <cell r="CX312">
            <v>1515</v>
          </cell>
          <cell r="CY312">
            <v>1705</v>
          </cell>
          <cell r="CZ312">
            <v>1893</v>
          </cell>
          <cell r="DA312">
            <v>2083</v>
          </cell>
          <cell r="DB312">
            <v>2273</v>
          </cell>
          <cell r="DC312">
            <v>10</v>
          </cell>
          <cell r="DD312" t="str">
            <v>MARGEN ORDINARIO</v>
          </cell>
          <cell r="DE312">
            <v>190</v>
          </cell>
          <cell r="DF312">
            <v>190</v>
          </cell>
          <cell r="DG312">
            <v>189</v>
          </cell>
          <cell r="DH312">
            <v>190</v>
          </cell>
          <cell r="DI312">
            <v>190</v>
          </cell>
          <cell r="DJ312">
            <v>190</v>
          </cell>
          <cell r="DK312">
            <v>188</v>
          </cell>
          <cell r="DL312">
            <v>188</v>
          </cell>
          <cell r="DM312">
            <v>190</v>
          </cell>
          <cell r="DN312">
            <v>188</v>
          </cell>
          <cell r="DO312">
            <v>190</v>
          </cell>
          <cell r="DP312">
            <v>190</v>
          </cell>
        </row>
        <row r="313">
          <cell r="B313">
            <v>0</v>
          </cell>
          <cell r="D313">
            <v>-1</v>
          </cell>
          <cell r="F313">
            <v>1</v>
          </cell>
          <cell r="H313">
            <v>-100</v>
          </cell>
          <cell r="J313">
            <v>0</v>
          </cell>
          <cell r="L313">
            <v>0</v>
          </cell>
          <cell r="N313" t="str">
            <v/>
          </cell>
          <cell r="P313" t="str">
            <v>Otros Resultados de Explotación</v>
          </cell>
          <cell r="R313">
            <v>0</v>
          </cell>
          <cell r="T313">
            <v>0</v>
          </cell>
          <cell r="V313">
            <v>0</v>
          </cell>
          <cell r="W313" t="str">
            <v/>
          </cell>
          <cell r="Y313">
            <v>0</v>
          </cell>
          <cell r="AA313">
            <v>0</v>
          </cell>
          <cell r="AC313" t="str">
            <v/>
          </cell>
          <cell r="AM313">
            <v>11</v>
          </cell>
          <cell r="AN313" t="str">
            <v>Otros Resultados de Explotación</v>
          </cell>
          <cell r="AP313">
            <v>0</v>
          </cell>
          <cell r="AQ313">
            <v>1</v>
          </cell>
          <cell r="AR313">
            <v>0</v>
          </cell>
          <cell r="AS313">
            <v>0</v>
          </cell>
          <cell r="AT313">
            <v>1</v>
          </cell>
          <cell r="AU313">
            <v>-2</v>
          </cell>
          <cell r="AV313">
            <v>0</v>
          </cell>
          <cell r="AW313">
            <v>3</v>
          </cell>
          <cell r="AX313">
            <v>2</v>
          </cell>
          <cell r="AY313">
            <v>4</v>
          </cell>
          <cell r="AZ313">
            <v>3</v>
          </cell>
          <cell r="BA313">
            <v>3</v>
          </cell>
          <cell r="BB313">
            <v>-1</v>
          </cell>
          <cell r="BC313">
            <v>0</v>
          </cell>
          <cell r="BD313">
            <v>0</v>
          </cell>
          <cell r="BE313">
            <v>0</v>
          </cell>
          <cell r="BF313">
            <v>0</v>
          </cell>
          <cell r="BG313">
            <v>0</v>
          </cell>
          <cell r="BH313">
            <v>0</v>
          </cell>
          <cell r="BI313">
            <v>0</v>
          </cell>
          <cell r="BJ313">
            <v>0</v>
          </cell>
          <cell r="BK313">
            <v>0</v>
          </cell>
          <cell r="BL313">
            <v>0</v>
          </cell>
          <cell r="BM313">
            <v>0</v>
          </cell>
          <cell r="BN313">
            <v>11</v>
          </cell>
          <cell r="BO313" t="str">
            <v>Otros Resultados de Explotación</v>
          </cell>
          <cell r="BQ313">
            <v>0</v>
          </cell>
          <cell r="BR313">
            <v>1</v>
          </cell>
          <cell r="BS313">
            <v>-1</v>
          </cell>
          <cell r="BT313">
            <v>0</v>
          </cell>
          <cell r="BU313">
            <v>1</v>
          </cell>
          <cell r="BV313">
            <v>-3</v>
          </cell>
          <cell r="BW313">
            <v>2</v>
          </cell>
          <cell r="BX313">
            <v>3</v>
          </cell>
          <cell r="BY313">
            <v>-1</v>
          </cell>
          <cell r="BZ313">
            <v>2</v>
          </cell>
          <cell r="CA313">
            <v>-1</v>
          </cell>
          <cell r="CB313">
            <v>0</v>
          </cell>
          <cell r="CC313">
            <v>-1</v>
          </cell>
          <cell r="CD313">
            <v>1</v>
          </cell>
          <cell r="CO313">
            <v>11</v>
          </cell>
          <cell r="CP313" t="str">
            <v>Otros Resultados de Explotación</v>
          </cell>
          <cell r="CQ313">
            <v>0</v>
          </cell>
          <cell r="CR313">
            <v>0</v>
          </cell>
          <cell r="CS313">
            <v>0</v>
          </cell>
          <cell r="CT313">
            <v>0</v>
          </cell>
          <cell r="CU313">
            <v>0</v>
          </cell>
          <cell r="CV313">
            <v>0</v>
          </cell>
          <cell r="CW313">
            <v>0</v>
          </cell>
          <cell r="CX313">
            <v>0</v>
          </cell>
          <cell r="CY313">
            <v>0</v>
          </cell>
          <cell r="CZ313">
            <v>0</v>
          </cell>
          <cell r="DA313">
            <v>0</v>
          </cell>
          <cell r="DB313">
            <v>0</v>
          </cell>
          <cell r="DC313">
            <v>11</v>
          </cell>
          <cell r="DD313" t="str">
            <v>Otros Resultados de Explotación</v>
          </cell>
        </row>
        <row r="314">
          <cell r="B314">
            <v>0</v>
          </cell>
          <cell r="D314">
            <v>-356</v>
          </cell>
          <cell r="F314">
            <v>356</v>
          </cell>
          <cell r="H314">
            <v>-100</v>
          </cell>
          <cell r="J314">
            <v>-109</v>
          </cell>
          <cell r="L314">
            <v>109</v>
          </cell>
          <cell r="N314">
            <v>-100</v>
          </cell>
          <cell r="P314" t="str">
            <v>Gastos Generales de Administración</v>
          </cell>
          <cell r="R314">
            <v>-49</v>
          </cell>
          <cell r="T314">
            <v>-512</v>
          </cell>
          <cell r="V314">
            <v>463</v>
          </cell>
          <cell r="W314">
            <v>-90.4296875</v>
          </cell>
          <cell r="Y314">
            <v>-328</v>
          </cell>
          <cell r="AA314">
            <v>279</v>
          </cell>
          <cell r="AC314">
            <v>-85.060975609756099</v>
          </cell>
          <cell r="AM314">
            <v>12</v>
          </cell>
          <cell r="AN314" t="str">
            <v>Gastos Generales de Administración</v>
          </cell>
          <cell r="AO314">
            <v>0</v>
          </cell>
          <cell r="AP314">
            <v>-54</v>
          </cell>
          <cell r="AQ314">
            <v>-156</v>
          </cell>
          <cell r="AR314">
            <v>-512</v>
          </cell>
          <cell r="AS314">
            <v>-641</v>
          </cell>
          <cell r="AT314">
            <v>-750</v>
          </cell>
          <cell r="AU314">
            <v>-897</v>
          </cell>
          <cell r="AV314">
            <v>-1042</v>
          </cell>
          <cell r="AW314">
            <v>-1086</v>
          </cell>
          <cell r="AX314">
            <v>-1144</v>
          </cell>
          <cell r="AY314">
            <v>-1210</v>
          </cell>
          <cell r="AZ314">
            <v>-1239</v>
          </cell>
          <cell r="BA314">
            <v>-1303</v>
          </cell>
          <cell r="BB314">
            <v>-17</v>
          </cell>
          <cell r="BC314">
            <v>-49</v>
          </cell>
          <cell r="BD314">
            <v>-49</v>
          </cell>
          <cell r="BE314">
            <v>-49</v>
          </cell>
          <cell r="BF314">
            <v>-49</v>
          </cell>
          <cell r="BG314">
            <v>-49</v>
          </cell>
          <cell r="BH314">
            <v>-49</v>
          </cell>
          <cell r="BI314">
            <v>-49</v>
          </cell>
          <cell r="BJ314">
            <v>-49</v>
          </cell>
          <cell r="BK314">
            <v>-49</v>
          </cell>
          <cell r="BL314">
            <v>-49</v>
          </cell>
          <cell r="BM314">
            <v>-49</v>
          </cell>
          <cell r="BN314">
            <v>12</v>
          </cell>
          <cell r="BO314" t="str">
            <v>Gastos Generales de Administración</v>
          </cell>
          <cell r="BQ314">
            <v>-54</v>
          </cell>
          <cell r="BR314">
            <v>-102</v>
          </cell>
          <cell r="BS314">
            <v>-356</v>
          </cell>
          <cell r="BT314">
            <v>-129</v>
          </cell>
          <cell r="BU314">
            <v>-109</v>
          </cell>
          <cell r="BV314">
            <v>-147</v>
          </cell>
          <cell r="BW314">
            <v>-145</v>
          </cell>
          <cell r="BX314">
            <v>-44</v>
          </cell>
          <cell r="BY314">
            <v>-58</v>
          </cell>
          <cell r="BZ314">
            <v>-66</v>
          </cell>
          <cell r="CA314">
            <v>-29</v>
          </cell>
          <cell r="CB314">
            <v>-64</v>
          </cell>
          <cell r="CC314">
            <v>-17</v>
          </cell>
          <cell r="CD314">
            <v>-32</v>
          </cell>
          <cell r="CE314">
            <v>0</v>
          </cell>
          <cell r="CF314">
            <v>0</v>
          </cell>
          <cell r="CG314">
            <v>0</v>
          </cell>
          <cell r="CH314">
            <v>0</v>
          </cell>
          <cell r="CI314">
            <v>0</v>
          </cell>
          <cell r="CJ314">
            <v>0</v>
          </cell>
          <cell r="CK314">
            <v>0</v>
          </cell>
          <cell r="CL314">
            <v>0</v>
          </cell>
          <cell r="CM314">
            <v>0</v>
          </cell>
          <cell r="CN314">
            <v>0</v>
          </cell>
          <cell r="CO314">
            <v>12</v>
          </cell>
          <cell r="CP314" t="str">
            <v>Gastos Generales de Administración</v>
          </cell>
          <cell r="CQ314">
            <v>-109</v>
          </cell>
          <cell r="CR314">
            <v>-219</v>
          </cell>
          <cell r="CS314">
            <v>-328</v>
          </cell>
          <cell r="CT314">
            <v>-438</v>
          </cell>
          <cell r="CU314">
            <v>-548</v>
          </cell>
          <cell r="CV314">
            <v>-658</v>
          </cell>
          <cell r="CW314">
            <v>-767</v>
          </cell>
          <cell r="CX314">
            <v>-877</v>
          </cell>
          <cell r="CY314">
            <v>-988</v>
          </cell>
          <cell r="CZ314">
            <v>-1101</v>
          </cell>
          <cell r="DA314">
            <v>-1212</v>
          </cell>
          <cell r="DB314">
            <v>-1323</v>
          </cell>
          <cell r="DC314">
            <v>12</v>
          </cell>
          <cell r="DD314" t="str">
            <v>Gastos Generales de Administración</v>
          </cell>
          <cell r="DE314">
            <v>-109</v>
          </cell>
          <cell r="DF314">
            <v>-110</v>
          </cell>
          <cell r="DG314">
            <v>-109</v>
          </cell>
          <cell r="DH314">
            <v>-110</v>
          </cell>
          <cell r="DI314">
            <v>-110</v>
          </cell>
          <cell r="DJ314">
            <v>-110</v>
          </cell>
          <cell r="DK314">
            <v>-109</v>
          </cell>
          <cell r="DL314">
            <v>-110</v>
          </cell>
          <cell r="DM314">
            <v>-111</v>
          </cell>
          <cell r="DN314">
            <v>-113</v>
          </cell>
          <cell r="DO314">
            <v>-111</v>
          </cell>
          <cell r="DP314">
            <v>-111</v>
          </cell>
        </row>
        <row r="315">
          <cell r="B315">
            <v>0</v>
          </cell>
          <cell r="D315">
            <v>0</v>
          </cell>
          <cell r="F315">
            <v>0</v>
          </cell>
          <cell r="H315" t="str">
            <v/>
          </cell>
          <cell r="J315">
            <v>0</v>
          </cell>
          <cell r="L315">
            <v>0</v>
          </cell>
          <cell r="N315" t="str">
            <v/>
          </cell>
          <cell r="P315" t="str">
            <v xml:space="preserve">    De Personal</v>
          </cell>
          <cell r="R315">
            <v>0</v>
          </cell>
          <cell r="T315">
            <v>0</v>
          </cell>
          <cell r="V315">
            <v>0</v>
          </cell>
          <cell r="W315" t="str">
            <v/>
          </cell>
          <cell r="Y315">
            <v>0</v>
          </cell>
          <cell r="AA315">
            <v>0</v>
          </cell>
          <cell r="AC315" t="str">
            <v/>
          </cell>
          <cell r="AM315">
            <v>13</v>
          </cell>
          <cell r="AN315" t="str">
            <v xml:space="preserve">    De Personal</v>
          </cell>
          <cell r="AO315">
            <v>0</v>
          </cell>
          <cell r="AP315">
            <v>0</v>
          </cell>
          <cell r="AQ315">
            <v>0</v>
          </cell>
          <cell r="AR315">
            <v>0</v>
          </cell>
          <cell r="AS315">
            <v>0</v>
          </cell>
          <cell r="AT315">
            <v>0</v>
          </cell>
          <cell r="AU315">
            <v>0</v>
          </cell>
          <cell r="AV315">
            <v>0</v>
          </cell>
          <cell r="AW315">
            <v>0</v>
          </cell>
          <cell r="AX315">
            <v>0</v>
          </cell>
          <cell r="AY315">
            <v>0</v>
          </cell>
          <cell r="AZ315">
            <v>0</v>
          </cell>
          <cell r="BA315">
            <v>0</v>
          </cell>
          <cell r="BB315">
            <v>0</v>
          </cell>
          <cell r="BC315">
            <v>0</v>
          </cell>
          <cell r="BD315">
            <v>0</v>
          </cell>
          <cell r="BE315">
            <v>0</v>
          </cell>
          <cell r="BF315">
            <v>0</v>
          </cell>
          <cell r="BG315">
            <v>0</v>
          </cell>
          <cell r="BH315">
            <v>0</v>
          </cell>
          <cell r="BI315">
            <v>0</v>
          </cell>
          <cell r="BJ315">
            <v>0</v>
          </cell>
          <cell r="BK315">
            <v>0</v>
          </cell>
          <cell r="BL315">
            <v>0</v>
          </cell>
          <cell r="BM315">
            <v>0</v>
          </cell>
          <cell r="BN315">
            <v>13</v>
          </cell>
          <cell r="BO315" t="str">
            <v xml:space="preserve">    De Personal</v>
          </cell>
          <cell r="BQ315">
            <v>0</v>
          </cell>
          <cell r="BR315">
            <v>0</v>
          </cell>
          <cell r="BS315">
            <v>0</v>
          </cell>
          <cell r="BT315">
            <v>0</v>
          </cell>
          <cell r="BU315">
            <v>0</v>
          </cell>
          <cell r="BV315">
            <v>0</v>
          </cell>
          <cell r="BW315">
            <v>0</v>
          </cell>
          <cell r="BX315">
            <v>0</v>
          </cell>
          <cell r="BY315">
            <v>0</v>
          </cell>
          <cell r="BZ315">
            <v>0</v>
          </cell>
          <cell r="CA315">
            <v>0</v>
          </cell>
          <cell r="CB315">
            <v>0</v>
          </cell>
          <cell r="CC315">
            <v>0</v>
          </cell>
          <cell r="CD315">
            <v>0</v>
          </cell>
          <cell r="CE315">
            <v>0</v>
          </cell>
          <cell r="CF315">
            <v>0</v>
          </cell>
          <cell r="CG315">
            <v>0</v>
          </cell>
          <cell r="CH315">
            <v>0</v>
          </cell>
          <cell r="CI315">
            <v>0</v>
          </cell>
          <cell r="CJ315">
            <v>0</v>
          </cell>
          <cell r="CK315">
            <v>0</v>
          </cell>
          <cell r="CL315">
            <v>0</v>
          </cell>
          <cell r="CM315">
            <v>0</v>
          </cell>
          <cell r="CN315">
            <v>0</v>
          </cell>
          <cell r="CO315">
            <v>13</v>
          </cell>
          <cell r="CP315" t="str">
            <v xml:space="preserve">    De Personal</v>
          </cell>
          <cell r="CQ315">
            <v>0</v>
          </cell>
          <cell r="CR315">
            <v>0</v>
          </cell>
          <cell r="CS315">
            <v>0</v>
          </cell>
          <cell r="CT315">
            <v>0</v>
          </cell>
          <cell r="CU315">
            <v>0</v>
          </cell>
          <cell r="CV315">
            <v>0</v>
          </cell>
          <cell r="CW315">
            <v>0</v>
          </cell>
          <cell r="CX315">
            <v>0</v>
          </cell>
          <cell r="CY315">
            <v>0</v>
          </cell>
          <cell r="CZ315">
            <v>0</v>
          </cell>
          <cell r="DA315">
            <v>0</v>
          </cell>
          <cell r="DB315">
            <v>0</v>
          </cell>
          <cell r="DC315">
            <v>13</v>
          </cell>
          <cell r="DD315" t="str">
            <v xml:space="preserve">    De Personal</v>
          </cell>
          <cell r="DE315">
            <v>0</v>
          </cell>
          <cell r="DF315">
            <v>0</v>
          </cell>
          <cell r="DG315">
            <v>0</v>
          </cell>
          <cell r="DH315">
            <v>0</v>
          </cell>
          <cell r="DI315">
            <v>0</v>
          </cell>
          <cell r="DJ315">
            <v>0</v>
          </cell>
          <cell r="DK315">
            <v>0</v>
          </cell>
          <cell r="DL315">
            <v>0</v>
          </cell>
          <cell r="DM315">
            <v>0</v>
          </cell>
          <cell r="DN315">
            <v>0</v>
          </cell>
          <cell r="DO315">
            <v>0</v>
          </cell>
          <cell r="DP315">
            <v>0</v>
          </cell>
        </row>
        <row r="316">
          <cell r="A316" t="str">
            <v>|N</v>
          </cell>
          <cell r="B316">
            <v>0</v>
          </cell>
          <cell r="D316">
            <v>0</v>
          </cell>
          <cell r="F316">
            <v>0</v>
          </cell>
          <cell r="H316" t="str">
            <v/>
          </cell>
          <cell r="J316">
            <v>0</v>
          </cell>
          <cell r="L316">
            <v>0</v>
          </cell>
          <cell r="N316" t="str">
            <v/>
          </cell>
          <cell r="P316" t="str">
            <v xml:space="preserve">      *   Directos</v>
          </cell>
          <cell r="R316">
            <v>0</v>
          </cell>
          <cell r="T316">
            <v>0</v>
          </cell>
          <cell r="V316">
            <v>0</v>
          </cell>
          <cell r="W316" t="str">
            <v/>
          </cell>
          <cell r="Y316">
            <v>0</v>
          </cell>
          <cell r="AA316">
            <v>0</v>
          </cell>
          <cell r="AC316" t="str">
            <v/>
          </cell>
          <cell r="AM316">
            <v>14</v>
          </cell>
          <cell r="AN316" t="str">
            <v xml:space="preserve">      *   Directos</v>
          </cell>
          <cell r="AP316">
            <v>0</v>
          </cell>
          <cell r="AQ316">
            <v>0</v>
          </cell>
          <cell r="AR316">
            <v>0</v>
          </cell>
          <cell r="AS316">
            <v>0</v>
          </cell>
          <cell r="AT316">
            <v>0</v>
          </cell>
          <cell r="AU316">
            <v>0</v>
          </cell>
          <cell r="AV316">
            <v>0</v>
          </cell>
          <cell r="AW316">
            <v>0</v>
          </cell>
          <cell r="AX316">
            <v>0</v>
          </cell>
          <cell r="AY316">
            <v>0</v>
          </cell>
          <cell r="AZ316">
            <v>0</v>
          </cell>
          <cell r="BA316">
            <v>0</v>
          </cell>
          <cell r="BB316">
            <v>0</v>
          </cell>
          <cell r="BC316">
            <v>0</v>
          </cell>
          <cell r="BD316">
            <v>0</v>
          </cell>
          <cell r="BE316">
            <v>0</v>
          </cell>
          <cell r="BF316">
            <v>0</v>
          </cell>
          <cell r="BG316">
            <v>0</v>
          </cell>
          <cell r="BH316">
            <v>0</v>
          </cell>
          <cell r="BI316">
            <v>0</v>
          </cell>
          <cell r="BJ316">
            <v>0</v>
          </cell>
          <cell r="BK316">
            <v>0</v>
          </cell>
          <cell r="BL316">
            <v>0</v>
          </cell>
          <cell r="BM316">
            <v>0</v>
          </cell>
          <cell r="BN316">
            <v>14</v>
          </cell>
          <cell r="BO316" t="str">
            <v xml:space="preserve">      *   Directos</v>
          </cell>
          <cell r="BQ316">
            <v>0</v>
          </cell>
          <cell r="BR316">
            <v>0</v>
          </cell>
          <cell r="BS316">
            <v>0</v>
          </cell>
          <cell r="BT316">
            <v>0</v>
          </cell>
          <cell r="BU316">
            <v>0</v>
          </cell>
          <cell r="BV316">
            <v>0</v>
          </cell>
          <cell r="BW316">
            <v>0</v>
          </cell>
          <cell r="BX316">
            <v>0</v>
          </cell>
          <cell r="BY316">
            <v>0</v>
          </cell>
          <cell r="BZ316">
            <v>0</v>
          </cell>
          <cell r="CA316">
            <v>0</v>
          </cell>
          <cell r="CB316">
            <v>0</v>
          </cell>
          <cell r="CO316">
            <v>14</v>
          </cell>
          <cell r="CP316" t="str">
            <v xml:space="preserve">      *   Directos</v>
          </cell>
          <cell r="CQ316">
            <v>0</v>
          </cell>
          <cell r="CR316">
            <v>0</v>
          </cell>
          <cell r="CS316">
            <v>0</v>
          </cell>
          <cell r="CT316">
            <v>0</v>
          </cell>
          <cell r="CU316">
            <v>0</v>
          </cell>
          <cell r="CV316">
            <v>0</v>
          </cell>
          <cell r="CW316">
            <v>0</v>
          </cell>
          <cell r="CX316">
            <v>0</v>
          </cell>
          <cell r="CY316">
            <v>0</v>
          </cell>
          <cell r="CZ316">
            <v>0</v>
          </cell>
          <cell r="DA316">
            <v>0</v>
          </cell>
          <cell r="DB316">
            <v>0</v>
          </cell>
          <cell r="DC316">
            <v>14</v>
          </cell>
          <cell r="DD316" t="str">
            <v xml:space="preserve">      *   Directos</v>
          </cell>
        </row>
        <row r="317">
          <cell r="A317" t="str">
            <v>|N</v>
          </cell>
          <cell r="B317">
            <v>0</v>
          </cell>
          <cell r="D317">
            <v>0</v>
          </cell>
          <cell r="F317">
            <v>0</v>
          </cell>
          <cell r="H317" t="str">
            <v/>
          </cell>
          <cell r="J317">
            <v>0</v>
          </cell>
          <cell r="L317">
            <v>0</v>
          </cell>
          <cell r="N317" t="str">
            <v/>
          </cell>
          <cell r="P317" t="str">
            <v xml:space="preserve">      *   Imputados</v>
          </cell>
          <cell r="R317">
            <v>0</v>
          </cell>
          <cell r="T317">
            <v>0</v>
          </cell>
          <cell r="V317">
            <v>0</v>
          </cell>
          <cell r="W317" t="str">
            <v/>
          </cell>
          <cell r="Y317">
            <v>0</v>
          </cell>
          <cell r="AA317">
            <v>0</v>
          </cell>
          <cell r="AC317" t="str">
            <v/>
          </cell>
          <cell r="AM317">
            <v>15</v>
          </cell>
          <cell r="AN317" t="str">
            <v xml:space="preserve">      *   Imputados</v>
          </cell>
          <cell r="AP317">
            <v>0</v>
          </cell>
          <cell r="AQ317">
            <v>0</v>
          </cell>
          <cell r="AR317">
            <v>0</v>
          </cell>
          <cell r="AS317">
            <v>0</v>
          </cell>
          <cell r="AT317">
            <v>0</v>
          </cell>
          <cell r="AU317">
            <v>0</v>
          </cell>
          <cell r="AV317">
            <v>0</v>
          </cell>
          <cell r="AW317">
            <v>0</v>
          </cell>
          <cell r="AX317">
            <v>0</v>
          </cell>
          <cell r="AY317">
            <v>0</v>
          </cell>
          <cell r="AZ317">
            <v>0</v>
          </cell>
          <cell r="BA317">
            <v>0</v>
          </cell>
          <cell r="BB317">
            <v>0</v>
          </cell>
          <cell r="BC317">
            <v>0</v>
          </cell>
          <cell r="BD317">
            <v>0</v>
          </cell>
          <cell r="BE317">
            <v>0</v>
          </cell>
          <cell r="BF317">
            <v>0</v>
          </cell>
          <cell r="BG317">
            <v>0</v>
          </cell>
          <cell r="BH317">
            <v>0</v>
          </cell>
          <cell r="BI317">
            <v>0</v>
          </cell>
          <cell r="BJ317">
            <v>0</v>
          </cell>
          <cell r="BK317">
            <v>0</v>
          </cell>
          <cell r="BL317">
            <v>0</v>
          </cell>
          <cell r="BM317">
            <v>0</v>
          </cell>
          <cell r="BN317">
            <v>15</v>
          </cell>
          <cell r="BO317" t="str">
            <v xml:space="preserve">      *   Imputados</v>
          </cell>
          <cell r="CO317">
            <v>15</v>
          </cell>
          <cell r="CP317" t="str">
            <v xml:space="preserve">      *   Imputados</v>
          </cell>
          <cell r="CQ317">
            <v>0</v>
          </cell>
          <cell r="CR317">
            <v>0</v>
          </cell>
          <cell r="CS317">
            <v>0</v>
          </cell>
          <cell r="CT317">
            <v>0</v>
          </cell>
          <cell r="CU317">
            <v>0</v>
          </cell>
          <cell r="CV317">
            <v>0</v>
          </cell>
          <cell r="CW317">
            <v>0</v>
          </cell>
          <cell r="CX317">
            <v>0</v>
          </cell>
          <cell r="CY317">
            <v>0</v>
          </cell>
          <cell r="CZ317">
            <v>0</v>
          </cell>
          <cell r="DA317">
            <v>0</v>
          </cell>
          <cell r="DB317">
            <v>0</v>
          </cell>
          <cell r="DC317">
            <v>15</v>
          </cell>
          <cell r="DD317" t="str">
            <v xml:space="preserve">      *   Imputados</v>
          </cell>
        </row>
        <row r="318">
          <cell r="B318">
            <v>0</v>
          </cell>
          <cell r="D318">
            <v>-356</v>
          </cell>
          <cell r="F318">
            <v>356</v>
          </cell>
          <cell r="H318">
            <v>-100</v>
          </cell>
          <cell r="J318">
            <v>-109</v>
          </cell>
          <cell r="L318">
            <v>109</v>
          </cell>
          <cell r="N318">
            <v>-100</v>
          </cell>
          <cell r="P318" t="str">
            <v xml:space="preserve">    Otros Gastos Administrativos</v>
          </cell>
          <cell r="R318">
            <v>-49</v>
          </cell>
          <cell r="T318">
            <v>-512</v>
          </cell>
          <cell r="V318">
            <v>463</v>
          </cell>
          <cell r="W318">
            <v>-90.4296875</v>
          </cell>
          <cell r="Y318">
            <v>-328</v>
          </cell>
          <cell r="AA318">
            <v>279</v>
          </cell>
          <cell r="AC318">
            <v>-85.060975609756099</v>
          </cell>
          <cell r="AM318">
            <v>16</v>
          </cell>
          <cell r="AN318" t="str">
            <v xml:space="preserve">    Otros Gastos Administrativos</v>
          </cell>
          <cell r="AO318">
            <v>0</v>
          </cell>
          <cell r="AP318">
            <v>-54</v>
          </cell>
          <cell r="AQ318">
            <v>-156</v>
          </cell>
          <cell r="AR318">
            <v>-512</v>
          </cell>
          <cell r="AS318">
            <v>-641</v>
          </cell>
          <cell r="AT318">
            <v>-750</v>
          </cell>
          <cell r="AU318">
            <v>-897</v>
          </cell>
          <cell r="AV318">
            <v>-1042</v>
          </cell>
          <cell r="AW318">
            <v>-1086</v>
          </cell>
          <cell r="AX318">
            <v>-1144</v>
          </cell>
          <cell r="AY318">
            <v>-1210</v>
          </cell>
          <cell r="AZ318">
            <v>-1239</v>
          </cell>
          <cell r="BA318">
            <v>-1303</v>
          </cell>
          <cell r="BB318">
            <v>-17</v>
          </cell>
          <cell r="BC318">
            <v>-49</v>
          </cell>
          <cell r="BD318">
            <v>-49</v>
          </cell>
          <cell r="BE318">
            <v>-49</v>
          </cell>
          <cell r="BF318">
            <v>-49</v>
          </cell>
          <cell r="BG318">
            <v>-49</v>
          </cell>
          <cell r="BH318">
            <v>-49</v>
          </cell>
          <cell r="BI318">
            <v>-49</v>
          </cell>
          <cell r="BJ318">
            <v>-49</v>
          </cell>
          <cell r="BK318">
            <v>-49</v>
          </cell>
          <cell r="BL318">
            <v>-49</v>
          </cell>
          <cell r="BM318">
            <v>-49</v>
          </cell>
          <cell r="BN318">
            <v>16</v>
          </cell>
          <cell r="BO318" t="str">
            <v xml:space="preserve">    Otros Gastos Administrativos</v>
          </cell>
          <cell r="BQ318">
            <v>-54</v>
          </cell>
          <cell r="BR318">
            <v>-102</v>
          </cell>
          <cell r="BS318">
            <v>-356</v>
          </cell>
          <cell r="BT318">
            <v>-129</v>
          </cell>
          <cell r="BU318">
            <v>-109</v>
          </cell>
          <cell r="BV318">
            <v>-147</v>
          </cell>
          <cell r="BW318">
            <v>-145</v>
          </cell>
          <cell r="BX318">
            <v>-44</v>
          </cell>
          <cell r="BY318">
            <v>-58</v>
          </cell>
          <cell r="BZ318">
            <v>-66</v>
          </cell>
          <cell r="CA318">
            <v>-29</v>
          </cell>
          <cell r="CB318">
            <v>-64</v>
          </cell>
          <cell r="CC318">
            <v>-17</v>
          </cell>
          <cell r="CD318">
            <v>-32</v>
          </cell>
          <cell r="CE318">
            <v>0</v>
          </cell>
          <cell r="CF318">
            <v>0</v>
          </cell>
          <cell r="CG318">
            <v>0</v>
          </cell>
          <cell r="CH318">
            <v>0</v>
          </cell>
          <cell r="CI318">
            <v>0</v>
          </cell>
          <cell r="CJ318">
            <v>0</v>
          </cell>
          <cell r="CK318">
            <v>0</v>
          </cell>
          <cell r="CL318">
            <v>0</v>
          </cell>
          <cell r="CM318">
            <v>0</v>
          </cell>
          <cell r="CN318">
            <v>0</v>
          </cell>
          <cell r="CO318">
            <v>16</v>
          </cell>
          <cell r="CP318" t="str">
            <v xml:space="preserve">    Otros Gastos Administrativos</v>
          </cell>
          <cell r="CQ318">
            <v>-109</v>
          </cell>
          <cell r="CR318">
            <v>-219</v>
          </cell>
          <cell r="CS318">
            <v>-328</v>
          </cell>
          <cell r="CT318">
            <v>-438</v>
          </cell>
          <cell r="CU318">
            <v>-548</v>
          </cell>
          <cell r="CV318">
            <v>-658</v>
          </cell>
          <cell r="CW318">
            <v>-767</v>
          </cell>
          <cell r="CX318">
            <v>-877</v>
          </cell>
          <cell r="CY318">
            <v>-988</v>
          </cell>
          <cell r="CZ318">
            <v>-1101</v>
          </cell>
          <cell r="DA318">
            <v>-1212</v>
          </cell>
          <cell r="DB318">
            <v>-1323</v>
          </cell>
          <cell r="DC318">
            <v>16</v>
          </cell>
          <cell r="DD318" t="str">
            <v xml:space="preserve">    Otros Gastos Administrativos</v>
          </cell>
          <cell r="DE318">
            <v>-109</v>
          </cell>
          <cell r="DF318">
            <v>-110</v>
          </cell>
          <cell r="DG318">
            <v>-109</v>
          </cell>
          <cell r="DH318">
            <v>-110</v>
          </cell>
          <cell r="DI318">
            <v>-110</v>
          </cell>
          <cell r="DJ318">
            <v>-110</v>
          </cell>
          <cell r="DK318">
            <v>-109</v>
          </cell>
          <cell r="DL318">
            <v>-110</v>
          </cell>
          <cell r="DM318">
            <v>-111</v>
          </cell>
          <cell r="DN318">
            <v>-113</v>
          </cell>
          <cell r="DO318">
            <v>-111</v>
          </cell>
          <cell r="DP318">
            <v>-111</v>
          </cell>
        </row>
        <row r="319">
          <cell r="A319" t="str">
            <v>|N</v>
          </cell>
          <cell r="B319">
            <v>0</v>
          </cell>
          <cell r="D319">
            <v>-356</v>
          </cell>
          <cell r="F319">
            <v>356</v>
          </cell>
          <cell r="H319">
            <v>-100</v>
          </cell>
          <cell r="J319">
            <v>-109</v>
          </cell>
          <cell r="L319">
            <v>109</v>
          </cell>
          <cell r="N319">
            <v>-100</v>
          </cell>
          <cell r="P319" t="str">
            <v xml:space="preserve">      *   Directos</v>
          </cell>
          <cell r="R319">
            <v>-17</v>
          </cell>
          <cell r="T319">
            <v>-512</v>
          </cell>
          <cell r="V319">
            <v>495</v>
          </cell>
          <cell r="W319">
            <v>-96.6796875</v>
          </cell>
          <cell r="Y319">
            <v>-328</v>
          </cell>
          <cell r="AA319">
            <v>311</v>
          </cell>
          <cell r="AC319">
            <v>-94.817073170731703</v>
          </cell>
          <cell r="AM319">
            <v>17</v>
          </cell>
          <cell r="AN319" t="str">
            <v xml:space="preserve">      *   Directos</v>
          </cell>
          <cell r="AP319">
            <v>-54</v>
          </cell>
          <cell r="AQ319">
            <v>-156</v>
          </cell>
          <cell r="AR319">
            <v>-512</v>
          </cell>
          <cell r="AS319">
            <v>-641</v>
          </cell>
          <cell r="AT319">
            <v>-750</v>
          </cell>
          <cell r="AU319">
            <v>-897</v>
          </cell>
          <cell r="AV319">
            <v>-1042</v>
          </cell>
          <cell r="AW319">
            <v>-1086</v>
          </cell>
          <cell r="AX319">
            <v>-1144</v>
          </cell>
          <cell r="AY319">
            <v>-1210</v>
          </cell>
          <cell r="AZ319">
            <v>-1239</v>
          </cell>
          <cell r="BA319">
            <v>-1303</v>
          </cell>
          <cell r="BB319">
            <v>-17</v>
          </cell>
          <cell r="BC319">
            <v>-17</v>
          </cell>
          <cell r="BD319">
            <v>-17</v>
          </cell>
          <cell r="BE319">
            <v>-17</v>
          </cell>
          <cell r="BF319">
            <v>-17</v>
          </cell>
          <cell r="BG319">
            <v>-17</v>
          </cell>
          <cell r="BH319">
            <v>-17</v>
          </cell>
          <cell r="BI319">
            <v>-17</v>
          </cell>
          <cell r="BJ319">
            <v>-17</v>
          </cell>
          <cell r="BK319">
            <v>-17</v>
          </cell>
          <cell r="BL319">
            <v>-17</v>
          </cell>
          <cell r="BM319">
            <v>-17</v>
          </cell>
          <cell r="BN319">
            <v>17</v>
          </cell>
          <cell r="BO319" t="str">
            <v xml:space="preserve">      *   Directos</v>
          </cell>
          <cell r="BQ319">
            <v>-54</v>
          </cell>
          <cell r="BR319">
            <v>-102</v>
          </cell>
          <cell r="BS319">
            <v>-356</v>
          </cell>
          <cell r="BT319">
            <v>-129</v>
          </cell>
          <cell r="BU319">
            <v>-109</v>
          </cell>
          <cell r="BV319">
            <v>-147</v>
          </cell>
          <cell r="BW319">
            <v>-145</v>
          </cell>
          <cell r="BX319">
            <v>-44</v>
          </cell>
          <cell r="BY319">
            <v>-58</v>
          </cell>
          <cell r="BZ319">
            <v>-66</v>
          </cell>
          <cell r="CA319">
            <v>-29</v>
          </cell>
          <cell r="CB319">
            <v>-64</v>
          </cell>
          <cell r="CC319">
            <v>-17</v>
          </cell>
          <cell r="CO319">
            <v>17</v>
          </cell>
          <cell r="CP319" t="str">
            <v xml:space="preserve">      *   Directos</v>
          </cell>
          <cell r="CQ319">
            <v>-109</v>
          </cell>
          <cell r="CR319">
            <v>-219</v>
          </cell>
          <cell r="CS319">
            <v>-328</v>
          </cell>
          <cell r="CT319">
            <v>-438</v>
          </cell>
          <cell r="CU319">
            <v>-548</v>
          </cell>
          <cell r="CV319">
            <v>-658</v>
          </cell>
          <cell r="CW319">
            <v>-767</v>
          </cell>
          <cell r="CX319">
            <v>-877</v>
          </cell>
          <cell r="CY319">
            <v>-988</v>
          </cell>
          <cell r="CZ319">
            <v>-1101</v>
          </cell>
          <cell r="DA319">
            <v>-1212</v>
          </cell>
          <cell r="DB319">
            <v>-1323</v>
          </cell>
          <cell r="DC319">
            <v>17</v>
          </cell>
          <cell r="DD319" t="str">
            <v xml:space="preserve">      *   Directos</v>
          </cell>
          <cell r="DE319">
            <v>-109</v>
          </cell>
          <cell r="DF319">
            <v>-110</v>
          </cell>
          <cell r="DG319">
            <v>-109</v>
          </cell>
          <cell r="DH319">
            <v>-110</v>
          </cell>
          <cell r="DI319">
            <v>-110</v>
          </cell>
          <cell r="DJ319">
            <v>-110</v>
          </cell>
          <cell r="DK319">
            <v>-109</v>
          </cell>
          <cell r="DL319">
            <v>-110</v>
          </cell>
          <cell r="DM319">
            <v>-111</v>
          </cell>
          <cell r="DN319">
            <v>-113</v>
          </cell>
          <cell r="DO319">
            <v>-111</v>
          </cell>
          <cell r="DP319">
            <v>-111</v>
          </cell>
        </row>
        <row r="320">
          <cell r="A320" t="str">
            <v>|N</v>
          </cell>
          <cell r="B320">
            <v>0</v>
          </cell>
          <cell r="D320">
            <v>0</v>
          </cell>
          <cell r="F320">
            <v>0</v>
          </cell>
          <cell r="H320" t="str">
            <v/>
          </cell>
          <cell r="J320">
            <v>0</v>
          </cell>
          <cell r="L320">
            <v>0</v>
          </cell>
          <cell r="N320" t="str">
            <v/>
          </cell>
          <cell r="P320" t="str">
            <v xml:space="preserve">      *   Imputados</v>
          </cell>
          <cell r="R320">
            <v>0</v>
          </cell>
          <cell r="T320">
            <v>0</v>
          </cell>
          <cell r="V320">
            <v>0</v>
          </cell>
          <cell r="W320" t="str">
            <v/>
          </cell>
          <cell r="Y320">
            <v>0</v>
          </cell>
          <cell r="AA320">
            <v>0</v>
          </cell>
          <cell r="AC320" t="str">
            <v/>
          </cell>
          <cell r="AM320">
            <v>18</v>
          </cell>
          <cell r="AN320" t="str">
            <v xml:space="preserve">      *   Imputados</v>
          </cell>
          <cell r="AP320">
            <v>0</v>
          </cell>
          <cell r="AQ320">
            <v>0</v>
          </cell>
          <cell r="AR320">
            <v>0</v>
          </cell>
          <cell r="AS320">
            <v>0</v>
          </cell>
          <cell r="AT320">
            <v>0</v>
          </cell>
          <cell r="AU320">
            <v>0</v>
          </cell>
          <cell r="AV320">
            <v>0</v>
          </cell>
          <cell r="AW320">
            <v>0</v>
          </cell>
          <cell r="AX320">
            <v>0</v>
          </cell>
          <cell r="AY320">
            <v>0</v>
          </cell>
          <cell r="AZ320">
            <v>0</v>
          </cell>
          <cell r="BA320">
            <v>0</v>
          </cell>
          <cell r="BB320">
            <v>0</v>
          </cell>
          <cell r="BC320">
            <v>0</v>
          </cell>
          <cell r="BD320">
            <v>0</v>
          </cell>
          <cell r="BE320">
            <v>0</v>
          </cell>
          <cell r="BF320">
            <v>0</v>
          </cell>
          <cell r="BG320">
            <v>0</v>
          </cell>
          <cell r="BH320">
            <v>0</v>
          </cell>
          <cell r="BI320">
            <v>0</v>
          </cell>
          <cell r="BJ320">
            <v>0</v>
          </cell>
          <cell r="BK320">
            <v>0</v>
          </cell>
          <cell r="BL320">
            <v>0</v>
          </cell>
          <cell r="BM320">
            <v>0</v>
          </cell>
          <cell r="BN320">
            <v>18</v>
          </cell>
          <cell r="BO320" t="str">
            <v xml:space="preserve">      *   Imputados</v>
          </cell>
          <cell r="CO320">
            <v>18</v>
          </cell>
          <cell r="CP320" t="str">
            <v xml:space="preserve">      *   Imputados</v>
          </cell>
          <cell r="CQ320">
            <v>0</v>
          </cell>
          <cell r="CR320">
            <v>0</v>
          </cell>
          <cell r="CS320">
            <v>0</v>
          </cell>
          <cell r="CT320">
            <v>0</v>
          </cell>
          <cell r="CU320">
            <v>0</v>
          </cell>
          <cell r="CV320">
            <v>0</v>
          </cell>
          <cell r="CW320">
            <v>0</v>
          </cell>
          <cell r="CX320">
            <v>0</v>
          </cell>
          <cell r="CY320">
            <v>0</v>
          </cell>
          <cell r="CZ320">
            <v>0</v>
          </cell>
          <cell r="DA320">
            <v>0</v>
          </cell>
          <cell r="DB320">
            <v>0</v>
          </cell>
          <cell r="DC320">
            <v>18</v>
          </cell>
          <cell r="DD320" t="str">
            <v xml:space="preserve">      *   Imputados</v>
          </cell>
        </row>
        <row r="321">
          <cell r="B321">
            <v>0</v>
          </cell>
          <cell r="D321">
            <v>0</v>
          </cell>
          <cell r="F321">
            <v>0</v>
          </cell>
          <cell r="H321" t="str">
            <v/>
          </cell>
          <cell r="J321">
            <v>0</v>
          </cell>
          <cell r="L321">
            <v>0</v>
          </cell>
          <cell r="N321" t="str">
            <v/>
          </cell>
          <cell r="P321" t="str">
            <v>Amortización de Activos materiales e inmateriales</v>
          </cell>
          <cell r="R321">
            <v>0</v>
          </cell>
          <cell r="T321">
            <v>0</v>
          </cell>
          <cell r="V321">
            <v>0</v>
          </cell>
          <cell r="W321" t="str">
            <v/>
          </cell>
          <cell r="Y321">
            <v>0</v>
          </cell>
          <cell r="AA321">
            <v>0</v>
          </cell>
          <cell r="AC321" t="str">
            <v/>
          </cell>
          <cell r="AM321">
            <v>19</v>
          </cell>
          <cell r="AN321" t="str">
            <v>Amortización de Activos materiales e inmateriales</v>
          </cell>
          <cell r="AP321">
            <v>0</v>
          </cell>
          <cell r="AQ321">
            <v>0</v>
          </cell>
          <cell r="AR321">
            <v>0</v>
          </cell>
          <cell r="AS321">
            <v>0</v>
          </cell>
          <cell r="AT321">
            <v>0</v>
          </cell>
          <cell r="AU321">
            <v>0</v>
          </cell>
          <cell r="AV321">
            <v>0</v>
          </cell>
          <cell r="AW321">
            <v>0</v>
          </cell>
          <cell r="AX321">
            <v>0</v>
          </cell>
          <cell r="AY321">
            <v>0</v>
          </cell>
          <cell r="AZ321">
            <v>0</v>
          </cell>
          <cell r="BA321">
            <v>0</v>
          </cell>
          <cell r="BB321">
            <v>0</v>
          </cell>
          <cell r="BC321">
            <v>0</v>
          </cell>
          <cell r="BD321">
            <v>0</v>
          </cell>
          <cell r="BE321">
            <v>0</v>
          </cell>
          <cell r="BF321">
            <v>0</v>
          </cell>
          <cell r="BG321">
            <v>0</v>
          </cell>
          <cell r="BH321">
            <v>0</v>
          </cell>
          <cell r="BI321">
            <v>0</v>
          </cell>
          <cell r="BJ321">
            <v>0</v>
          </cell>
          <cell r="BK321">
            <v>0</v>
          </cell>
          <cell r="BL321">
            <v>0</v>
          </cell>
          <cell r="BM321">
            <v>0</v>
          </cell>
          <cell r="BN321">
            <v>19</v>
          </cell>
          <cell r="BO321" t="str">
            <v>Amortización de Activos materiales e inmateriales</v>
          </cell>
          <cell r="BR321">
            <v>0</v>
          </cell>
          <cell r="BS321">
            <v>0</v>
          </cell>
          <cell r="BT321">
            <v>0</v>
          </cell>
          <cell r="BU321">
            <v>0</v>
          </cell>
          <cell r="BV321">
            <v>0</v>
          </cell>
          <cell r="BW321">
            <v>0</v>
          </cell>
          <cell r="BX321">
            <v>0</v>
          </cell>
          <cell r="BY321">
            <v>0</v>
          </cell>
          <cell r="BZ321">
            <v>0</v>
          </cell>
          <cell r="CA321">
            <v>0</v>
          </cell>
          <cell r="CB321">
            <v>0</v>
          </cell>
          <cell r="CC321">
            <v>0</v>
          </cell>
          <cell r="CD321">
            <v>0</v>
          </cell>
          <cell r="CE321">
            <v>0</v>
          </cell>
          <cell r="CF321">
            <v>0</v>
          </cell>
          <cell r="CG321">
            <v>0</v>
          </cell>
          <cell r="CH321">
            <v>0</v>
          </cell>
          <cell r="CI321">
            <v>0</v>
          </cell>
          <cell r="CJ321">
            <v>0</v>
          </cell>
          <cell r="CK321">
            <v>0</v>
          </cell>
          <cell r="CL321">
            <v>0</v>
          </cell>
          <cell r="CM321">
            <v>0</v>
          </cell>
          <cell r="CN321">
            <v>0</v>
          </cell>
          <cell r="CO321">
            <v>19</v>
          </cell>
          <cell r="CP321" t="str">
            <v>Amortización de Activos materiales e inmateriales</v>
          </cell>
          <cell r="CQ321">
            <v>0</v>
          </cell>
          <cell r="CR321">
            <v>0</v>
          </cell>
          <cell r="CS321">
            <v>0</v>
          </cell>
          <cell r="CT321">
            <v>0</v>
          </cell>
          <cell r="CU321">
            <v>0</v>
          </cell>
          <cell r="CV321">
            <v>0</v>
          </cell>
          <cell r="CW321">
            <v>0</v>
          </cell>
          <cell r="CX321">
            <v>0</v>
          </cell>
          <cell r="CY321">
            <v>0</v>
          </cell>
          <cell r="CZ321">
            <v>0</v>
          </cell>
          <cell r="DA321">
            <v>0</v>
          </cell>
          <cell r="DB321">
            <v>0</v>
          </cell>
          <cell r="DC321">
            <v>19</v>
          </cell>
          <cell r="DD321" t="str">
            <v>Amortización de Activos materiales e inmateriales</v>
          </cell>
        </row>
        <row r="322">
          <cell r="B322">
            <v>0</v>
          </cell>
          <cell r="D322">
            <v>-63</v>
          </cell>
          <cell r="F322">
            <v>63</v>
          </cell>
          <cell r="H322">
            <v>-100</v>
          </cell>
          <cell r="J322">
            <v>80</v>
          </cell>
          <cell r="L322">
            <v>-80</v>
          </cell>
          <cell r="N322">
            <v>-100</v>
          </cell>
          <cell r="P322" t="str">
            <v>MARGEN DE EXPLOTACION</v>
          </cell>
          <cell r="R322">
            <v>198</v>
          </cell>
          <cell r="T322">
            <v>47</v>
          </cell>
          <cell r="V322">
            <v>151</v>
          </cell>
          <cell r="W322">
            <v>321.27659574468083</v>
          </cell>
          <cell r="Y322">
            <v>241</v>
          </cell>
          <cell r="AA322">
            <v>-43</v>
          </cell>
          <cell r="AC322">
            <v>-17.842323651452283</v>
          </cell>
          <cell r="AM322">
            <v>20</v>
          </cell>
          <cell r="AN322" t="str">
            <v>MARGEN DE EXPLOTACION</v>
          </cell>
          <cell r="AO322">
            <v>0</v>
          </cell>
          <cell r="AP322">
            <v>47</v>
          </cell>
          <cell r="AQ322">
            <v>110</v>
          </cell>
          <cell r="AR322">
            <v>47</v>
          </cell>
          <cell r="AS322">
            <v>146</v>
          </cell>
          <cell r="AT322">
            <v>188</v>
          </cell>
          <cell r="AU322">
            <v>183</v>
          </cell>
          <cell r="AV322">
            <v>202</v>
          </cell>
          <cell r="AW322">
            <v>212</v>
          </cell>
          <cell r="AX322">
            <v>262</v>
          </cell>
          <cell r="AY322">
            <v>323</v>
          </cell>
          <cell r="AZ322">
            <v>473</v>
          </cell>
          <cell r="BA322">
            <v>625</v>
          </cell>
          <cell r="BB322">
            <v>69</v>
          </cell>
          <cell r="BC322">
            <v>198</v>
          </cell>
          <cell r="BD322">
            <v>198</v>
          </cell>
          <cell r="BE322">
            <v>198</v>
          </cell>
          <cell r="BF322">
            <v>198</v>
          </cell>
          <cell r="BG322">
            <v>198</v>
          </cell>
          <cell r="BH322">
            <v>198</v>
          </cell>
          <cell r="BI322">
            <v>198</v>
          </cell>
          <cell r="BJ322">
            <v>198</v>
          </cell>
          <cell r="BK322">
            <v>198</v>
          </cell>
          <cell r="BL322">
            <v>198</v>
          </cell>
          <cell r="BM322">
            <v>198</v>
          </cell>
          <cell r="BN322">
            <v>20</v>
          </cell>
          <cell r="BO322" t="str">
            <v>MARGEN DE EXPLOTACION</v>
          </cell>
          <cell r="BQ322">
            <v>47</v>
          </cell>
          <cell r="BR322">
            <v>63</v>
          </cell>
          <cell r="BS322">
            <v>-63</v>
          </cell>
          <cell r="BT322">
            <v>99</v>
          </cell>
          <cell r="BU322">
            <v>42</v>
          </cell>
          <cell r="BV322">
            <v>-5</v>
          </cell>
          <cell r="BW322">
            <v>19</v>
          </cell>
          <cell r="BX322">
            <v>10</v>
          </cell>
          <cell r="BY322">
            <v>50</v>
          </cell>
          <cell r="BZ322">
            <v>61</v>
          </cell>
          <cell r="CA322">
            <v>150</v>
          </cell>
          <cell r="CB322">
            <v>152</v>
          </cell>
          <cell r="CC322">
            <v>69</v>
          </cell>
          <cell r="CD322">
            <v>129</v>
          </cell>
          <cell r="CE322">
            <v>0</v>
          </cell>
          <cell r="CF322">
            <v>0</v>
          </cell>
          <cell r="CG322">
            <v>0</v>
          </cell>
          <cell r="CH322">
            <v>0</v>
          </cell>
          <cell r="CI322">
            <v>0</v>
          </cell>
          <cell r="CJ322">
            <v>0</v>
          </cell>
          <cell r="CK322">
            <v>0</v>
          </cell>
          <cell r="CL322">
            <v>0</v>
          </cell>
          <cell r="CM322">
            <v>0</v>
          </cell>
          <cell r="CN322">
            <v>0</v>
          </cell>
          <cell r="CO322">
            <v>20</v>
          </cell>
          <cell r="CP322" t="str">
            <v>MARGEN DE EXPLOTACION</v>
          </cell>
          <cell r="CQ322">
            <v>81</v>
          </cell>
          <cell r="CR322">
            <v>161</v>
          </cell>
          <cell r="CS322">
            <v>241</v>
          </cell>
          <cell r="CT322">
            <v>321</v>
          </cell>
          <cell r="CU322">
            <v>401</v>
          </cell>
          <cell r="CV322">
            <v>481</v>
          </cell>
          <cell r="CW322">
            <v>560</v>
          </cell>
          <cell r="CX322">
            <v>638</v>
          </cell>
          <cell r="CY322">
            <v>717</v>
          </cell>
          <cell r="CZ322">
            <v>792</v>
          </cell>
          <cell r="DA322">
            <v>871</v>
          </cell>
          <cell r="DB322">
            <v>950</v>
          </cell>
          <cell r="DC322">
            <v>20</v>
          </cell>
          <cell r="DD322" t="str">
            <v>MARGEN DE EXPLOTACION</v>
          </cell>
          <cell r="DE322">
            <v>81</v>
          </cell>
          <cell r="DF322">
            <v>80</v>
          </cell>
          <cell r="DG322">
            <v>80</v>
          </cell>
          <cell r="DH322">
            <v>80</v>
          </cell>
          <cell r="DI322">
            <v>80</v>
          </cell>
          <cell r="DJ322">
            <v>80</v>
          </cell>
          <cell r="DK322">
            <v>79</v>
          </cell>
          <cell r="DL322">
            <v>78</v>
          </cell>
          <cell r="DM322">
            <v>79</v>
          </cell>
          <cell r="DN322">
            <v>75</v>
          </cell>
          <cell r="DO322">
            <v>79</v>
          </cell>
          <cell r="DP322">
            <v>79</v>
          </cell>
        </row>
        <row r="323">
          <cell r="B323">
            <v>0</v>
          </cell>
          <cell r="D323">
            <v>0</v>
          </cell>
          <cell r="F323">
            <v>0</v>
          </cell>
          <cell r="H323" t="str">
            <v/>
          </cell>
          <cell r="J323">
            <v>0</v>
          </cell>
          <cell r="L323">
            <v>0</v>
          </cell>
          <cell r="N323" t="str">
            <v/>
          </cell>
          <cell r="P323" t="str">
            <v>Resultados por puesta en equivalencia</v>
          </cell>
          <cell r="R323">
            <v>0</v>
          </cell>
          <cell r="T323">
            <v>0</v>
          </cell>
          <cell r="V323">
            <v>0</v>
          </cell>
          <cell r="W323" t="str">
            <v/>
          </cell>
          <cell r="Y323">
            <v>0</v>
          </cell>
          <cell r="AA323">
            <v>0</v>
          </cell>
          <cell r="AC323" t="str">
            <v/>
          </cell>
          <cell r="AM323">
            <v>21</v>
          </cell>
          <cell r="AN323" t="str">
            <v>Resultados por puesta en equivalencia</v>
          </cell>
          <cell r="AP323">
            <v>0</v>
          </cell>
          <cell r="AQ323">
            <v>0</v>
          </cell>
          <cell r="AR323">
            <v>0</v>
          </cell>
          <cell r="AS323">
            <v>0</v>
          </cell>
          <cell r="AT323">
            <v>0</v>
          </cell>
          <cell r="AU323">
            <v>0</v>
          </cell>
          <cell r="AV323">
            <v>0</v>
          </cell>
          <cell r="AW323">
            <v>0</v>
          </cell>
          <cell r="AX323">
            <v>0</v>
          </cell>
          <cell r="AY323">
            <v>0</v>
          </cell>
          <cell r="AZ323">
            <v>0</v>
          </cell>
          <cell r="BA323">
            <v>0</v>
          </cell>
          <cell r="BB323">
            <v>0</v>
          </cell>
          <cell r="BC323">
            <v>0</v>
          </cell>
          <cell r="BD323">
            <v>0</v>
          </cell>
          <cell r="BE323">
            <v>0</v>
          </cell>
          <cell r="BF323">
            <v>0</v>
          </cell>
          <cell r="BG323">
            <v>0</v>
          </cell>
          <cell r="BH323">
            <v>0</v>
          </cell>
          <cell r="BI323">
            <v>0</v>
          </cell>
          <cell r="BJ323">
            <v>0</v>
          </cell>
          <cell r="BK323">
            <v>0</v>
          </cell>
          <cell r="BL323">
            <v>0</v>
          </cell>
          <cell r="BM323">
            <v>0</v>
          </cell>
          <cell r="BN323">
            <v>21</v>
          </cell>
          <cell r="BO323" t="str">
            <v>Resultados por puesta en equivalencia</v>
          </cell>
          <cell r="CO323">
            <v>21</v>
          </cell>
          <cell r="CP323" t="str">
            <v>Resultados por puesta en equivalencia</v>
          </cell>
          <cell r="CQ323">
            <v>0</v>
          </cell>
          <cell r="CR323">
            <v>0</v>
          </cell>
          <cell r="CS323">
            <v>0</v>
          </cell>
          <cell r="CT323">
            <v>0</v>
          </cell>
          <cell r="CU323">
            <v>0</v>
          </cell>
          <cell r="CV323">
            <v>0</v>
          </cell>
          <cell r="CW323">
            <v>0</v>
          </cell>
          <cell r="CX323">
            <v>0</v>
          </cell>
          <cell r="CY323">
            <v>0</v>
          </cell>
          <cell r="CZ323">
            <v>0</v>
          </cell>
          <cell r="DA323">
            <v>0</v>
          </cell>
          <cell r="DB323">
            <v>0</v>
          </cell>
          <cell r="DC323">
            <v>21</v>
          </cell>
          <cell r="DD323" t="str">
            <v>Resultados por puesta en equivalencia</v>
          </cell>
        </row>
        <row r="324">
          <cell r="B324">
            <v>0</v>
          </cell>
          <cell r="D324">
            <v>0</v>
          </cell>
          <cell r="F324">
            <v>0</v>
          </cell>
          <cell r="H324" t="str">
            <v/>
          </cell>
          <cell r="J324">
            <v>0</v>
          </cell>
          <cell r="L324">
            <v>0</v>
          </cell>
          <cell r="N324" t="str">
            <v/>
          </cell>
          <cell r="P324" t="str">
            <v xml:space="preserve">   Ajuste Dividendos equity</v>
          </cell>
          <cell r="R324">
            <v>0</v>
          </cell>
          <cell r="T324">
            <v>0</v>
          </cell>
          <cell r="V324">
            <v>0</v>
          </cell>
          <cell r="W324" t="str">
            <v/>
          </cell>
          <cell r="Y324">
            <v>0</v>
          </cell>
          <cell r="AA324">
            <v>0</v>
          </cell>
          <cell r="AC324" t="str">
            <v/>
          </cell>
          <cell r="AM324">
            <v>22</v>
          </cell>
          <cell r="AN324" t="str">
            <v xml:space="preserve">   Ajuste Dividendos equity</v>
          </cell>
          <cell r="AP324">
            <v>0</v>
          </cell>
          <cell r="AQ324">
            <v>0</v>
          </cell>
          <cell r="AR324">
            <v>0</v>
          </cell>
          <cell r="AS324">
            <v>0</v>
          </cell>
          <cell r="AT324">
            <v>0</v>
          </cell>
          <cell r="AU324">
            <v>0</v>
          </cell>
          <cell r="AV324">
            <v>0</v>
          </cell>
          <cell r="AW324">
            <v>0</v>
          </cell>
          <cell r="AX324">
            <v>0</v>
          </cell>
          <cell r="AY324">
            <v>0</v>
          </cell>
          <cell r="AZ324">
            <v>0</v>
          </cell>
          <cell r="BA324">
            <v>0</v>
          </cell>
          <cell r="BB324">
            <v>0</v>
          </cell>
          <cell r="BC324">
            <v>0</v>
          </cell>
          <cell r="BD324">
            <v>0</v>
          </cell>
          <cell r="BE324">
            <v>0</v>
          </cell>
          <cell r="BF324">
            <v>0</v>
          </cell>
          <cell r="BG324">
            <v>0</v>
          </cell>
          <cell r="BH324">
            <v>0</v>
          </cell>
          <cell r="BI324">
            <v>0</v>
          </cell>
          <cell r="BJ324">
            <v>0</v>
          </cell>
          <cell r="BK324">
            <v>0</v>
          </cell>
          <cell r="BL324">
            <v>0</v>
          </cell>
          <cell r="BM324">
            <v>0</v>
          </cell>
          <cell r="BN324">
            <v>22</v>
          </cell>
          <cell r="BO324" t="str">
            <v xml:space="preserve">   Ajuste Dividendos equity</v>
          </cell>
          <cell r="CO324">
            <v>22</v>
          </cell>
          <cell r="CP324" t="str">
            <v xml:space="preserve">   Ajuste Dividendos equity</v>
          </cell>
          <cell r="CQ324">
            <v>0</v>
          </cell>
          <cell r="CR324">
            <v>0</v>
          </cell>
          <cell r="CS324">
            <v>0</v>
          </cell>
          <cell r="CT324">
            <v>0</v>
          </cell>
          <cell r="CU324">
            <v>0</v>
          </cell>
          <cell r="CV324">
            <v>0</v>
          </cell>
          <cell r="CW324">
            <v>0</v>
          </cell>
          <cell r="CX324">
            <v>0</v>
          </cell>
          <cell r="CY324">
            <v>0</v>
          </cell>
          <cell r="CZ324">
            <v>0</v>
          </cell>
          <cell r="DA324">
            <v>0</v>
          </cell>
          <cell r="DB324">
            <v>0</v>
          </cell>
          <cell r="DC324">
            <v>22</v>
          </cell>
          <cell r="DD324" t="str">
            <v xml:space="preserve">   Ajuste Dividendos equity</v>
          </cell>
        </row>
        <row r="325">
          <cell r="B325">
            <v>0</v>
          </cell>
          <cell r="D325">
            <v>0</v>
          </cell>
          <cell r="F325">
            <v>0</v>
          </cell>
          <cell r="H325" t="str">
            <v/>
          </cell>
          <cell r="J325">
            <v>0</v>
          </cell>
          <cell r="L325">
            <v>0</v>
          </cell>
          <cell r="N325" t="str">
            <v/>
          </cell>
          <cell r="P325" t="str">
            <v>Amortización del fondo de comercio de consolidación</v>
          </cell>
          <cell r="R325">
            <v>0</v>
          </cell>
          <cell r="T325">
            <v>0</v>
          </cell>
          <cell r="V325">
            <v>0</v>
          </cell>
          <cell r="W325" t="str">
            <v/>
          </cell>
          <cell r="Y325">
            <v>0</v>
          </cell>
          <cell r="AA325">
            <v>0</v>
          </cell>
          <cell r="AC325" t="str">
            <v/>
          </cell>
          <cell r="AM325">
            <v>23</v>
          </cell>
          <cell r="AN325" t="str">
            <v>Amortización del fondo de comercio de consolidación</v>
          </cell>
          <cell r="AP325">
            <v>0</v>
          </cell>
          <cell r="AQ325">
            <v>0</v>
          </cell>
          <cell r="AR325">
            <v>0</v>
          </cell>
          <cell r="AS325">
            <v>0</v>
          </cell>
          <cell r="AT325">
            <v>0</v>
          </cell>
          <cell r="AU325">
            <v>0</v>
          </cell>
          <cell r="AV325">
            <v>0</v>
          </cell>
          <cell r="AW325">
            <v>0</v>
          </cell>
          <cell r="AX325">
            <v>0</v>
          </cell>
          <cell r="AY325">
            <v>0</v>
          </cell>
          <cell r="AZ325">
            <v>0</v>
          </cell>
          <cell r="BA325">
            <v>0</v>
          </cell>
          <cell r="BB325">
            <v>0</v>
          </cell>
          <cell r="BC325">
            <v>0</v>
          </cell>
          <cell r="BD325">
            <v>0</v>
          </cell>
          <cell r="BE325">
            <v>0</v>
          </cell>
          <cell r="BF325">
            <v>0</v>
          </cell>
          <cell r="BG325">
            <v>0</v>
          </cell>
          <cell r="BH325">
            <v>0</v>
          </cell>
          <cell r="BI325">
            <v>0</v>
          </cell>
          <cell r="BJ325">
            <v>0</v>
          </cell>
          <cell r="BK325">
            <v>0</v>
          </cell>
          <cell r="BL325">
            <v>0</v>
          </cell>
          <cell r="BM325">
            <v>0</v>
          </cell>
          <cell r="BN325">
            <v>23</v>
          </cell>
          <cell r="BO325" t="str">
            <v>Amortización del fondo de comercio de consolidación</v>
          </cell>
          <cell r="CO325">
            <v>23</v>
          </cell>
          <cell r="CP325" t="str">
            <v>Amortización del fondo de comercio de consolidación</v>
          </cell>
          <cell r="CQ325">
            <v>0</v>
          </cell>
          <cell r="CR325">
            <v>0</v>
          </cell>
          <cell r="CS325">
            <v>0</v>
          </cell>
          <cell r="CT325">
            <v>0</v>
          </cell>
          <cell r="CU325">
            <v>0</v>
          </cell>
          <cell r="CV325">
            <v>0</v>
          </cell>
          <cell r="CW325">
            <v>0</v>
          </cell>
          <cell r="CX325">
            <v>0</v>
          </cell>
          <cell r="CY325">
            <v>0</v>
          </cell>
          <cell r="CZ325">
            <v>0</v>
          </cell>
          <cell r="DA325">
            <v>0</v>
          </cell>
          <cell r="DB325">
            <v>0</v>
          </cell>
          <cell r="DC325">
            <v>23</v>
          </cell>
          <cell r="DD325" t="str">
            <v>Amortización del fondo de comercio de consolidación</v>
          </cell>
        </row>
        <row r="326">
          <cell r="B326">
            <v>0</v>
          </cell>
          <cell r="D326">
            <v>0</v>
          </cell>
          <cell r="F326">
            <v>0</v>
          </cell>
          <cell r="H326" t="str">
            <v/>
          </cell>
          <cell r="J326">
            <v>0</v>
          </cell>
          <cell r="L326">
            <v>0</v>
          </cell>
          <cell r="N326" t="str">
            <v/>
          </cell>
          <cell r="P326" t="str">
            <v>Resultados por operaciones del grupo</v>
          </cell>
          <cell r="R326">
            <v>0</v>
          </cell>
          <cell r="T326">
            <v>0</v>
          </cell>
          <cell r="V326">
            <v>0</v>
          </cell>
          <cell r="W326" t="str">
            <v/>
          </cell>
          <cell r="Y326">
            <v>0</v>
          </cell>
          <cell r="AA326">
            <v>0</v>
          </cell>
          <cell r="AC326" t="str">
            <v/>
          </cell>
          <cell r="AM326">
            <v>24</v>
          </cell>
          <cell r="AN326" t="str">
            <v>Resultados por operaciones del grupo</v>
          </cell>
          <cell r="AP326">
            <v>0</v>
          </cell>
          <cell r="AQ326">
            <v>0</v>
          </cell>
          <cell r="AR326">
            <v>0</v>
          </cell>
          <cell r="AS326">
            <v>0</v>
          </cell>
          <cell r="AT326">
            <v>0</v>
          </cell>
          <cell r="AU326">
            <v>0</v>
          </cell>
          <cell r="AV326">
            <v>0</v>
          </cell>
          <cell r="AW326">
            <v>0</v>
          </cell>
          <cell r="AX326">
            <v>0</v>
          </cell>
          <cell r="AY326">
            <v>0</v>
          </cell>
          <cell r="AZ326">
            <v>0</v>
          </cell>
          <cell r="BA326">
            <v>0</v>
          </cell>
          <cell r="BB326">
            <v>0</v>
          </cell>
          <cell r="BC326">
            <v>0</v>
          </cell>
          <cell r="BD326">
            <v>0</v>
          </cell>
          <cell r="BE326">
            <v>0</v>
          </cell>
          <cell r="BF326">
            <v>0</v>
          </cell>
          <cell r="BG326">
            <v>0</v>
          </cell>
          <cell r="BH326">
            <v>0</v>
          </cell>
          <cell r="BI326">
            <v>0</v>
          </cell>
          <cell r="BJ326">
            <v>0</v>
          </cell>
          <cell r="BK326">
            <v>0</v>
          </cell>
          <cell r="BL326">
            <v>0</v>
          </cell>
          <cell r="BM326">
            <v>0</v>
          </cell>
          <cell r="BN326">
            <v>24</v>
          </cell>
          <cell r="BO326" t="str">
            <v>Resultados por operaciones del grupo</v>
          </cell>
          <cell r="CO326">
            <v>24</v>
          </cell>
          <cell r="CP326" t="str">
            <v>Resultados por operaciones del grupo</v>
          </cell>
          <cell r="CQ326">
            <v>0</v>
          </cell>
          <cell r="CR326">
            <v>0</v>
          </cell>
          <cell r="CS326">
            <v>0</v>
          </cell>
          <cell r="CT326">
            <v>0</v>
          </cell>
          <cell r="CU326">
            <v>0</v>
          </cell>
          <cell r="CV326">
            <v>0</v>
          </cell>
          <cell r="CW326">
            <v>0</v>
          </cell>
          <cell r="CX326">
            <v>0</v>
          </cell>
          <cell r="CY326">
            <v>0</v>
          </cell>
          <cell r="CZ326">
            <v>0</v>
          </cell>
          <cell r="DA326">
            <v>0</v>
          </cell>
          <cell r="DB326">
            <v>0</v>
          </cell>
          <cell r="DC326">
            <v>24</v>
          </cell>
          <cell r="DD326" t="str">
            <v>Resultados por operaciones del grupo</v>
          </cell>
        </row>
        <row r="327">
          <cell r="B327">
            <v>0</v>
          </cell>
          <cell r="D327">
            <v>-13</v>
          </cell>
          <cell r="F327">
            <v>13</v>
          </cell>
          <cell r="H327">
            <v>-100</v>
          </cell>
          <cell r="J327">
            <v>-12</v>
          </cell>
          <cell r="L327">
            <v>12</v>
          </cell>
          <cell r="N327">
            <v>-100</v>
          </cell>
          <cell r="P327" t="str">
            <v>Amortizaciones y provisiones para insolvencias</v>
          </cell>
          <cell r="R327">
            <v>-23</v>
          </cell>
          <cell r="T327">
            <v>-16</v>
          </cell>
          <cell r="V327">
            <v>-7</v>
          </cell>
          <cell r="W327">
            <v>43.75</v>
          </cell>
          <cell r="Y327">
            <v>-37</v>
          </cell>
          <cell r="AA327">
            <v>14</v>
          </cell>
          <cell r="AC327">
            <v>-37.837837837837839</v>
          </cell>
          <cell r="AM327">
            <v>25</v>
          </cell>
          <cell r="AN327" t="str">
            <v>Amortizaciones y provisiones para insolvencias</v>
          </cell>
          <cell r="AO327">
            <v>0</v>
          </cell>
          <cell r="AP327">
            <v>-1</v>
          </cell>
          <cell r="AQ327">
            <v>-3</v>
          </cell>
          <cell r="AR327">
            <v>-16</v>
          </cell>
          <cell r="AS327">
            <v>-21</v>
          </cell>
          <cell r="AT327">
            <v>-28</v>
          </cell>
          <cell r="AU327">
            <v>-40</v>
          </cell>
          <cell r="AV327">
            <v>-49</v>
          </cell>
          <cell r="AW327">
            <v>-56</v>
          </cell>
          <cell r="AX327">
            <v>-108</v>
          </cell>
          <cell r="AY327">
            <v>-105</v>
          </cell>
          <cell r="AZ327">
            <v>-116</v>
          </cell>
          <cell r="BA327">
            <v>-143</v>
          </cell>
          <cell r="BB327">
            <v>-8</v>
          </cell>
          <cell r="BC327">
            <v>-23</v>
          </cell>
          <cell r="BD327">
            <v>-23</v>
          </cell>
          <cell r="BE327">
            <v>-23</v>
          </cell>
          <cell r="BF327">
            <v>-23</v>
          </cell>
          <cell r="BG327">
            <v>-23</v>
          </cell>
          <cell r="BH327">
            <v>-23</v>
          </cell>
          <cell r="BI327">
            <v>-23</v>
          </cell>
          <cell r="BJ327">
            <v>-23</v>
          </cell>
          <cell r="BK327">
            <v>-23</v>
          </cell>
          <cell r="BL327">
            <v>-23</v>
          </cell>
          <cell r="BM327">
            <v>-23</v>
          </cell>
          <cell r="BN327">
            <v>25</v>
          </cell>
          <cell r="BO327" t="str">
            <v>Amortizaciones y provisiones para insolvencias</v>
          </cell>
          <cell r="BQ327">
            <v>-1</v>
          </cell>
          <cell r="BR327">
            <v>-2</v>
          </cell>
          <cell r="BS327">
            <v>-13</v>
          </cell>
          <cell r="BT327">
            <v>-5</v>
          </cell>
          <cell r="BU327">
            <v>-7</v>
          </cell>
          <cell r="BV327">
            <v>-12</v>
          </cell>
          <cell r="BW327">
            <v>-9</v>
          </cell>
          <cell r="BX327">
            <v>-7</v>
          </cell>
          <cell r="BY327">
            <v>-52</v>
          </cell>
          <cell r="BZ327">
            <v>3</v>
          </cell>
          <cell r="CA327">
            <v>-11</v>
          </cell>
          <cell r="CB327">
            <v>-27</v>
          </cell>
          <cell r="CC327">
            <v>-8</v>
          </cell>
          <cell r="CD327">
            <v>-15</v>
          </cell>
          <cell r="CE327">
            <v>0</v>
          </cell>
          <cell r="CF327">
            <v>0</v>
          </cell>
          <cell r="CG327">
            <v>0</v>
          </cell>
          <cell r="CH327">
            <v>0</v>
          </cell>
          <cell r="CI327">
            <v>0</v>
          </cell>
          <cell r="CJ327">
            <v>0</v>
          </cell>
          <cell r="CK327">
            <v>0</v>
          </cell>
          <cell r="CL327">
            <v>0</v>
          </cell>
          <cell r="CM327">
            <v>0</v>
          </cell>
          <cell r="CN327">
            <v>0</v>
          </cell>
          <cell r="CO327">
            <v>25</v>
          </cell>
          <cell r="CP327" t="str">
            <v>Amortizaciones y provisiones para insolvencias</v>
          </cell>
          <cell r="CQ327">
            <v>-13</v>
          </cell>
          <cell r="CR327">
            <v>-25</v>
          </cell>
          <cell r="CS327">
            <v>-37</v>
          </cell>
          <cell r="CT327">
            <v>-50</v>
          </cell>
          <cell r="CU327">
            <v>-62</v>
          </cell>
          <cell r="CV327">
            <v>-74</v>
          </cell>
          <cell r="CW327">
            <v>-87</v>
          </cell>
          <cell r="CX327">
            <v>-99</v>
          </cell>
          <cell r="CY327">
            <v>-112</v>
          </cell>
          <cell r="CZ327">
            <v>-124</v>
          </cell>
          <cell r="DA327">
            <v>-136</v>
          </cell>
          <cell r="DB327">
            <v>-148</v>
          </cell>
          <cell r="DC327">
            <v>25</v>
          </cell>
          <cell r="DD327" t="str">
            <v>Amortizaciones y provisiones para insolvencias</v>
          </cell>
          <cell r="DE327">
            <v>-13</v>
          </cell>
          <cell r="DF327">
            <v>-12</v>
          </cell>
          <cell r="DG327">
            <v>-12</v>
          </cell>
          <cell r="DH327">
            <v>-13</v>
          </cell>
          <cell r="DI327">
            <v>-12</v>
          </cell>
          <cell r="DJ327">
            <v>-12</v>
          </cell>
          <cell r="DK327">
            <v>-13</v>
          </cell>
          <cell r="DL327">
            <v>-12</v>
          </cell>
          <cell r="DM327">
            <v>-13</v>
          </cell>
          <cell r="DN327">
            <v>-12</v>
          </cell>
          <cell r="DO327">
            <v>-12</v>
          </cell>
          <cell r="DP327">
            <v>-12</v>
          </cell>
        </row>
        <row r="328">
          <cell r="B328">
            <v>0</v>
          </cell>
          <cell r="D328">
            <v>0</v>
          </cell>
          <cell r="F328">
            <v>0</v>
          </cell>
          <cell r="H328" t="str">
            <v/>
          </cell>
          <cell r="J328">
            <v>0</v>
          </cell>
          <cell r="L328">
            <v>0</v>
          </cell>
          <cell r="N328" t="str">
            <v/>
          </cell>
          <cell r="P328" t="str">
            <v xml:space="preserve">   Específica </v>
          </cell>
          <cell r="R328">
            <v>0</v>
          </cell>
          <cell r="T328">
            <v>0</v>
          </cell>
          <cell r="V328">
            <v>0</v>
          </cell>
          <cell r="W328" t="str">
            <v/>
          </cell>
          <cell r="Y328">
            <v>0</v>
          </cell>
          <cell r="AA328">
            <v>0</v>
          </cell>
          <cell r="AC328" t="str">
            <v/>
          </cell>
          <cell r="AM328">
            <v>26</v>
          </cell>
          <cell r="AN328" t="str">
            <v xml:space="preserve">   Específica </v>
          </cell>
          <cell r="AP328">
            <v>0</v>
          </cell>
          <cell r="AQ328">
            <v>0</v>
          </cell>
          <cell r="AR328">
            <v>0</v>
          </cell>
          <cell r="AS328">
            <v>0</v>
          </cell>
          <cell r="AT328">
            <v>0</v>
          </cell>
          <cell r="AU328">
            <v>0</v>
          </cell>
          <cell r="AV328">
            <v>0</v>
          </cell>
          <cell r="AW328">
            <v>0</v>
          </cell>
          <cell r="AX328">
            <v>0</v>
          </cell>
          <cell r="AY328">
            <v>0</v>
          </cell>
          <cell r="AZ328">
            <v>0</v>
          </cell>
          <cell r="BA328">
            <v>0</v>
          </cell>
          <cell r="BB328">
            <v>0</v>
          </cell>
          <cell r="BC328">
            <v>0</v>
          </cell>
          <cell r="BD328">
            <v>0</v>
          </cell>
          <cell r="BE328">
            <v>0</v>
          </cell>
          <cell r="BF328">
            <v>0</v>
          </cell>
          <cell r="BG328">
            <v>0</v>
          </cell>
          <cell r="BH328">
            <v>0</v>
          </cell>
          <cell r="BI328">
            <v>0</v>
          </cell>
          <cell r="BJ328">
            <v>0</v>
          </cell>
          <cell r="BK328">
            <v>0</v>
          </cell>
          <cell r="BL328">
            <v>0</v>
          </cell>
          <cell r="BM328">
            <v>0</v>
          </cell>
          <cell r="BN328">
            <v>26</v>
          </cell>
          <cell r="BO328" t="str">
            <v xml:space="preserve">   Específica </v>
          </cell>
          <cell r="CD328">
            <v>0</v>
          </cell>
          <cell r="CO328">
            <v>26</v>
          </cell>
          <cell r="CP328" t="str">
            <v xml:space="preserve">   Específica </v>
          </cell>
          <cell r="CQ328">
            <v>0</v>
          </cell>
          <cell r="CR328">
            <v>0</v>
          </cell>
          <cell r="CS328">
            <v>0</v>
          </cell>
          <cell r="CT328">
            <v>0</v>
          </cell>
          <cell r="CU328">
            <v>0</v>
          </cell>
          <cell r="CV328">
            <v>0</v>
          </cell>
          <cell r="CW328">
            <v>0</v>
          </cell>
          <cell r="CX328">
            <v>0</v>
          </cell>
          <cell r="CY328">
            <v>0</v>
          </cell>
          <cell r="CZ328">
            <v>0</v>
          </cell>
          <cell r="DA328">
            <v>0</v>
          </cell>
          <cell r="DB328">
            <v>0</v>
          </cell>
          <cell r="DC328">
            <v>26</v>
          </cell>
          <cell r="DD328" t="str">
            <v xml:space="preserve">   Específica </v>
          </cell>
          <cell r="DE328">
            <v>0</v>
          </cell>
          <cell r="DF328">
            <v>0</v>
          </cell>
          <cell r="DG328">
            <v>0</v>
          </cell>
          <cell r="DH328">
            <v>0</v>
          </cell>
          <cell r="DI328">
            <v>0</v>
          </cell>
          <cell r="DJ328">
            <v>0</v>
          </cell>
          <cell r="DK328">
            <v>0</v>
          </cell>
          <cell r="DL328">
            <v>0</v>
          </cell>
          <cell r="DM328">
            <v>0</v>
          </cell>
          <cell r="DN328">
            <v>0</v>
          </cell>
          <cell r="DO328">
            <v>0</v>
          </cell>
          <cell r="DP328">
            <v>0</v>
          </cell>
        </row>
        <row r="329">
          <cell r="B329">
            <v>0</v>
          </cell>
          <cell r="D329">
            <v>-13</v>
          </cell>
          <cell r="F329">
            <v>13</v>
          </cell>
          <cell r="H329">
            <v>-100</v>
          </cell>
          <cell r="J329">
            <v>-12</v>
          </cell>
          <cell r="L329">
            <v>12</v>
          </cell>
          <cell r="N329">
            <v>-100</v>
          </cell>
          <cell r="P329" t="str">
            <v xml:space="preserve">   Genérica</v>
          </cell>
          <cell r="R329">
            <v>-58</v>
          </cell>
          <cell r="T329">
            <v>-16</v>
          </cell>
          <cell r="V329">
            <v>-42</v>
          </cell>
          <cell r="W329">
            <v>262.5</v>
          </cell>
          <cell r="Y329">
            <v>-37</v>
          </cell>
          <cell r="AA329">
            <v>-21</v>
          </cell>
          <cell r="AC329">
            <v>56.756756756756758</v>
          </cell>
          <cell r="AM329">
            <v>27</v>
          </cell>
          <cell r="AN329" t="str">
            <v xml:space="preserve">   Genérica</v>
          </cell>
          <cell r="AP329">
            <v>-1</v>
          </cell>
          <cell r="AQ329">
            <v>-3</v>
          </cell>
          <cell r="AR329">
            <v>-16</v>
          </cell>
          <cell r="AS329">
            <v>-21</v>
          </cell>
          <cell r="AT329">
            <v>-28</v>
          </cell>
          <cell r="AU329">
            <v>-40</v>
          </cell>
          <cell r="AV329">
            <v>-49</v>
          </cell>
          <cell r="AW329">
            <v>-56</v>
          </cell>
          <cell r="AX329">
            <v>-108</v>
          </cell>
          <cell r="AY329">
            <v>-105</v>
          </cell>
          <cell r="AZ329">
            <v>-116</v>
          </cell>
          <cell r="BA329">
            <v>-143</v>
          </cell>
          <cell r="BB329">
            <v>-8</v>
          </cell>
          <cell r="BC329">
            <v>-58</v>
          </cell>
          <cell r="BD329">
            <v>-58</v>
          </cell>
          <cell r="BE329">
            <v>-58</v>
          </cell>
          <cell r="BF329">
            <v>-58</v>
          </cell>
          <cell r="BG329">
            <v>-58</v>
          </cell>
          <cell r="BH329">
            <v>-58</v>
          </cell>
          <cell r="BI329">
            <v>-58</v>
          </cell>
          <cell r="BJ329">
            <v>-58</v>
          </cell>
          <cell r="BK329">
            <v>-58</v>
          </cell>
          <cell r="BL329">
            <v>-58</v>
          </cell>
          <cell r="BM329">
            <v>-58</v>
          </cell>
          <cell r="BN329">
            <v>27</v>
          </cell>
          <cell r="BO329" t="str">
            <v xml:space="preserve">   Genérica</v>
          </cell>
          <cell r="BQ329">
            <v>-1</v>
          </cell>
          <cell r="BR329">
            <v>-2</v>
          </cell>
          <cell r="BS329">
            <v>-13</v>
          </cell>
          <cell r="BT329">
            <v>-5</v>
          </cell>
          <cell r="BU329">
            <v>-7</v>
          </cell>
          <cell r="BV329">
            <v>-12</v>
          </cell>
          <cell r="BW329">
            <v>-9</v>
          </cell>
          <cell r="BX329">
            <v>-7</v>
          </cell>
          <cell r="BY329">
            <v>-52</v>
          </cell>
          <cell r="BZ329">
            <v>3</v>
          </cell>
          <cell r="CA329">
            <v>-11</v>
          </cell>
          <cell r="CB329">
            <v>-27</v>
          </cell>
          <cell r="CC329">
            <v>-8</v>
          </cell>
          <cell r="CD329">
            <v>-50</v>
          </cell>
          <cell r="CO329">
            <v>27</v>
          </cell>
          <cell r="CP329" t="str">
            <v xml:space="preserve">   Genérica</v>
          </cell>
          <cell r="CQ329">
            <v>-13</v>
          </cell>
          <cell r="CR329">
            <v>-25</v>
          </cell>
          <cell r="CS329">
            <v>-37</v>
          </cell>
          <cell r="CT329">
            <v>-50</v>
          </cell>
          <cell r="CU329">
            <v>-62</v>
          </cell>
          <cell r="CV329">
            <v>-74</v>
          </cell>
          <cell r="CW329">
            <v>-87</v>
          </cell>
          <cell r="CX329">
            <v>-99</v>
          </cell>
          <cell r="CY329">
            <v>-112</v>
          </cell>
          <cell r="CZ329">
            <v>-124</v>
          </cell>
          <cell r="DA329">
            <v>-136</v>
          </cell>
          <cell r="DB329">
            <v>-148</v>
          </cell>
          <cell r="DC329">
            <v>27</v>
          </cell>
          <cell r="DD329" t="str">
            <v xml:space="preserve">   Genérica</v>
          </cell>
          <cell r="DE329">
            <v>-13</v>
          </cell>
          <cell r="DF329">
            <v>-12</v>
          </cell>
          <cell r="DG329">
            <v>-12</v>
          </cell>
          <cell r="DH329">
            <v>-13</v>
          </cell>
          <cell r="DI329">
            <v>-12</v>
          </cell>
          <cell r="DJ329">
            <v>-12</v>
          </cell>
          <cell r="DK329">
            <v>-13</v>
          </cell>
          <cell r="DL329">
            <v>-12</v>
          </cell>
          <cell r="DM329">
            <v>-13</v>
          </cell>
          <cell r="DN329">
            <v>-12</v>
          </cell>
          <cell r="DO329">
            <v>-12</v>
          </cell>
          <cell r="DP329">
            <v>-12</v>
          </cell>
        </row>
        <row r="330">
          <cell r="B330">
            <v>0</v>
          </cell>
          <cell r="D330">
            <v>0</v>
          </cell>
          <cell r="F330">
            <v>0</v>
          </cell>
          <cell r="H330" t="str">
            <v/>
          </cell>
          <cell r="J330">
            <v>0</v>
          </cell>
          <cell r="L330">
            <v>0</v>
          </cell>
          <cell r="N330" t="str">
            <v/>
          </cell>
          <cell r="P330" t="str">
            <v xml:space="preserve">   Cíclica</v>
          </cell>
          <cell r="R330">
            <v>35</v>
          </cell>
          <cell r="T330">
            <v>0</v>
          </cell>
          <cell r="V330">
            <v>35</v>
          </cell>
          <cell r="W330" t="str">
            <v/>
          </cell>
          <cell r="Y330">
            <v>0</v>
          </cell>
          <cell r="AA330">
            <v>35</v>
          </cell>
          <cell r="AC330" t="str">
            <v/>
          </cell>
          <cell r="AM330">
            <v>28</v>
          </cell>
          <cell r="AN330" t="str">
            <v xml:space="preserve">   Cíclica</v>
          </cell>
          <cell r="AP330">
            <v>0</v>
          </cell>
          <cell r="AQ330">
            <v>0</v>
          </cell>
          <cell r="AR330">
            <v>0</v>
          </cell>
          <cell r="AS330">
            <v>0</v>
          </cell>
          <cell r="AT330">
            <v>0</v>
          </cell>
          <cell r="AU330">
            <v>0</v>
          </cell>
          <cell r="AV330">
            <v>0</v>
          </cell>
          <cell r="AW330">
            <v>0</v>
          </cell>
          <cell r="AX330">
            <v>0</v>
          </cell>
          <cell r="AY330">
            <v>0</v>
          </cell>
          <cell r="AZ330">
            <v>0</v>
          </cell>
          <cell r="BA330">
            <v>0</v>
          </cell>
          <cell r="BB330">
            <v>0</v>
          </cell>
          <cell r="BC330">
            <v>35</v>
          </cell>
          <cell r="BD330">
            <v>35</v>
          </cell>
          <cell r="BE330">
            <v>35</v>
          </cell>
          <cell r="BF330">
            <v>35</v>
          </cell>
          <cell r="BG330">
            <v>35</v>
          </cell>
          <cell r="BH330">
            <v>35</v>
          </cell>
          <cell r="BI330">
            <v>35</v>
          </cell>
          <cell r="BJ330">
            <v>35</v>
          </cell>
          <cell r="BK330">
            <v>35</v>
          </cell>
          <cell r="BL330">
            <v>35</v>
          </cell>
          <cell r="BM330">
            <v>35</v>
          </cell>
          <cell r="BN330">
            <v>28</v>
          </cell>
          <cell r="BO330" t="str">
            <v xml:space="preserve">   Cíclica</v>
          </cell>
          <cell r="CD330">
            <v>35</v>
          </cell>
          <cell r="CO330">
            <v>28</v>
          </cell>
          <cell r="CP330" t="str">
            <v xml:space="preserve">   Cíclica</v>
          </cell>
          <cell r="CQ330">
            <v>0</v>
          </cell>
          <cell r="CR330">
            <v>0</v>
          </cell>
          <cell r="CS330">
            <v>0</v>
          </cell>
          <cell r="CT330">
            <v>0</v>
          </cell>
          <cell r="CU330">
            <v>0</v>
          </cell>
          <cell r="CV330">
            <v>0</v>
          </cell>
          <cell r="CW330">
            <v>0</v>
          </cell>
          <cell r="CX330">
            <v>0</v>
          </cell>
          <cell r="CY330">
            <v>0</v>
          </cell>
          <cell r="CZ330">
            <v>0</v>
          </cell>
          <cell r="DA330">
            <v>0</v>
          </cell>
          <cell r="DB330">
            <v>0</v>
          </cell>
          <cell r="DC330">
            <v>28</v>
          </cell>
          <cell r="DD330" t="str">
            <v xml:space="preserve">   Cíclica</v>
          </cell>
        </row>
        <row r="331">
          <cell r="B331">
            <v>0</v>
          </cell>
          <cell r="D331">
            <v>0</v>
          </cell>
          <cell r="F331">
            <v>0</v>
          </cell>
          <cell r="H331" t="str">
            <v/>
          </cell>
          <cell r="J331">
            <v>0</v>
          </cell>
          <cell r="L331">
            <v>0</v>
          </cell>
          <cell r="N331" t="str">
            <v/>
          </cell>
          <cell r="P331" t="str">
            <v>Saneamiento de inmovilizaciones financieras</v>
          </cell>
          <cell r="R331">
            <v>0</v>
          </cell>
          <cell r="T331">
            <v>0</v>
          </cell>
          <cell r="V331">
            <v>0</v>
          </cell>
          <cell r="W331" t="str">
            <v/>
          </cell>
          <cell r="Y331">
            <v>0</v>
          </cell>
          <cell r="AA331">
            <v>0</v>
          </cell>
          <cell r="AC331" t="str">
            <v/>
          </cell>
          <cell r="AM331">
            <v>29</v>
          </cell>
          <cell r="AN331" t="str">
            <v>Saneamiento de inmovilizaciones financieras</v>
          </cell>
          <cell r="AP331">
            <v>0</v>
          </cell>
          <cell r="AQ331">
            <v>0</v>
          </cell>
          <cell r="AR331">
            <v>0</v>
          </cell>
          <cell r="AS331">
            <v>0</v>
          </cell>
          <cell r="AT331">
            <v>0</v>
          </cell>
          <cell r="AU331">
            <v>0</v>
          </cell>
          <cell r="AV331">
            <v>0</v>
          </cell>
          <cell r="AW331">
            <v>0</v>
          </cell>
          <cell r="AX331">
            <v>0</v>
          </cell>
          <cell r="AY331">
            <v>0</v>
          </cell>
          <cell r="AZ331">
            <v>0</v>
          </cell>
          <cell r="BA331">
            <v>0</v>
          </cell>
          <cell r="BB331">
            <v>0</v>
          </cell>
          <cell r="BC331">
            <v>0</v>
          </cell>
          <cell r="BD331">
            <v>0</v>
          </cell>
          <cell r="BE331">
            <v>0</v>
          </cell>
          <cell r="BF331">
            <v>0</v>
          </cell>
          <cell r="BG331">
            <v>0</v>
          </cell>
          <cell r="BH331">
            <v>0</v>
          </cell>
          <cell r="BI331">
            <v>0</v>
          </cell>
          <cell r="BJ331">
            <v>0</v>
          </cell>
          <cell r="BK331">
            <v>0</v>
          </cell>
          <cell r="BL331">
            <v>0</v>
          </cell>
          <cell r="BM331">
            <v>0</v>
          </cell>
          <cell r="BN331">
            <v>29</v>
          </cell>
          <cell r="BO331" t="str">
            <v>Saneamiento de inmovilizaciones financieras</v>
          </cell>
          <cell r="CO331">
            <v>29</v>
          </cell>
          <cell r="CP331" t="str">
            <v>Saneamiento de inmovilizaciones financieras</v>
          </cell>
          <cell r="CQ331">
            <v>0</v>
          </cell>
          <cell r="CR331">
            <v>0</v>
          </cell>
          <cell r="CS331">
            <v>0</v>
          </cell>
          <cell r="CT331">
            <v>0</v>
          </cell>
          <cell r="CU331">
            <v>0</v>
          </cell>
          <cell r="CV331">
            <v>0</v>
          </cell>
          <cell r="CW331">
            <v>0</v>
          </cell>
          <cell r="CX331">
            <v>0</v>
          </cell>
          <cell r="CY331">
            <v>0</v>
          </cell>
          <cell r="CZ331">
            <v>0</v>
          </cell>
          <cell r="DA331">
            <v>0</v>
          </cell>
          <cell r="DB331">
            <v>0</v>
          </cell>
          <cell r="DC331">
            <v>29</v>
          </cell>
          <cell r="DD331" t="str">
            <v>Saneamiento de inmovilizaciones financieras</v>
          </cell>
        </row>
        <row r="332">
          <cell r="B332">
            <v>0</v>
          </cell>
          <cell r="D332">
            <v>-1</v>
          </cell>
          <cell r="F332">
            <v>1</v>
          </cell>
          <cell r="H332">
            <v>-100</v>
          </cell>
          <cell r="J332">
            <v>-4</v>
          </cell>
          <cell r="L332">
            <v>4</v>
          </cell>
          <cell r="N332">
            <v>-100</v>
          </cell>
          <cell r="P332" t="str">
            <v>Resultados Extraordinarios</v>
          </cell>
          <cell r="R332">
            <v>-9</v>
          </cell>
          <cell r="T332">
            <v>-1</v>
          </cell>
          <cell r="V332">
            <v>-8</v>
          </cell>
          <cell r="W332">
            <v>800</v>
          </cell>
          <cell r="Y332">
            <v>-12</v>
          </cell>
          <cell r="AA332">
            <v>3</v>
          </cell>
          <cell r="AC332">
            <v>-25</v>
          </cell>
          <cell r="AM332">
            <v>30</v>
          </cell>
          <cell r="AN332" t="str">
            <v>Resultados Extraordinarios</v>
          </cell>
          <cell r="AP332">
            <v>0</v>
          </cell>
          <cell r="AQ332">
            <v>0</v>
          </cell>
          <cell r="AR332">
            <v>-1</v>
          </cell>
          <cell r="AS332">
            <v>-9</v>
          </cell>
          <cell r="AT332">
            <v>-14</v>
          </cell>
          <cell r="AU332">
            <v>-14</v>
          </cell>
          <cell r="AV332">
            <v>-16</v>
          </cell>
          <cell r="AW332">
            <v>-13</v>
          </cell>
          <cell r="AX332">
            <v>-14</v>
          </cell>
          <cell r="AY332">
            <v>-15</v>
          </cell>
          <cell r="AZ332">
            <v>-13</v>
          </cell>
          <cell r="BA332">
            <v>-12</v>
          </cell>
          <cell r="BB332">
            <v>-7</v>
          </cell>
          <cell r="BC332">
            <v>-9</v>
          </cell>
          <cell r="BD332">
            <v>-9</v>
          </cell>
          <cell r="BE332">
            <v>-9</v>
          </cell>
          <cell r="BF332">
            <v>-9</v>
          </cell>
          <cell r="BG332">
            <v>-9</v>
          </cell>
          <cell r="BH332">
            <v>-9</v>
          </cell>
          <cell r="BI332">
            <v>-9</v>
          </cell>
          <cell r="BJ332">
            <v>-9</v>
          </cell>
          <cell r="BK332">
            <v>-9</v>
          </cell>
          <cell r="BL332">
            <v>-9</v>
          </cell>
          <cell r="BM332">
            <v>-9</v>
          </cell>
          <cell r="BN332">
            <v>30</v>
          </cell>
          <cell r="BO332" t="str">
            <v>Resultados Extraordinarios</v>
          </cell>
          <cell r="BR332">
            <v>0</v>
          </cell>
          <cell r="BS332">
            <v>-1</v>
          </cell>
          <cell r="BT332">
            <v>-8</v>
          </cell>
          <cell r="BU332">
            <v>-5</v>
          </cell>
          <cell r="BV332">
            <v>0</v>
          </cell>
          <cell r="BW332">
            <v>-2</v>
          </cell>
          <cell r="BX332">
            <v>3</v>
          </cell>
          <cell r="BY332">
            <v>-1</v>
          </cell>
          <cell r="BZ332">
            <v>-1</v>
          </cell>
          <cell r="CA332">
            <v>2</v>
          </cell>
          <cell r="CB332">
            <v>1</v>
          </cell>
          <cell r="CC332">
            <v>-7</v>
          </cell>
          <cell r="CD332">
            <v>-2</v>
          </cell>
          <cell r="CO332">
            <v>30</v>
          </cell>
          <cell r="CP332" t="str">
            <v>Resultados Extraordinarios</v>
          </cell>
          <cell r="CQ332">
            <v>-4</v>
          </cell>
          <cell r="CR332">
            <v>-8</v>
          </cell>
          <cell r="CS332">
            <v>-12</v>
          </cell>
          <cell r="CT332">
            <v>-16</v>
          </cell>
          <cell r="CU332">
            <v>-20</v>
          </cell>
          <cell r="CV332">
            <v>-24</v>
          </cell>
          <cell r="CW332">
            <v>-28</v>
          </cell>
          <cell r="CX332">
            <v>-32</v>
          </cell>
          <cell r="CY332">
            <v>-36</v>
          </cell>
          <cell r="CZ332">
            <v>-40</v>
          </cell>
          <cell r="DA332">
            <v>-44</v>
          </cell>
          <cell r="DB332">
            <v>-48</v>
          </cell>
          <cell r="DC332">
            <v>30</v>
          </cell>
          <cell r="DD332" t="str">
            <v>Resultados Extraordinarios</v>
          </cell>
          <cell r="DE332">
            <v>-4</v>
          </cell>
          <cell r="DF332">
            <v>-4</v>
          </cell>
          <cell r="DG332">
            <v>-4</v>
          </cell>
          <cell r="DH332">
            <v>-4</v>
          </cell>
          <cell r="DI332">
            <v>-4</v>
          </cell>
          <cell r="DJ332">
            <v>-4</v>
          </cell>
          <cell r="DK332">
            <v>-4</v>
          </cell>
          <cell r="DL332">
            <v>-4</v>
          </cell>
          <cell r="DM332">
            <v>-4</v>
          </cell>
          <cell r="DN332">
            <v>-4</v>
          </cell>
          <cell r="DO332">
            <v>-4</v>
          </cell>
          <cell r="DP332">
            <v>-4</v>
          </cell>
        </row>
        <row r="333">
          <cell r="B333">
            <v>0</v>
          </cell>
          <cell r="D333">
            <v>-77</v>
          </cell>
          <cell r="F333">
            <v>77</v>
          </cell>
          <cell r="H333">
            <v>-100</v>
          </cell>
          <cell r="J333">
            <v>64</v>
          </cell>
          <cell r="L333">
            <v>-64</v>
          </cell>
          <cell r="N333">
            <v>-100</v>
          </cell>
          <cell r="P333" t="str">
            <v>RESULTADO ANTES DE IMPUESTOS</v>
          </cell>
          <cell r="R333">
            <v>166</v>
          </cell>
          <cell r="T333">
            <v>30</v>
          </cell>
          <cell r="V333">
            <v>136</v>
          </cell>
          <cell r="W333">
            <v>453.33333333333331</v>
          </cell>
          <cell r="Y333">
            <v>192</v>
          </cell>
          <cell r="AA333">
            <v>-26</v>
          </cell>
          <cell r="AC333">
            <v>-13.541666666666666</v>
          </cell>
          <cell r="AM333">
            <v>31</v>
          </cell>
          <cell r="AN333" t="str">
            <v>RESULTADO ANTES DE IMPUESTOS</v>
          </cell>
          <cell r="AO333">
            <v>0</v>
          </cell>
          <cell r="AP333">
            <v>46</v>
          </cell>
          <cell r="AQ333">
            <v>107</v>
          </cell>
          <cell r="AR333">
            <v>30</v>
          </cell>
          <cell r="AS333">
            <v>116</v>
          </cell>
          <cell r="AT333">
            <v>146</v>
          </cell>
          <cell r="AU333">
            <v>129</v>
          </cell>
          <cell r="AV333">
            <v>137</v>
          </cell>
          <cell r="AW333">
            <v>143</v>
          </cell>
          <cell r="AX333">
            <v>140</v>
          </cell>
          <cell r="AY333">
            <v>203</v>
          </cell>
          <cell r="AZ333">
            <v>344</v>
          </cell>
          <cell r="BA333">
            <v>470</v>
          </cell>
          <cell r="BB333">
            <v>54</v>
          </cell>
          <cell r="BC333">
            <v>166</v>
          </cell>
          <cell r="BD333">
            <v>166</v>
          </cell>
          <cell r="BE333">
            <v>166</v>
          </cell>
          <cell r="BF333">
            <v>166</v>
          </cell>
          <cell r="BG333">
            <v>166</v>
          </cell>
          <cell r="BH333">
            <v>166</v>
          </cell>
          <cell r="BI333">
            <v>166</v>
          </cell>
          <cell r="BJ333">
            <v>166</v>
          </cell>
          <cell r="BK333">
            <v>166</v>
          </cell>
          <cell r="BL333">
            <v>166</v>
          </cell>
          <cell r="BM333">
            <v>166</v>
          </cell>
          <cell r="BN333">
            <v>31</v>
          </cell>
          <cell r="BO333" t="str">
            <v>RESULTADO ANTES DE IMPUESTOS</v>
          </cell>
          <cell r="BQ333">
            <v>46</v>
          </cell>
          <cell r="BR333">
            <v>61</v>
          </cell>
          <cell r="BS333">
            <v>-77</v>
          </cell>
          <cell r="BT333">
            <v>86</v>
          </cell>
          <cell r="BU333">
            <v>30</v>
          </cell>
          <cell r="BV333">
            <v>-17</v>
          </cell>
          <cell r="BW333">
            <v>8</v>
          </cell>
          <cell r="BX333">
            <v>6</v>
          </cell>
          <cell r="BY333">
            <v>-3</v>
          </cell>
          <cell r="BZ333">
            <v>63</v>
          </cell>
          <cell r="CA333">
            <v>141</v>
          </cell>
          <cell r="CB333">
            <v>126</v>
          </cell>
          <cell r="CC333">
            <v>54</v>
          </cell>
          <cell r="CD333">
            <v>112</v>
          </cell>
          <cell r="CE333">
            <v>0</v>
          </cell>
          <cell r="CF333">
            <v>0</v>
          </cell>
          <cell r="CG333">
            <v>0</v>
          </cell>
          <cell r="CH333">
            <v>0</v>
          </cell>
          <cell r="CI333">
            <v>0</v>
          </cell>
          <cell r="CJ333">
            <v>0</v>
          </cell>
          <cell r="CK333">
            <v>0</v>
          </cell>
          <cell r="CL333">
            <v>0</v>
          </cell>
          <cell r="CM333">
            <v>0</v>
          </cell>
          <cell r="CN333">
            <v>0</v>
          </cell>
          <cell r="CO333">
            <v>31</v>
          </cell>
          <cell r="CP333" t="str">
            <v>RESULTADO ANTES DE IMPUESTOS</v>
          </cell>
          <cell r="CQ333">
            <v>64</v>
          </cell>
          <cell r="CR333">
            <v>128</v>
          </cell>
          <cell r="CS333">
            <v>192</v>
          </cell>
          <cell r="CT333">
            <v>255</v>
          </cell>
          <cell r="CU333">
            <v>319</v>
          </cell>
          <cell r="CV333">
            <v>383</v>
          </cell>
          <cell r="CW333">
            <v>445</v>
          </cell>
          <cell r="CX333">
            <v>507</v>
          </cell>
          <cell r="CY333">
            <v>569</v>
          </cell>
          <cell r="CZ333">
            <v>628</v>
          </cell>
          <cell r="DA333">
            <v>691</v>
          </cell>
          <cell r="DB333">
            <v>754</v>
          </cell>
          <cell r="DC333">
            <v>31</v>
          </cell>
          <cell r="DD333" t="str">
            <v>RESULTADO ANTES DE IMPUESTOS</v>
          </cell>
          <cell r="DE333">
            <v>64</v>
          </cell>
          <cell r="DF333">
            <v>64</v>
          </cell>
          <cell r="DG333">
            <v>64</v>
          </cell>
          <cell r="DH333">
            <v>63</v>
          </cell>
          <cell r="DI333">
            <v>64</v>
          </cell>
          <cell r="DJ333">
            <v>64</v>
          </cell>
          <cell r="DK333">
            <v>62</v>
          </cell>
          <cell r="DL333">
            <v>62</v>
          </cell>
          <cell r="DM333">
            <v>62</v>
          </cell>
          <cell r="DN333">
            <v>59</v>
          </cell>
          <cell r="DO333">
            <v>63</v>
          </cell>
          <cell r="DP333">
            <v>63</v>
          </cell>
        </row>
        <row r="334">
          <cell r="B334">
            <v>0</v>
          </cell>
          <cell r="D334">
            <v>26</v>
          </cell>
          <cell r="F334">
            <v>-26</v>
          </cell>
          <cell r="H334">
            <v>-100</v>
          </cell>
          <cell r="J334">
            <v>-22</v>
          </cell>
          <cell r="L334">
            <v>22</v>
          </cell>
          <cell r="N334">
            <v>-100</v>
          </cell>
          <cell r="P334" t="str">
            <v>Impuesto sobre sociedades</v>
          </cell>
          <cell r="R334">
            <v>-61</v>
          </cell>
          <cell r="T334">
            <v>-11</v>
          </cell>
          <cell r="V334">
            <v>-50</v>
          </cell>
          <cell r="W334">
            <v>454.54545454545456</v>
          </cell>
          <cell r="Y334">
            <v>-66</v>
          </cell>
          <cell r="AA334">
            <v>5</v>
          </cell>
          <cell r="AC334">
            <v>-7.5757575757575761</v>
          </cell>
          <cell r="AM334">
            <v>32</v>
          </cell>
          <cell r="AN334" t="str">
            <v>Impuesto sobre sociedades</v>
          </cell>
          <cell r="AP334">
            <v>-17</v>
          </cell>
          <cell r="AQ334">
            <v>-37</v>
          </cell>
          <cell r="AR334">
            <v>-11</v>
          </cell>
          <cell r="AS334">
            <v>-41</v>
          </cell>
          <cell r="AT334">
            <v>-51</v>
          </cell>
          <cell r="AU334">
            <v>-45</v>
          </cell>
          <cell r="AV334">
            <v>-45</v>
          </cell>
          <cell r="AW334">
            <v>-48</v>
          </cell>
          <cell r="AX334">
            <v>-47</v>
          </cell>
          <cell r="AY334">
            <v>-69</v>
          </cell>
          <cell r="AZ334">
            <v>-118</v>
          </cell>
          <cell r="BA334">
            <v>-162</v>
          </cell>
          <cell r="BB334">
            <v>-16</v>
          </cell>
          <cell r="BC334">
            <v>-61</v>
          </cell>
          <cell r="BD334">
            <v>-61</v>
          </cell>
          <cell r="BE334">
            <v>-61</v>
          </cell>
          <cell r="BF334">
            <v>-61</v>
          </cell>
          <cell r="BG334">
            <v>-61</v>
          </cell>
          <cell r="BH334">
            <v>-61</v>
          </cell>
          <cell r="BI334">
            <v>-61</v>
          </cell>
          <cell r="BJ334">
            <v>-61</v>
          </cell>
          <cell r="BK334">
            <v>-61</v>
          </cell>
          <cell r="BL334">
            <v>-61</v>
          </cell>
          <cell r="BM334">
            <v>-61</v>
          </cell>
          <cell r="BN334">
            <v>32</v>
          </cell>
          <cell r="BO334" t="str">
            <v>Impuesto sobre sociedades</v>
          </cell>
          <cell r="BQ334">
            <v>-17</v>
          </cell>
          <cell r="BR334">
            <v>-20</v>
          </cell>
          <cell r="BS334">
            <v>26</v>
          </cell>
          <cell r="BT334">
            <v>-30</v>
          </cell>
          <cell r="BU334">
            <v>-10</v>
          </cell>
          <cell r="BV334">
            <v>6</v>
          </cell>
          <cell r="BW334">
            <v>0</v>
          </cell>
          <cell r="BX334">
            <v>-3</v>
          </cell>
          <cell r="BY334">
            <v>1</v>
          </cell>
          <cell r="BZ334">
            <v>-22</v>
          </cell>
          <cell r="CA334">
            <v>-49</v>
          </cell>
          <cell r="CB334">
            <v>-44</v>
          </cell>
          <cell r="CC334">
            <v>-16</v>
          </cell>
          <cell r="CD334">
            <v>-45</v>
          </cell>
          <cell r="CO334">
            <v>32</v>
          </cell>
          <cell r="CP334" t="str">
            <v>Impuesto sobre sociedades</v>
          </cell>
          <cell r="CQ334">
            <v>-22</v>
          </cell>
          <cell r="CR334">
            <v>-44</v>
          </cell>
          <cell r="CS334">
            <v>-66</v>
          </cell>
          <cell r="CT334">
            <v>-88</v>
          </cell>
          <cell r="CU334">
            <v>-110</v>
          </cell>
          <cell r="CV334">
            <v>-132</v>
          </cell>
          <cell r="CW334">
            <v>-154</v>
          </cell>
          <cell r="CX334">
            <v>-176</v>
          </cell>
          <cell r="CY334">
            <v>-198</v>
          </cell>
          <cell r="CZ334">
            <v>-220</v>
          </cell>
          <cell r="DA334">
            <v>-242</v>
          </cell>
          <cell r="DB334">
            <v>-264</v>
          </cell>
          <cell r="DC334">
            <v>32</v>
          </cell>
          <cell r="DD334" t="str">
            <v>Impuesto sobre sociedades</v>
          </cell>
          <cell r="DE334">
            <v>-22</v>
          </cell>
          <cell r="DF334">
            <v>-22</v>
          </cell>
          <cell r="DG334">
            <v>-22</v>
          </cell>
          <cell r="DH334">
            <v>-22</v>
          </cell>
          <cell r="DI334">
            <v>-22</v>
          </cell>
          <cell r="DJ334">
            <v>-22</v>
          </cell>
          <cell r="DK334">
            <v>-22</v>
          </cell>
          <cell r="DL334">
            <v>-22</v>
          </cell>
          <cell r="DM334">
            <v>-22</v>
          </cell>
          <cell r="DN334">
            <v>-22</v>
          </cell>
          <cell r="DO334">
            <v>-22</v>
          </cell>
          <cell r="DP334">
            <v>-22</v>
          </cell>
        </row>
        <row r="335">
          <cell r="B335">
            <v>0</v>
          </cell>
          <cell r="D335">
            <v>-51</v>
          </cell>
          <cell r="F335">
            <v>51</v>
          </cell>
          <cell r="H335">
            <v>-100</v>
          </cell>
          <cell r="J335">
            <v>-22</v>
          </cell>
          <cell r="L335">
            <v>22</v>
          </cell>
          <cell r="N335">
            <v>-100</v>
          </cell>
          <cell r="P335" t="str">
            <v>RESULTADO CONSOLIDADO DEL EJERCICIO</v>
          </cell>
          <cell r="R335">
            <v>105</v>
          </cell>
          <cell r="T335">
            <v>19</v>
          </cell>
          <cell r="V335">
            <v>86</v>
          </cell>
          <cell r="W335">
            <v>452.63157894736838</v>
          </cell>
          <cell r="Y335">
            <v>126</v>
          </cell>
          <cell r="AA335">
            <v>-21</v>
          </cell>
          <cell r="AC335">
            <v>-16.666666666666664</v>
          </cell>
          <cell r="AM335">
            <v>33</v>
          </cell>
          <cell r="AN335" t="str">
            <v>RESULTADO CONSOLIDADO DEL EJERCICIO</v>
          </cell>
          <cell r="AO335">
            <v>0</v>
          </cell>
          <cell r="AP335">
            <v>29</v>
          </cell>
          <cell r="AQ335">
            <v>70</v>
          </cell>
          <cell r="AR335">
            <v>19</v>
          </cell>
          <cell r="AS335">
            <v>75</v>
          </cell>
          <cell r="AT335">
            <v>95</v>
          </cell>
          <cell r="AU335">
            <v>84</v>
          </cell>
          <cell r="AV335">
            <v>92</v>
          </cell>
          <cell r="AW335">
            <v>95</v>
          </cell>
          <cell r="AX335">
            <v>93</v>
          </cell>
          <cell r="AY335">
            <v>134</v>
          </cell>
          <cell r="AZ335">
            <v>226</v>
          </cell>
          <cell r="BA335">
            <v>308</v>
          </cell>
          <cell r="BB335">
            <v>38</v>
          </cell>
          <cell r="BC335">
            <v>105</v>
          </cell>
          <cell r="BD335">
            <v>105</v>
          </cell>
          <cell r="BE335">
            <v>105</v>
          </cell>
          <cell r="BF335">
            <v>105</v>
          </cell>
          <cell r="BG335">
            <v>105</v>
          </cell>
          <cell r="BH335">
            <v>105</v>
          </cell>
          <cell r="BI335">
            <v>105</v>
          </cell>
          <cell r="BJ335">
            <v>105</v>
          </cell>
          <cell r="BK335">
            <v>105</v>
          </cell>
          <cell r="BL335">
            <v>105</v>
          </cell>
          <cell r="BM335">
            <v>105</v>
          </cell>
          <cell r="BN335">
            <v>33</v>
          </cell>
          <cell r="BO335" t="str">
            <v>RESULTADO CONSOLIDADO DEL EJERCICIO</v>
          </cell>
          <cell r="BQ335">
            <v>29</v>
          </cell>
          <cell r="BR335">
            <v>41</v>
          </cell>
          <cell r="BS335">
            <v>-51</v>
          </cell>
          <cell r="BT335">
            <v>56</v>
          </cell>
          <cell r="BU335">
            <v>20</v>
          </cell>
          <cell r="BV335">
            <v>-11</v>
          </cell>
          <cell r="BW335">
            <v>8</v>
          </cell>
          <cell r="BX335">
            <v>3</v>
          </cell>
          <cell r="BY335">
            <v>-2</v>
          </cell>
          <cell r="BZ335">
            <v>41</v>
          </cell>
          <cell r="CA335">
            <v>92</v>
          </cell>
          <cell r="CB335">
            <v>82</v>
          </cell>
          <cell r="CC335">
            <v>38</v>
          </cell>
          <cell r="CD335">
            <v>67</v>
          </cell>
          <cell r="CE335">
            <v>0</v>
          </cell>
          <cell r="CF335">
            <v>0</v>
          </cell>
          <cell r="CG335">
            <v>0</v>
          </cell>
          <cell r="CH335">
            <v>0</v>
          </cell>
          <cell r="CI335">
            <v>0</v>
          </cell>
          <cell r="CJ335">
            <v>0</v>
          </cell>
          <cell r="CK335">
            <v>0</v>
          </cell>
          <cell r="CL335">
            <v>0</v>
          </cell>
          <cell r="CM335">
            <v>0</v>
          </cell>
          <cell r="CN335">
            <v>0</v>
          </cell>
          <cell r="CO335">
            <v>33</v>
          </cell>
          <cell r="CP335" t="str">
            <v>RESULTADO CONSOLIDADO DEL EJERCICIO</v>
          </cell>
          <cell r="CQ335">
            <v>42</v>
          </cell>
          <cell r="CR335">
            <v>84</v>
          </cell>
          <cell r="CS335">
            <v>126</v>
          </cell>
          <cell r="CT335">
            <v>167</v>
          </cell>
          <cell r="CU335">
            <v>209</v>
          </cell>
          <cell r="CV335">
            <v>251</v>
          </cell>
          <cell r="CW335">
            <v>291</v>
          </cell>
          <cell r="CX335">
            <v>331</v>
          </cell>
          <cell r="CY335">
            <v>371</v>
          </cell>
          <cell r="CZ335">
            <v>408</v>
          </cell>
          <cell r="DA335">
            <v>449</v>
          </cell>
          <cell r="DB335">
            <v>490</v>
          </cell>
          <cell r="DC335">
            <v>35</v>
          </cell>
          <cell r="DD335" t="str">
            <v>RESULTADO CONSOLIDADO DEL EJERCICIO</v>
          </cell>
          <cell r="DE335">
            <v>42</v>
          </cell>
          <cell r="DF335">
            <v>42</v>
          </cell>
          <cell r="DG335">
            <v>42</v>
          </cell>
          <cell r="DH335">
            <v>41</v>
          </cell>
          <cell r="DI335">
            <v>42</v>
          </cell>
          <cell r="DJ335">
            <v>42</v>
          </cell>
          <cell r="DK335">
            <v>40</v>
          </cell>
          <cell r="DL335">
            <v>40</v>
          </cell>
          <cell r="DM335">
            <v>40</v>
          </cell>
          <cell r="DN335">
            <v>37</v>
          </cell>
          <cell r="DO335">
            <v>41</v>
          </cell>
          <cell r="DP335">
            <v>41</v>
          </cell>
        </row>
        <row r="336">
          <cell r="B336">
            <v>0</v>
          </cell>
          <cell r="D336">
            <v>-21.419999999999998</v>
          </cell>
          <cell r="F336">
            <v>21.419999999999998</v>
          </cell>
          <cell r="H336">
            <v>-100</v>
          </cell>
          <cell r="J336">
            <v>-22</v>
          </cell>
          <cell r="L336">
            <v>22</v>
          </cell>
          <cell r="N336">
            <v>-100</v>
          </cell>
          <cell r="P336" t="str">
            <v>Resultado atribuído a la minoría</v>
          </cell>
          <cell r="R336">
            <v>44.1</v>
          </cell>
          <cell r="T336">
            <v>7.98</v>
          </cell>
          <cell r="V336">
            <v>36.120000000000005</v>
          </cell>
          <cell r="W336">
            <v>452.6315789473685</v>
          </cell>
          <cell r="Y336">
            <v>90</v>
          </cell>
          <cell r="AA336">
            <v>-45.9</v>
          </cell>
          <cell r="AC336">
            <v>-51</v>
          </cell>
          <cell r="AM336">
            <v>34</v>
          </cell>
          <cell r="AN336" t="str">
            <v>Resultado atribuído a la minoría</v>
          </cell>
          <cell r="AP336">
            <v>12.18</v>
          </cell>
          <cell r="AQ336">
            <v>29.4</v>
          </cell>
          <cell r="AR336">
            <v>7.98</v>
          </cell>
          <cell r="AS336">
            <v>31.5</v>
          </cell>
          <cell r="AT336">
            <v>39.9</v>
          </cell>
          <cell r="AU336">
            <v>35.28</v>
          </cell>
          <cell r="AV336">
            <v>38.64</v>
          </cell>
          <cell r="AW336">
            <v>39.9</v>
          </cell>
          <cell r="AX336">
            <v>39.059999999999995</v>
          </cell>
          <cell r="AY336">
            <v>56.279999999999994</v>
          </cell>
          <cell r="AZ336">
            <v>94.919999999999987</v>
          </cell>
          <cell r="BA336">
            <v>129.35999999999999</v>
          </cell>
          <cell r="BB336">
            <v>15.959999999999999</v>
          </cell>
          <cell r="BC336">
            <v>44.1</v>
          </cell>
          <cell r="BD336">
            <v>44.1</v>
          </cell>
          <cell r="BE336">
            <v>44.1</v>
          </cell>
          <cell r="BF336">
            <v>44.1</v>
          </cell>
          <cell r="BG336">
            <v>44.1</v>
          </cell>
          <cell r="BH336">
            <v>44.1</v>
          </cell>
          <cell r="BI336">
            <v>44.1</v>
          </cell>
          <cell r="BJ336">
            <v>44.1</v>
          </cell>
          <cell r="BK336">
            <v>44.1</v>
          </cell>
          <cell r="BL336">
            <v>44.1</v>
          </cell>
          <cell r="BM336">
            <v>44.1</v>
          </cell>
          <cell r="BN336">
            <v>34</v>
          </cell>
          <cell r="BO336" t="str">
            <v>Resultado atribuído a la minoría</v>
          </cell>
          <cell r="BQ336">
            <v>12.18</v>
          </cell>
          <cell r="BR336">
            <v>17.22</v>
          </cell>
          <cell r="BS336">
            <v>-21.419999999999998</v>
          </cell>
          <cell r="BT336">
            <v>23.52</v>
          </cell>
          <cell r="BU336">
            <v>8.4</v>
          </cell>
          <cell r="BV336">
            <v>-4.62</v>
          </cell>
          <cell r="BW336">
            <v>3.36</v>
          </cell>
          <cell r="BX336">
            <v>1.26</v>
          </cell>
          <cell r="BY336">
            <v>-0.84</v>
          </cell>
          <cell r="BZ336">
            <v>17.22</v>
          </cell>
          <cell r="CA336">
            <v>38.64</v>
          </cell>
          <cell r="CB336">
            <v>34.44</v>
          </cell>
          <cell r="CC336">
            <v>15.959999999999999</v>
          </cell>
          <cell r="CD336">
            <v>28.14</v>
          </cell>
          <cell r="CE336">
            <v>0</v>
          </cell>
          <cell r="CF336">
            <v>0</v>
          </cell>
          <cell r="CG336">
            <v>0</v>
          </cell>
          <cell r="CH336">
            <v>0</v>
          </cell>
          <cell r="CI336">
            <v>0</v>
          </cell>
          <cell r="CJ336">
            <v>0</v>
          </cell>
          <cell r="CK336">
            <v>0</v>
          </cell>
          <cell r="CL336">
            <v>0</v>
          </cell>
          <cell r="CM336">
            <v>0</v>
          </cell>
          <cell r="CN336">
            <v>0</v>
          </cell>
          <cell r="CO336">
            <v>34</v>
          </cell>
          <cell r="CP336" t="str">
            <v>Resultado atribuído a la minoría</v>
          </cell>
          <cell r="CQ336">
            <v>31</v>
          </cell>
          <cell r="CR336">
            <v>59</v>
          </cell>
          <cell r="CS336">
            <v>90</v>
          </cell>
          <cell r="CT336">
            <v>120</v>
          </cell>
          <cell r="CU336">
            <v>151</v>
          </cell>
          <cell r="CV336">
            <v>181</v>
          </cell>
          <cell r="CW336">
            <v>212</v>
          </cell>
          <cell r="CX336">
            <v>243</v>
          </cell>
          <cell r="CY336">
            <v>273</v>
          </cell>
          <cell r="CZ336">
            <v>304</v>
          </cell>
          <cell r="DA336">
            <v>334</v>
          </cell>
          <cell r="DB336">
            <v>365</v>
          </cell>
          <cell r="DC336">
            <v>34</v>
          </cell>
          <cell r="DD336" t="str">
            <v>Resultado atribuído a la minoría</v>
          </cell>
          <cell r="DE336">
            <v>31</v>
          </cell>
          <cell r="DF336">
            <v>28</v>
          </cell>
          <cell r="DG336">
            <v>31</v>
          </cell>
          <cell r="DH336">
            <v>30</v>
          </cell>
          <cell r="DI336">
            <v>31</v>
          </cell>
          <cell r="DJ336">
            <v>30</v>
          </cell>
          <cell r="DK336">
            <v>31</v>
          </cell>
          <cell r="DL336">
            <v>31</v>
          </cell>
          <cell r="DM336">
            <v>30</v>
          </cell>
          <cell r="DN336">
            <v>31</v>
          </cell>
          <cell r="DO336">
            <v>30</v>
          </cell>
          <cell r="DP336">
            <v>31</v>
          </cell>
        </row>
        <row r="337">
          <cell r="B337">
            <v>0</v>
          </cell>
          <cell r="D337">
            <v>-29.580000000000002</v>
          </cell>
          <cell r="F337">
            <v>29.580000000000002</v>
          </cell>
          <cell r="H337">
            <v>-100</v>
          </cell>
          <cell r="J337">
            <v>42</v>
          </cell>
          <cell r="L337">
            <v>-42</v>
          </cell>
          <cell r="N337">
            <v>-100</v>
          </cell>
          <cell r="P337" t="str">
            <v>Beneficio atribuído al grupo</v>
          </cell>
          <cell r="R337">
            <v>60.9</v>
          </cell>
          <cell r="T337">
            <v>11.02</v>
          </cell>
          <cell r="V337">
            <v>49.879999999999995</v>
          </cell>
          <cell r="W337">
            <v>452.63157894736838</v>
          </cell>
          <cell r="Y337">
            <v>36</v>
          </cell>
          <cell r="AA337">
            <v>24.9</v>
          </cell>
          <cell r="AC337">
            <v>69.166666666666671</v>
          </cell>
          <cell r="AM337">
            <v>35</v>
          </cell>
          <cell r="AN337" t="str">
            <v>Beneficio atribuído al grupo</v>
          </cell>
          <cell r="AO337">
            <v>0</v>
          </cell>
          <cell r="AP337">
            <v>16.82</v>
          </cell>
          <cell r="AQ337">
            <v>40.6</v>
          </cell>
          <cell r="AR337">
            <v>11.02</v>
          </cell>
          <cell r="AS337">
            <v>43.5</v>
          </cell>
          <cell r="AT337">
            <v>55.1</v>
          </cell>
          <cell r="AU337">
            <v>48.72</v>
          </cell>
          <cell r="AV337">
            <v>53.36</v>
          </cell>
          <cell r="AW337">
            <v>55.1</v>
          </cell>
          <cell r="AX337">
            <v>53.94</v>
          </cell>
          <cell r="AY337">
            <v>77.72</v>
          </cell>
          <cell r="AZ337">
            <v>131.07999999999998</v>
          </cell>
          <cell r="BA337">
            <v>178.64</v>
          </cell>
          <cell r="BB337">
            <v>22.04</v>
          </cell>
          <cell r="BC337">
            <v>60.9</v>
          </cell>
          <cell r="BD337">
            <v>60.9</v>
          </cell>
          <cell r="BE337">
            <v>60.9</v>
          </cell>
          <cell r="BF337">
            <v>60.9</v>
          </cell>
          <cell r="BG337">
            <v>60.9</v>
          </cell>
          <cell r="BH337">
            <v>60.9</v>
          </cell>
          <cell r="BI337">
            <v>60.9</v>
          </cell>
          <cell r="BJ337">
            <v>60.9</v>
          </cell>
          <cell r="BK337">
            <v>60.9</v>
          </cell>
          <cell r="BL337">
            <v>60.9</v>
          </cell>
          <cell r="BM337">
            <v>60.9</v>
          </cell>
          <cell r="BN337">
            <v>35</v>
          </cell>
          <cell r="BO337" t="str">
            <v>Beneficio atribuído al grupo</v>
          </cell>
          <cell r="BQ337">
            <v>16.82</v>
          </cell>
          <cell r="BR337">
            <v>23.78</v>
          </cell>
          <cell r="BS337">
            <v>-29.580000000000002</v>
          </cell>
          <cell r="BT337">
            <v>32.480000000000004</v>
          </cell>
          <cell r="BU337">
            <v>11.6</v>
          </cell>
          <cell r="BV337">
            <v>-6.38</v>
          </cell>
          <cell r="BW337">
            <v>4.6400000000000006</v>
          </cell>
          <cell r="BX337">
            <v>1.74</v>
          </cell>
          <cell r="BY337">
            <v>-1.1600000000000001</v>
          </cell>
          <cell r="BZ337">
            <v>23.78</v>
          </cell>
          <cell r="CA337">
            <v>53.36</v>
          </cell>
          <cell r="CB337">
            <v>47.56</v>
          </cell>
          <cell r="CC337">
            <v>22.04</v>
          </cell>
          <cell r="CD337">
            <v>38.86</v>
          </cell>
          <cell r="CE337">
            <v>0</v>
          </cell>
          <cell r="CF337">
            <v>0</v>
          </cell>
          <cell r="CG337">
            <v>0</v>
          </cell>
          <cell r="CH337">
            <v>0</v>
          </cell>
          <cell r="CI337">
            <v>0</v>
          </cell>
          <cell r="CJ337">
            <v>0</v>
          </cell>
          <cell r="CK337">
            <v>0</v>
          </cell>
          <cell r="CL337">
            <v>0</v>
          </cell>
          <cell r="CM337">
            <v>0</v>
          </cell>
          <cell r="CN337">
            <v>0</v>
          </cell>
          <cell r="CO337">
            <v>35</v>
          </cell>
          <cell r="CP337" t="str">
            <v>Beneficio atribuído al grupo</v>
          </cell>
          <cell r="CQ337">
            <v>11</v>
          </cell>
          <cell r="CR337">
            <v>25</v>
          </cell>
          <cell r="CS337">
            <v>36</v>
          </cell>
          <cell r="CT337">
            <v>47</v>
          </cell>
          <cell r="CU337">
            <v>58</v>
          </cell>
          <cell r="CV337">
            <v>70</v>
          </cell>
          <cell r="CW337">
            <v>79</v>
          </cell>
          <cell r="CX337">
            <v>88</v>
          </cell>
          <cell r="CY337">
            <v>98</v>
          </cell>
          <cell r="CZ337">
            <v>104</v>
          </cell>
          <cell r="DA337">
            <v>115</v>
          </cell>
          <cell r="DB337">
            <v>125</v>
          </cell>
          <cell r="DC337">
            <v>35</v>
          </cell>
          <cell r="DD337" t="str">
            <v>Beneficio atribuído al grupo</v>
          </cell>
          <cell r="DE337">
            <v>11</v>
          </cell>
          <cell r="DF337">
            <v>14</v>
          </cell>
          <cell r="DG337">
            <v>11</v>
          </cell>
          <cell r="DH337">
            <v>11</v>
          </cell>
          <cell r="DI337">
            <v>11</v>
          </cell>
          <cell r="DJ337">
            <v>12</v>
          </cell>
          <cell r="DK337">
            <v>9</v>
          </cell>
          <cell r="DL337">
            <v>9</v>
          </cell>
          <cell r="DM337">
            <v>10</v>
          </cell>
          <cell r="DN337">
            <v>6</v>
          </cell>
          <cell r="DO337">
            <v>11</v>
          </cell>
          <cell r="DP337">
            <v>10</v>
          </cell>
        </row>
        <row r="338">
          <cell r="C338" t="str">
            <v/>
          </cell>
          <cell r="E338" t="str">
            <v/>
          </cell>
          <cell r="F338" t="str">
            <v/>
          </cell>
          <cell r="G338" t="str">
            <v/>
          </cell>
          <cell r="I338" t="str">
            <v/>
          </cell>
          <cell r="Q338" t="str">
            <v/>
          </cell>
          <cell r="S338" t="str">
            <v/>
          </cell>
          <cell r="U338" t="str">
            <v/>
          </cell>
          <cell r="W338" t="str">
            <v/>
          </cell>
          <cell r="Z338" t="str">
            <v/>
          </cell>
          <cell r="AB338" t="str">
            <v/>
          </cell>
          <cell r="AM338">
            <v>36</v>
          </cell>
          <cell r="AU338" t="str">
            <v/>
          </cell>
          <cell r="BG338" t="str">
            <v/>
          </cell>
          <cell r="BN338">
            <v>36</v>
          </cell>
          <cell r="CO338">
            <v>36</v>
          </cell>
          <cell r="DC338">
            <v>36</v>
          </cell>
        </row>
        <row r="339">
          <cell r="B339" t="e">
            <v>#DIV/0!</v>
          </cell>
          <cell r="D339">
            <v>121.08843537414967</v>
          </cell>
          <cell r="F339" t="e">
            <v>#DIV/0!</v>
          </cell>
          <cell r="P339" t="str">
            <v>Gastos Generales / Margen Ordinario</v>
          </cell>
          <cell r="R339">
            <v>19.838056680161944</v>
          </cell>
          <cell r="T339">
            <v>91.59212880143113</v>
          </cell>
          <cell r="V339">
            <v>-71.754072121269189</v>
          </cell>
          <cell r="Y339">
            <v>57.644991212653771</v>
          </cell>
          <cell r="AA339">
            <v>-37.806934532491823</v>
          </cell>
          <cell r="AM339">
            <v>37</v>
          </cell>
          <cell r="AN339" t="str">
            <v>Gastos Generales / Margen Ordinario</v>
          </cell>
          <cell r="AO339" t="e">
            <v>#DIV/0!</v>
          </cell>
          <cell r="AP339">
            <v>53.46534653465347</v>
          </cell>
          <cell r="AQ339">
            <v>58.867924528301884</v>
          </cell>
          <cell r="AR339">
            <v>91.59212880143113</v>
          </cell>
          <cell r="AS339">
            <v>81.448538754764925</v>
          </cell>
          <cell r="AT339">
            <v>80.042689434365002</v>
          </cell>
          <cell r="AU339">
            <v>82.902033271719034</v>
          </cell>
          <cell r="AV339">
            <v>83.762057877813504</v>
          </cell>
          <cell r="AW339">
            <v>83.861003861003852</v>
          </cell>
          <cell r="AX339">
            <v>81.481481481481481</v>
          </cell>
          <cell r="AY339">
            <v>79.136690647482013</v>
          </cell>
          <cell r="AZ339">
            <v>72.49853715623172</v>
          </cell>
          <cell r="BA339">
            <v>67.688311688311686</v>
          </cell>
          <cell r="BB339">
            <v>19.540229885057471</v>
          </cell>
          <cell r="BC339">
            <v>19.838056680161944</v>
          </cell>
          <cell r="BD339">
            <v>19.838056680161944</v>
          </cell>
          <cell r="BE339">
            <v>19.838056680161944</v>
          </cell>
          <cell r="BF339">
            <v>19.838056680161944</v>
          </cell>
          <cell r="BG339">
            <v>19.838056680161944</v>
          </cell>
          <cell r="BH339">
            <v>19.838056680161944</v>
          </cell>
          <cell r="BI339">
            <v>19.838056680161944</v>
          </cell>
          <cell r="BJ339">
            <v>19.838056680161944</v>
          </cell>
          <cell r="BK339">
            <v>19.838056680161944</v>
          </cell>
          <cell r="BL339">
            <v>19.838056680161944</v>
          </cell>
          <cell r="BM339">
            <v>19.838056680161944</v>
          </cell>
          <cell r="BN339">
            <v>37</v>
          </cell>
          <cell r="BO339" t="str">
            <v>Gastos Generales / Margen Ordinario</v>
          </cell>
          <cell r="BQ339">
            <v>53.46534653465347</v>
          </cell>
          <cell r="BR339">
            <v>62.195121951219512</v>
          </cell>
          <cell r="BS339">
            <v>121.08843537414967</v>
          </cell>
          <cell r="BT339">
            <v>56.578947368421048</v>
          </cell>
          <cell r="BU339">
            <v>72.666666666666671</v>
          </cell>
          <cell r="BV339">
            <v>101.37931034482759</v>
          </cell>
          <cell r="BW339">
            <v>89.506172839506178</v>
          </cell>
          <cell r="BX339">
            <v>86.274509803921575</v>
          </cell>
          <cell r="BY339">
            <v>53.211009174311933</v>
          </cell>
          <cell r="BZ339">
            <v>52.800000000000004</v>
          </cell>
          <cell r="CA339">
            <v>16.111111111111111</v>
          </cell>
          <cell r="CB339">
            <v>29.629629629629626</v>
          </cell>
          <cell r="CC339">
            <v>19.540229885057471</v>
          </cell>
          <cell r="CD339">
            <v>20</v>
          </cell>
          <cell r="CE339" t="e">
            <v>#DIV/0!</v>
          </cell>
          <cell r="CF339" t="e">
            <v>#DIV/0!</v>
          </cell>
          <cell r="CG339" t="e">
            <v>#DIV/0!</v>
          </cell>
          <cell r="CH339" t="e">
            <v>#DIV/0!</v>
          </cell>
          <cell r="CI339" t="e">
            <v>#DIV/0!</v>
          </cell>
          <cell r="CJ339" t="e">
            <v>#DIV/0!</v>
          </cell>
          <cell r="CK339" t="e">
            <v>#DIV/0!</v>
          </cell>
          <cell r="CL339" t="e">
            <v>#DIV/0!</v>
          </cell>
          <cell r="CM339" t="e">
            <v>#DIV/0!</v>
          </cell>
          <cell r="CN339" t="e">
            <v>#DIV/0!</v>
          </cell>
          <cell r="CO339">
            <v>37</v>
          </cell>
          <cell r="CP339" t="str">
            <v>Gastos Generales / Margen Ordinario</v>
          </cell>
          <cell r="CQ339">
            <v>57.368421052631582</v>
          </cell>
          <cell r="CR339">
            <v>57.631578947368425</v>
          </cell>
          <cell r="CS339">
            <v>57.644991212653771</v>
          </cell>
          <cell r="CT339">
            <v>57.707509881422922</v>
          </cell>
          <cell r="CU339">
            <v>57.744994731296103</v>
          </cell>
          <cell r="CV339">
            <v>57.769973661106235</v>
          </cell>
          <cell r="CW339">
            <v>57.799547852298417</v>
          </cell>
          <cell r="CX339">
            <v>57.887788778877891</v>
          </cell>
          <cell r="CY339">
            <v>57.947214076246333</v>
          </cell>
          <cell r="CZ339">
            <v>58.161648177496041</v>
          </cell>
          <cell r="DA339">
            <v>58.185309649543925</v>
          </cell>
          <cell r="DB339">
            <v>58.205015398152227</v>
          </cell>
          <cell r="DC339">
            <v>37</v>
          </cell>
          <cell r="DD339" t="str">
            <v>Gastos Generales / Margen Ordinario</v>
          </cell>
          <cell r="DE339">
            <v>57.368421052631582</v>
          </cell>
          <cell r="DF339">
            <v>57.894736842105267</v>
          </cell>
          <cell r="DG339">
            <v>57.671957671957671</v>
          </cell>
          <cell r="DH339">
            <v>57.894736842105267</v>
          </cell>
          <cell r="DI339">
            <v>57.894736842105267</v>
          </cell>
          <cell r="DJ339">
            <v>57.894736842105267</v>
          </cell>
          <cell r="DK339">
            <v>57.978723404255319</v>
          </cell>
          <cell r="DL339">
            <v>58.51063829787234</v>
          </cell>
          <cell r="DM339">
            <v>58.421052631578952</v>
          </cell>
          <cell r="DN339">
            <v>60.106382978723403</v>
          </cell>
          <cell r="DO339">
            <v>58.421052631578952</v>
          </cell>
          <cell r="DP339">
            <v>58.421052631578952</v>
          </cell>
        </row>
        <row r="344">
          <cell r="P344" t="str">
            <v>BANCOS Y SOCIEDADES FILIALES EN ESPAÑA</v>
          </cell>
        </row>
        <row r="346">
          <cell r="P346" t="str">
            <v>SISTEMAS 4B, S.A.</v>
          </cell>
          <cell r="CP346" t="str">
            <v>SISTEMAS 4B, S.A.</v>
          </cell>
          <cell r="DD346" t="str">
            <v>SISTEMAS 4B, S.A.</v>
          </cell>
        </row>
        <row r="348">
          <cell r="P348" t="str">
            <v>(Datos en miles de euros)</v>
          </cell>
          <cell r="CP348" t="str">
            <v>|SERIE PRESUPUESTO ACUMULADO</v>
          </cell>
          <cell r="DD348" t="str">
            <v>|SERIE PRESUPUESTO MENSUAL</v>
          </cell>
        </row>
        <row r="350">
          <cell r="B350" t="str">
            <v>MENSUAL</v>
          </cell>
          <cell r="R350" t="str">
            <v>ACUMULADO</v>
          </cell>
          <cell r="AP350">
            <v>1</v>
          </cell>
          <cell r="AQ350">
            <v>2</v>
          </cell>
          <cell r="AR350">
            <v>3</v>
          </cell>
          <cell r="AS350">
            <v>4</v>
          </cell>
          <cell r="AT350">
            <v>5</v>
          </cell>
          <cell r="AU350">
            <v>6</v>
          </cell>
          <cell r="AV350">
            <v>7</v>
          </cell>
          <cell r="AW350">
            <v>8</v>
          </cell>
          <cell r="AX350">
            <v>9</v>
          </cell>
          <cell r="AY350">
            <v>10</v>
          </cell>
          <cell r="AZ350">
            <v>11</v>
          </cell>
          <cell r="BA350">
            <v>12</v>
          </cell>
          <cell r="BB350">
            <v>13</v>
          </cell>
          <cell r="BC350">
            <v>14</v>
          </cell>
          <cell r="BD350">
            <v>15</v>
          </cell>
          <cell r="BE350">
            <v>16</v>
          </cell>
          <cell r="BF350">
            <v>17</v>
          </cell>
          <cell r="BG350">
            <v>18</v>
          </cell>
          <cell r="BH350">
            <v>19</v>
          </cell>
          <cell r="BI350">
            <v>20</v>
          </cell>
          <cell r="BJ350">
            <v>21</v>
          </cell>
          <cell r="BK350">
            <v>22</v>
          </cell>
          <cell r="BL350">
            <v>23</v>
          </cell>
          <cell r="BM350">
            <v>24</v>
          </cell>
          <cell r="BQ350">
            <v>1</v>
          </cell>
          <cell r="BR350">
            <v>2</v>
          </cell>
          <cell r="BS350">
            <v>3</v>
          </cell>
          <cell r="BT350">
            <v>4</v>
          </cell>
          <cell r="BU350">
            <v>5</v>
          </cell>
          <cell r="BV350">
            <v>6</v>
          </cell>
          <cell r="BW350">
            <v>7</v>
          </cell>
          <cell r="BX350">
            <v>8</v>
          </cell>
          <cell r="BY350">
            <v>9</v>
          </cell>
          <cell r="BZ350">
            <v>10</v>
          </cell>
          <cell r="CA350">
            <v>11</v>
          </cell>
          <cell r="CB350">
            <v>12</v>
          </cell>
          <cell r="CC350">
            <v>13</v>
          </cell>
          <cell r="CD350">
            <v>14</v>
          </cell>
          <cell r="CE350">
            <v>15</v>
          </cell>
          <cell r="CF350">
            <v>16</v>
          </cell>
          <cell r="CG350">
            <v>17</v>
          </cell>
          <cell r="CH350">
            <v>18</v>
          </cell>
          <cell r="CI350">
            <v>19</v>
          </cell>
          <cell r="CJ350">
            <v>20</v>
          </cell>
          <cell r="CK350">
            <v>21</v>
          </cell>
          <cell r="CL350">
            <v>22</v>
          </cell>
          <cell r="CM350">
            <v>23</v>
          </cell>
          <cell r="CN350">
            <v>24</v>
          </cell>
          <cell r="CQ350">
            <v>1</v>
          </cell>
          <cell r="CR350">
            <v>2</v>
          </cell>
          <cell r="CS350">
            <v>3</v>
          </cell>
          <cell r="CT350">
            <v>4</v>
          </cell>
          <cell r="CU350">
            <v>5</v>
          </cell>
          <cell r="CV350">
            <v>6</v>
          </cell>
          <cell r="CW350">
            <v>7</v>
          </cell>
          <cell r="CX350">
            <v>8</v>
          </cell>
          <cell r="CY350">
            <v>9</v>
          </cell>
          <cell r="CZ350">
            <v>10</v>
          </cell>
          <cell r="DA350">
            <v>11</v>
          </cell>
          <cell r="DB350">
            <v>12</v>
          </cell>
          <cell r="DE350">
            <v>1</v>
          </cell>
          <cell r="DF350">
            <v>2</v>
          </cell>
          <cell r="DG350">
            <v>3</v>
          </cell>
          <cell r="DH350">
            <v>4</v>
          </cell>
          <cell r="DI350">
            <v>5</v>
          </cell>
          <cell r="DJ350">
            <v>6</v>
          </cell>
          <cell r="DK350">
            <v>7</v>
          </cell>
          <cell r="DL350">
            <v>8</v>
          </cell>
          <cell r="DM350">
            <v>9</v>
          </cell>
          <cell r="DN350">
            <v>10</v>
          </cell>
          <cell r="DO350">
            <v>11</v>
          </cell>
          <cell r="DP350">
            <v>12</v>
          </cell>
        </row>
        <row r="351">
          <cell r="F351" t="str">
            <v>Variación s/DIC-02</v>
          </cell>
          <cell r="H351" t="str">
            <v>Variación</v>
          </cell>
          <cell r="L351" t="str">
            <v>Desv.s/Ppto.</v>
          </cell>
          <cell r="N351" t="str">
            <v>Desviación</v>
          </cell>
          <cell r="V351" t="str">
            <v>Var.s/DIC-00</v>
          </cell>
          <cell r="W351" t="str">
            <v>Var.</v>
          </cell>
          <cell r="AA351" t="str">
            <v>Desv.s/Ppto.</v>
          </cell>
          <cell r="AC351" t="str">
            <v>Desv.</v>
          </cell>
          <cell r="AM351">
            <v>1</v>
          </cell>
          <cell r="AO351" t="str">
            <v>DIC- 99</v>
          </cell>
          <cell r="AP351" t="str">
            <v>ENE 04</v>
          </cell>
          <cell r="AQ351" t="str">
            <v>FEB 04</v>
          </cell>
          <cell r="AR351" t="str">
            <v>MAR 04</v>
          </cell>
          <cell r="AS351" t="str">
            <v>ABR 04</v>
          </cell>
          <cell r="AT351" t="str">
            <v>MAY 04</v>
          </cell>
          <cell r="AU351" t="str">
            <v>JUN 04</v>
          </cell>
          <cell r="AV351" t="str">
            <v>JUL 04</v>
          </cell>
          <cell r="AW351" t="str">
            <v>AGO 04</v>
          </cell>
          <cell r="AX351" t="str">
            <v>SEP 04</v>
          </cell>
          <cell r="AY351" t="str">
            <v>OCT 04</v>
          </cell>
          <cell r="AZ351" t="str">
            <v>NOV 04</v>
          </cell>
          <cell r="BA351" t="str">
            <v>DIC 04</v>
          </cell>
          <cell r="BB351" t="str">
            <v>ENE 05</v>
          </cell>
          <cell r="BC351" t="str">
            <v>FEB 05</v>
          </cell>
          <cell r="BD351" t="str">
            <v>MAR 05</v>
          </cell>
          <cell r="BE351" t="str">
            <v>ABR 05</v>
          </cell>
          <cell r="BF351" t="str">
            <v>MAY 05</v>
          </cell>
          <cell r="BG351" t="str">
            <v>JUN 05</v>
          </cell>
          <cell r="BH351" t="str">
            <v>JUL 05</v>
          </cell>
          <cell r="BI351" t="str">
            <v>AGO 05</v>
          </cell>
          <cell r="BJ351" t="str">
            <v>SEP 05</v>
          </cell>
          <cell r="BK351" t="str">
            <v>OCT 05</v>
          </cell>
          <cell r="BL351" t="str">
            <v>NOV 05</v>
          </cell>
          <cell r="BM351" t="str">
            <v>DIC 05</v>
          </cell>
          <cell r="BN351">
            <v>1</v>
          </cell>
          <cell r="BQ351" t="str">
            <v>ENE 04</v>
          </cell>
          <cell r="BR351" t="str">
            <v>FEB 04</v>
          </cell>
          <cell r="BS351" t="str">
            <v>MAR 04</v>
          </cell>
          <cell r="BT351" t="str">
            <v>ABR 04</v>
          </cell>
          <cell r="BU351" t="str">
            <v>MAY 04</v>
          </cell>
          <cell r="BV351" t="str">
            <v>JUN 04</v>
          </cell>
          <cell r="BW351" t="str">
            <v>JUL 04</v>
          </cell>
          <cell r="BX351" t="str">
            <v>AGO 04</v>
          </cell>
          <cell r="BY351" t="str">
            <v>SEP 04</v>
          </cell>
          <cell r="BZ351" t="str">
            <v>OCT 04</v>
          </cell>
          <cell r="CA351" t="str">
            <v>NOV 04</v>
          </cell>
          <cell r="CB351" t="str">
            <v>DIC 04</v>
          </cell>
          <cell r="CC351" t="str">
            <v>ENE 05</v>
          </cell>
          <cell r="CD351" t="str">
            <v>FEB 05</v>
          </cell>
          <cell r="CE351" t="str">
            <v>MAR 05</v>
          </cell>
          <cell r="CF351" t="str">
            <v>ABR 05</v>
          </cell>
          <cell r="CG351" t="str">
            <v>MAY 05</v>
          </cell>
          <cell r="CH351" t="str">
            <v>JUN 05</v>
          </cell>
          <cell r="CI351" t="str">
            <v>JUL 05</v>
          </cell>
          <cell r="CJ351" t="str">
            <v>AGO 05</v>
          </cell>
          <cell r="CK351" t="str">
            <v>SEP 05</v>
          </cell>
          <cell r="CL351" t="str">
            <v>OCT 05</v>
          </cell>
          <cell r="CM351" t="str">
            <v>NOV 05</v>
          </cell>
          <cell r="CN351" t="str">
            <v>DIC 05</v>
          </cell>
          <cell r="CO351">
            <v>1</v>
          </cell>
          <cell r="CQ351" t="str">
            <v>ENE 05</v>
          </cell>
          <cell r="CR351" t="str">
            <v>FEB 05</v>
          </cell>
          <cell r="CS351" t="str">
            <v>MAR 05</v>
          </cell>
          <cell r="CT351" t="str">
            <v>ABR 05</v>
          </cell>
          <cell r="CU351" t="str">
            <v>MAY 05</v>
          </cell>
          <cell r="CV351" t="str">
            <v>JUN 05</v>
          </cell>
          <cell r="CW351" t="str">
            <v>JUL 05</v>
          </cell>
          <cell r="CX351" t="str">
            <v>AGO 05</v>
          </cell>
          <cell r="CY351" t="str">
            <v>SEP 05</v>
          </cell>
          <cell r="CZ351" t="str">
            <v>OCT 05</v>
          </cell>
          <cell r="DA351" t="str">
            <v>NOV 05</v>
          </cell>
          <cell r="DB351" t="str">
            <v>DIC 05</v>
          </cell>
          <cell r="DC351">
            <v>1</v>
          </cell>
          <cell r="DE351" t="str">
            <v>ENE 05</v>
          </cell>
          <cell r="DF351" t="str">
            <v>FEB 05</v>
          </cell>
          <cell r="DG351" t="str">
            <v>MAR 05</v>
          </cell>
          <cell r="DH351" t="str">
            <v>ABR 05</v>
          </cell>
          <cell r="DI351" t="str">
            <v>MAY 05</v>
          </cell>
          <cell r="DJ351" t="str">
            <v>JUN 05</v>
          </cell>
          <cell r="DK351" t="str">
            <v>JUL 05</v>
          </cell>
          <cell r="DL351" t="str">
            <v>AGO 05</v>
          </cell>
          <cell r="DM351" t="str">
            <v>SEP 05</v>
          </cell>
          <cell r="DN351" t="str">
            <v>OCT 05</v>
          </cell>
          <cell r="DO351" t="str">
            <v>NOV 05</v>
          </cell>
          <cell r="DP351" t="str">
            <v>DIC 05</v>
          </cell>
        </row>
        <row r="352">
          <cell r="B352" t="str">
            <v>MAR 05</v>
          </cell>
          <cell r="D352" t="str">
            <v>MAR 04</v>
          </cell>
          <cell r="F352" t="str">
            <v>Absoluta</v>
          </cell>
          <cell r="H352" t="str">
            <v>%</v>
          </cell>
          <cell r="J352" t="str">
            <v>Presupuesto</v>
          </cell>
          <cell r="L352" t="str">
            <v>Absoluta</v>
          </cell>
          <cell r="N352" t="str">
            <v>%</v>
          </cell>
          <cell r="R352" t="str">
            <v>MAR 05</v>
          </cell>
          <cell r="T352" t="str">
            <v>MAR 04</v>
          </cell>
          <cell r="V352" t="str">
            <v>Absoluta</v>
          </cell>
          <cell r="W352" t="str">
            <v>%</v>
          </cell>
          <cell r="Y352" t="str">
            <v>Presupuesto</v>
          </cell>
          <cell r="AA352" t="str">
            <v>Absoluta</v>
          </cell>
          <cell r="AC352" t="str">
            <v>%</v>
          </cell>
          <cell r="AM352">
            <v>2</v>
          </cell>
          <cell r="AO352" t="str">
            <v>acum.</v>
          </cell>
          <cell r="AP352" t="str">
            <v>acum.</v>
          </cell>
          <cell r="AQ352" t="str">
            <v>acum.</v>
          </cell>
          <cell r="AR352" t="str">
            <v>acum.</v>
          </cell>
          <cell r="AS352" t="str">
            <v>acum.</v>
          </cell>
          <cell r="AT352" t="str">
            <v>acum.</v>
          </cell>
          <cell r="AU352" t="str">
            <v>acum.</v>
          </cell>
          <cell r="AV352" t="str">
            <v>acum.</v>
          </cell>
          <cell r="AW352" t="str">
            <v>acum.</v>
          </cell>
          <cell r="AX352" t="str">
            <v>acum.</v>
          </cell>
          <cell r="AY352" t="str">
            <v>acum.</v>
          </cell>
          <cell r="AZ352" t="str">
            <v>acum.</v>
          </cell>
          <cell r="BA352" t="str">
            <v>acum.</v>
          </cell>
          <cell r="BB352" t="str">
            <v>acum.</v>
          </cell>
          <cell r="BC352" t="str">
            <v>acum.</v>
          </cell>
          <cell r="BD352" t="str">
            <v>acum.</v>
          </cell>
          <cell r="BE352" t="str">
            <v>acum.</v>
          </cell>
          <cell r="BF352" t="str">
            <v>acum.</v>
          </cell>
          <cell r="BG352" t="str">
            <v>acum.</v>
          </cell>
          <cell r="BH352" t="str">
            <v>acum.</v>
          </cell>
          <cell r="BI352" t="str">
            <v>acum.</v>
          </cell>
          <cell r="BJ352" t="str">
            <v>acum.</v>
          </cell>
          <cell r="BK352" t="str">
            <v>acum.</v>
          </cell>
          <cell r="BL352" t="str">
            <v>acum.</v>
          </cell>
          <cell r="BM352" t="str">
            <v>acum.</v>
          </cell>
          <cell r="BN352">
            <v>2</v>
          </cell>
          <cell r="BP352" t="str">
            <v>mens.</v>
          </cell>
          <cell r="BQ352" t="str">
            <v>mens.</v>
          </cell>
          <cell r="BR352" t="str">
            <v>mens.</v>
          </cell>
          <cell r="BS352" t="str">
            <v>mens.</v>
          </cell>
          <cell r="BT352" t="str">
            <v>mens.</v>
          </cell>
          <cell r="BU352" t="str">
            <v>mens.</v>
          </cell>
          <cell r="BV352" t="str">
            <v>mens.</v>
          </cell>
          <cell r="BW352" t="str">
            <v>mens.</v>
          </cell>
          <cell r="BX352" t="str">
            <v>mens.</v>
          </cell>
          <cell r="BY352" t="str">
            <v>mens.</v>
          </cell>
          <cell r="BZ352" t="str">
            <v>mens.</v>
          </cell>
          <cell r="CA352" t="str">
            <v>mens.</v>
          </cell>
          <cell r="CB352" t="str">
            <v>mens.</v>
          </cell>
          <cell r="CC352" t="str">
            <v>mens.</v>
          </cell>
          <cell r="CD352" t="str">
            <v>mens.</v>
          </cell>
          <cell r="CE352" t="str">
            <v>mens.</v>
          </cell>
          <cell r="CF352" t="str">
            <v>mens.</v>
          </cell>
          <cell r="CG352" t="str">
            <v>mens.</v>
          </cell>
          <cell r="CH352" t="str">
            <v>mens.</v>
          </cell>
          <cell r="CI352" t="str">
            <v>mens.</v>
          </cell>
          <cell r="CJ352" t="str">
            <v>mens.</v>
          </cell>
          <cell r="CK352" t="str">
            <v>mens.</v>
          </cell>
          <cell r="CL352" t="str">
            <v>mens.</v>
          </cell>
          <cell r="CM352" t="str">
            <v>mens.</v>
          </cell>
          <cell r="CN352" t="str">
            <v>mens.</v>
          </cell>
          <cell r="CO352">
            <v>2</v>
          </cell>
          <cell r="CQ352" t="str">
            <v>ppto. acum.</v>
          </cell>
          <cell r="CR352" t="str">
            <v>ppto. acum.</v>
          </cell>
          <cell r="CS352" t="str">
            <v>ppto. acum.</v>
          </cell>
          <cell r="CT352" t="str">
            <v>ppto. acum.</v>
          </cell>
          <cell r="CU352" t="str">
            <v>ppto. acum.</v>
          </cell>
          <cell r="CV352" t="str">
            <v>ppto. acum.</v>
          </cell>
          <cell r="CW352" t="str">
            <v>ppto. acum.</v>
          </cell>
          <cell r="CX352" t="str">
            <v>ppto. acum.</v>
          </cell>
          <cell r="CY352" t="str">
            <v>ppto. acum.</v>
          </cell>
          <cell r="CZ352" t="str">
            <v>ppto. acum.</v>
          </cell>
          <cell r="DA352" t="str">
            <v>ppto. acum.</v>
          </cell>
          <cell r="DB352" t="str">
            <v>ppto. acum.</v>
          </cell>
          <cell r="DC352">
            <v>2</v>
          </cell>
          <cell r="DE352" t="str">
            <v>ppto. mens.</v>
          </cell>
          <cell r="DF352" t="str">
            <v>ppto. mens.</v>
          </cell>
          <cell r="DG352" t="str">
            <v>ppto. mens.</v>
          </cell>
          <cell r="DH352" t="str">
            <v>ppto. mens.</v>
          </cell>
          <cell r="DI352" t="str">
            <v>ppto. mens.</v>
          </cell>
          <cell r="DJ352" t="str">
            <v>ppto. mens.</v>
          </cell>
          <cell r="DK352" t="str">
            <v>ppto. mens.</v>
          </cell>
          <cell r="DL352" t="str">
            <v>ppto. mens.</v>
          </cell>
          <cell r="DM352" t="str">
            <v>ppto. mens.</v>
          </cell>
          <cell r="DN352" t="str">
            <v>ppto. mens.</v>
          </cell>
          <cell r="DO352" t="str">
            <v>ppto. mens.</v>
          </cell>
          <cell r="DP352" t="str">
            <v>ppto. mens.</v>
          </cell>
        </row>
        <row r="353">
          <cell r="AM353">
            <v>3</v>
          </cell>
          <cell r="BN353">
            <v>3</v>
          </cell>
          <cell r="CO353">
            <v>3</v>
          </cell>
          <cell r="DC353">
            <v>3</v>
          </cell>
        </row>
        <row r="354">
          <cell r="B354">
            <v>0</v>
          </cell>
          <cell r="D354">
            <v>71</v>
          </cell>
          <cell r="F354">
            <v>-71</v>
          </cell>
          <cell r="H354">
            <v>-100</v>
          </cell>
          <cell r="J354">
            <v>46.95</v>
          </cell>
          <cell r="L354">
            <v>-46.95</v>
          </cell>
          <cell r="N354">
            <v>-100</v>
          </cell>
          <cell r="P354" t="str">
            <v xml:space="preserve">Margen de intermediación sin dividendos </v>
          </cell>
          <cell r="R354">
            <v>218</v>
          </cell>
          <cell r="T354">
            <v>174</v>
          </cell>
          <cell r="V354">
            <v>44</v>
          </cell>
          <cell r="W354">
            <v>25.287356321839081</v>
          </cell>
          <cell r="Y354">
            <v>144.63999999999999</v>
          </cell>
          <cell r="AA354">
            <v>73.360000000000014</v>
          </cell>
          <cell r="AC354">
            <v>50.719026548672581</v>
          </cell>
          <cell r="AM354">
            <v>4</v>
          </cell>
          <cell r="AN354" t="str">
            <v>Margen de intermediación sin dividendos</v>
          </cell>
          <cell r="AP354">
            <v>52</v>
          </cell>
          <cell r="AQ354">
            <v>103</v>
          </cell>
          <cell r="AR354">
            <v>174</v>
          </cell>
          <cell r="AS354">
            <v>313</v>
          </cell>
          <cell r="AT354">
            <v>458</v>
          </cell>
          <cell r="AU354">
            <v>550</v>
          </cell>
          <cell r="AV354">
            <v>752</v>
          </cell>
          <cell r="AW354">
            <v>859</v>
          </cell>
          <cell r="AX354">
            <v>1184</v>
          </cell>
          <cell r="AY354">
            <v>1317</v>
          </cell>
          <cell r="AZ354">
            <v>1450</v>
          </cell>
          <cell r="BA354">
            <v>1632</v>
          </cell>
          <cell r="BB354">
            <v>75</v>
          </cell>
          <cell r="BC354">
            <v>218</v>
          </cell>
          <cell r="BD354">
            <v>218</v>
          </cell>
          <cell r="BE354">
            <v>218</v>
          </cell>
          <cell r="BF354">
            <v>218</v>
          </cell>
          <cell r="BG354">
            <v>218</v>
          </cell>
          <cell r="BH354">
            <v>218</v>
          </cell>
          <cell r="BI354">
            <v>218</v>
          </cell>
          <cell r="BJ354">
            <v>218</v>
          </cell>
          <cell r="BK354">
            <v>218</v>
          </cell>
          <cell r="BL354">
            <v>218</v>
          </cell>
          <cell r="BM354">
            <v>218</v>
          </cell>
          <cell r="BN354">
            <v>4</v>
          </cell>
          <cell r="BO354" t="str">
            <v>Margen de intermediación sin dividendos</v>
          </cell>
          <cell r="BQ354">
            <v>52</v>
          </cell>
          <cell r="BR354">
            <v>51</v>
          </cell>
          <cell r="BS354">
            <v>71</v>
          </cell>
          <cell r="BT354">
            <v>139</v>
          </cell>
          <cell r="BU354">
            <v>145</v>
          </cell>
          <cell r="BV354">
            <v>92</v>
          </cell>
          <cell r="BW354">
            <v>202</v>
          </cell>
          <cell r="BX354">
            <v>107</v>
          </cell>
          <cell r="BY354">
            <v>325</v>
          </cell>
          <cell r="BZ354">
            <v>133</v>
          </cell>
          <cell r="CA354">
            <v>133</v>
          </cell>
          <cell r="CB354">
            <v>182</v>
          </cell>
          <cell r="CC354">
            <v>75</v>
          </cell>
          <cell r="CD354">
            <v>143</v>
          </cell>
          <cell r="CO354">
            <v>4</v>
          </cell>
          <cell r="CP354" t="str">
            <v>Margen de intermediación sin dividendos</v>
          </cell>
          <cell r="CQ354">
            <v>47.72</v>
          </cell>
          <cell r="CR354">
            <v>97.69</v>
          </cell>
          <cell r="CS354">
            <v>144.63999999999999</v>
          </cell>
          <cell r="CT354">
            <v>192.16</v>
          </cell>
          <cell r="CU354">
            <v>238.43</v>
          </cell>
          <cell r="CV354">
            <v>285.3</v>
          </cell>
          <cell r="CW354">
            <v>330.72</v>
          </cell>
          <cell r="CX354">
            <v>375.62</v>
          </cell>
          <cell r="CY354">
            <v>421</v>
          </cell>
          <cell r="CZ354">
            <v>464.96</v>
          </cell>
          <cell r="DA354">
            <v>509.42999999999995</v>
          </cell>
          <cell r="DB354">
            <v>552.36999999999989</v>
          </cell>
          <cell r="DC354">
            <v>4</v>
          </cell>
          <cell r="DD354" t="str">
            <v>Margen de intermediación sin dividendos</v>
          </cell>
          <cell r="DE354">
            <v>47.72</v>
          </cell>
          <cell r="DF354">
            <v>49.97</v>
          </cell>
          <cell r="DG354">
            <v>46.95</v>
          </cell>
          <cell r="DH354">
            <v>47.52</v>
          </cell>
          <cell r="DI354">
            <v>46.27</v>
          </cell>
          <cell r="DJ354">
            <v>46.87</v>
          </cell>
          <cell r="DK354">
            <v>45.42</v>
          </cell>
          <cell r="DL354">
            <v>44.9</v>
          </cell>
          <cell r="DM354">
            <v>45.38</v>
          </cell>
          <cell r="DN354">
            <v>43.96</v>
          </cell>
          <cell r="DO354">
            <v>44.47</v>
          </cell>
          <cell r="DP354">
            <v>42.94</v>
          </cell>
        </row>
        <row r="355">
          <cell r="B355">
            <v>0</v>
          </cell>
          <cell r="D355">
            <v>0</v>
          </cell>
          <cell r="F355">
            <v>0</v>
          </cell>
          <cell r="J355">
            <v>0</v>
          </cell>
          <cell r="L355">
            <v>0</v>
          </cell>
          <cell r="P355" t="str">
            <v>Dividendos Totales</v>
          </cell>
          <cell r="R355">
            <v>0</v>
          </cell>
          <cell r="T355">
            <v>0</v>
          </cell>
          <cell r="V355">
            <v>0</v>
          </cell>
          <cell r="Y355">
            <v>0</v>
          </cell>
          <cell r="AA355">
            <v>0</v>
          </cell>
          <cell r="AM355">
            <v>5</v>
          </cell>
          <cell r="AN355" t="str">
            <v>Dividendos Totales</v>
          </cell>
          <cell r="AP355">
            <v>0</v>
          </cell>
          <cell r="AQ355">
            <v>0</v>
          </cell>
          <cell r="AR355">
            <v>0</v>
          </cell>
          <cell r="AS355">
            <v>0</v>
          </cell>
          <cell r="AT355">
            <v>0</v>
          </cell>
          <cell r="AU355">
            <v>0</v>
          </cell>
          <cell r="AV355">
            <v>0</v>
          </cell>
          <cell r="AW355">
            <v>0</v>
          </cell>
          <cell r="AX355">
            <v>0</v>
          </cell>
          <cell r="AY355">
            <v>0</v>
          </cell>
          <cell r="AZ355">
            <v>0</v>
          </cell>
          <cell r="BA355">
            <v>0</v>
          </cell>
          <cell r="BB355">
            <v>0</v>
          </cell>
          <cell r="BC355">
            <v>0</v>
          </cell>
          <cell r="BD355">
            <v>0</v>
          </cell>
          <cell r="BE355">
            <v>0</v>
          </cell>
          <cell r="BF355">
            <v>0</v>
          </cell>
          <cell r="BG355">
            <v>0</v>
          </cell>
          <cell r="BH355">
            <v>0</v>
          </cell>
          <cell r="BI355">
            <v>0</v>
          </cell>
          <cell r="BJ355">
            <v>0</v>
          </cell>
          <cell r="BK355">
            <v>0</v>
          </cell>
          <cell r="BL355">
            <v>0</v>
          </cell>
          <cell r="BM355">
            <v>0</v>
          </cell>
          <cell r="BN355">
            <v>5</v>
          </cell>
          <cell r="BO355" t="str">
            <v>Dividendos Totales</v>
          </cell>
          <cell r="CO355">
            <v>5</v>
          </cell>
          <cell r="CP355" t="str">
            <v>Dividendos Totales</v>
          </cell>
          <cell r="CQ355">
            <v>0</v>
          </cell>
          <cell r="CR355">
            <v>0</v>
          </cell>
          <cell r="CS355">
            <v>0</v>
          </cell>
          <cell r="CT355">
            <v>0</v>
          </cell>
          <cell r="CU355">
            <v>0</v>
          </cell>
          <cell r="CV355">
            <v>0</v>
          </cell>
          <cell r="CW355">
            <v>0</v>
          </cell>
          <cell r="CX355">
            <v>0</v>
          </cell>
          <cell r="CY355">
            <v>0</v>
          </cell>
          <cell r="CZ355">
            <v>0</v>
          </cell>
          <cell r="DA355">
            <v>0</v>
          </cell>
          <cell r="DB355">
            <v>0</v>
          </cell>
          <cell r="DC355">
            <v>5</v>
          </cell>
          <cell r="DD355" t="str">
            <v>Dividendos Totales</v>
          </cell>
          <cell r="DE355">
            <v>0</v>
          </cell>
          <cell r="DF355">
            <v>0</v>
          </cell>
          <cell r="DG355">
            <v>0</v>
          </cell>
          <cell r="DH355">
            <v>0</v>
          </cell>
          <cell r="DI355">
            <v>0</v>
          </cell>
          <cell r="DJ355">
            <v>0</v>
          </cell>
          <cell r="DK355">
            <v>0</v>
          </cell>
          <cell r="DL355">
            <v>0</v>
          </cell>
          <cell r="DM355">
            <v>0</v>
          </cell>
          <cell r="DN355">
            <v>0</v>
          </cell>
          <cell r="DO355">
            <v>0</v>
          </cell>
          <cell r="DP355">
            <v>0</v>
          </cell>
        </row>
        <row r="356">
          <cell r="B356">
            <v>0</v>
          </cell>
          <cell r="D356">
            <v>71</v>
          </cell>
          <cell r="F356">
            <v>-71</v>
          </cell>
          <cell r="H356">
            <v>-100</v>
          </cell>
          <cell r="J356">
            <v>46.95</v>
          </cell>
          <cell r="L356">
            <v>-46.95</v>
          </cell>
          <cell r="N356">
            <v>-100</v>
          </cell>
          <cell r="P356" t="str">
            <v>MARGEN DE INTERMEDIACION</v>
          </cell>
          <cell r="R356">
            <v>218</v>
          </cell>
          <cell r="T356">
            <v>174</v>
          </cell>
          <cell r="V356">
            <v>44</v>
          </cell>
          <cell r="W356">
            <v>25.287356321839081</v>
          </cell>
          <cell r="Y356">
            <v>144.63999999999999</v>
          </cell>
          <cell r="AA356">
            <v>73.360000000000014</v>
          </cell>
          <cell r="AC356">
            <v>50.719026548672581</v>
          </cell>
          <cell r="AM356">
            <v>6</v>
          </cell>
          <cell r="AN356" t="str">
            <v>MARGEN DE INTERMEDIACION</v>
          </cell>
          <cell r="AO356">
            <v>0</v>
          </cell>
          <cell r="AP356">
            <v>52</v>
          </cell>
          <cell r="AQ356">
            <v>103</v>
          </cell>
          <cell r="AR356">
            <v>174</v>
          </cell>
          <cell r="AS356">
            <v>313</v>
          </cell>
          <cell r="AT356">
            <v>458</v>
          </cell>
          <cell r="AU356">
            <v>550</v>
          </cell>
          <cell r="AV356">
            <v>752</v>
          </cell>
          <cell r="AW356">
            <v>859</v>
          </cell>
          <cell r="AX356">
            <v>1184</v>
          </cell>
          <cell r="AY356">
            <v>1317</v>
          </cell>
          <cell r="AZ356">
            <v>1450</v>
          </cell>
          <cell r="BA356">
            <v>1632</v>
          </cell>
          <cell r="BB356">
            <v>75</v>
          </cell>
          <cell r="BC356">
            <v>218</v>
          </cell>
          <cell r="BD356">
            <v>218</v>
          </cell>
          <cell r="BE356">
            <v>218</v>
          </cell>
          <cell r="BF356">
            <v>218</v>
          </cell>
          <cell r="BG356">
            <v>218</v>
          </cell>
          <cell r="BH356">
            <v>218</v>
          </cell>
          <cell r="BI356">
            <v>218</v>
          </cell>
          <cell r="BJ356">
            <v>218</v>
          </cell>
          <cell r="BK356">
            <v>218</v>
          </cell>
          <cell r="BL356">
            <v>218</v>
          </cell>
          <cell r="BM356">
            <v>218</v>
          </cell>
          <cell r="BN356">
            <v>6</v>
          </cell>
          <cell r="BO356" t="str">
            <v>MARGEN DE INTERMEDIACION</v>
          </cell>
          <cell r="BQ356">
            <v>52</v>
          </cell>
          <cell r="BR356">
            <v>51</v>
          </cell>
          <cell r="BS356">
            <v>71</v>
          </cell>
          <cell r="BT356">
            <v>139</v>
          </cell>
          <cell r="BU356">
            <v>145</v>
          </cell>
          <cell r="BV356">
            <v>92</v>
          </cell>
          <cell r="BW356">
            <v>202</v>
          </cell>
          <cell r="BX356">
            <v>107</v>
          </cell>
          <cell r="BY356">
            <v>325</v>
          </cell>
          <cell r="BZ356">
            <v>133</v>
          </cell>
          <cell r="CA356">
            <v>133</v>
          </cell>
          <cell r="CB356">
            <v>182</v>
          </cell>
          <cell r="CC356">
            <v>75</v>
          </cell>
          <cell r="CD356">
            <v>143</v>
          </cell>
          <cell r="CE356">
            <v>0</v>
          </cell>
          <cell r="CF356">
            <v>0</v>
          </cell>
          <cell r="CG356">
            <v>0</v>
          </cell>
          <cell r="CH356">
            <v>0</v>
          </cell>
          <cell r="CI356">
            <v>0</v>
          </cell>
          <cell r="CJ356">
            <v>0</v>
          </cell>
          <cell r="CK356">
            <v>0</v>
          </cell>
          <cell r="CL356">
            <v>0</v>
          </cell>
          <cell r="CM356">
            <v>0</v>
          </cell>
          <cell r="CN356">
            <v>0</v>
          </cell>
          <cell r="CO356">
            <v>6</v>
          </cell>
          <cell r="CP356" t="str">
            <v>MARGEN DE INTERMEDIACION</v>
          </cell>
          <cell r="CQ356">
            <v>47.72</v>
          </cell>
          <cell r="CR356">
            <v>97.69</v>
          </cell>
          <cell r="CS356">
            <v>144.63999999999999</v>
          </cell>
          <cell r="CT356">
            <v>192.16</v>
          </cell>
          <cell r="CU356">
            <v>238.43</v>
          </cell>
          <cell r="CV356">
            <v>285.3</v>
          </cell>
          <cell r="CW356">
            <v>330.72</v>
          </cell>
          <cell r="CX356">
            <v>375.62</v>
          </cell>
          <cell r="CY356">
            <v>421</v>
          </cell>
          <cell r="CZ356">
            <v>464.96</v>
          </cell>
          <cell r="DA356">
            <v>509.42999999999995</v>
          </cell>
          <cell r="DB356">
            <v>552.36999999999989</v>
          </cell>
          <cell r="DC356">
            <v>6</v>
          </cell>
          <cell r="DD356" t="str">
            <v>MARGEN DE INTERMEDIACION</v>
          </cell>
          <cell r="DE356">
            <v>47.72</v>
          </cell>
          <cell r="DF356">
            <v>49.97</v>
          </cell>
          <cell r="DG356">
            <v>46.95</v>
          </cell>
          <cell r="DH356">
            <v>47.52</v>
          </cell>
          <cell r="DI356">
            <v>46.27</v>
          </cell>
          <cell r="DJ356">
            <v>46.87</v>
          </cell>
          <cell r="DK356">
            <v>45.42</v>
          </cell>
          <cell r="DL356">
            <v>44.9</v>
          </cell>
          <cell r="DM356">
            <v>45.38</v>
          </cell>
          <cell r="DN356">
            <v>43.96</v>
          </cell>
          <cell r="DO356">
            <v>44.47</v>
          </cell>
          <cell r="DP356">
            <v>42.94</v>
          </cell>
        </row>
        <row r="357">
          <cell r="B357">
            <v>0</v>
          </cell>
          <cell r="D357">
            <v>1131</v>
          </cell>
          <cell r="F357">
            <v>-1131</v>
          </cell>
          <cell r="H357">
            <v>-100</v>
          </cell>
          <cell r="J357">
            <v>1360</v>
          </cell>
          <cell r="L357">
            <v>-1360</v>
          </cell>
          <cell r="N357">
            <v>-100</v>
          </cell>
          <cell r="P357" t="str">
            <v>Comisiones Netas</v>
          </cell>
          <cell r="R357">
            <v>2213</v>
          </cell>
          <cell r="T357">
            <v>3828</v>
          </cell>
          <cell r="V357">
            <v>-1615</v>
          </cell>
          <cell r="W357">
            <v>-42.189132706374089</v>
          </cell>
          <cell r="Y357">
            <v>4080</v>
          </cell>
          <cell r="AA357">
            <v>-1867</v>
          </cell>
          <cell r="AC357">
            <v>-45.759803921568626</v>
          </cell>
          <cell r="AM357">
            <v>7</v>
          </cell>
          <cell r="AN357" t="str">
            <v>Comisiones Netas</v>
          </cell>
          <cell r="AP357">
            <v>1617</v>
          </cell>
          <cell r="AQ357">
            <v>2697</v>
          </cell>
          <cell r="AR357">
            <v>3828</v>
          </cell>
          <cell r="AS357">
            <v>5129</v>
          </cell>
          <cell r="AT357">
            <v>6616</v>
          </cell>
          <cell r="AU357">
            <v>7928</v>
          </cell>
          <cell r="AV357">
            <v>9681</v>
          </cell>
          <cell r="AW357">
            <v>11041</v>
          </cell>
          <cell r="AX357">
            <v>11331</v>
          </cell>
          <cell r="AY357">
            <v>12652</v>
          </cell>
          <cell r="AZ357">
            <v>13889</v>
          </cell>
          <cell r="BA357">
            <v>14342</v>
          </cell>
          <cell r="BB357">
            <v>1080</v>
          </cell>
          <cell r="BC357">
            <v>2213</v>
          </cell>
          <cell r="BD357">
            <v>2213</v>
          </cell>
          <cell r="BE357">
            <v>2213</v>
          </cell>
          <cell r="BF357">
            <v>2213</v>
          </cell>
          <cell r="BG357">
            <v>2213</v>
          </cell>
          <cell r="BH357">
            <v>2213</v>
          </cell>
          <cell r="BI357">
            <v>2213</v>
          </cell>
          <cell r="BJ357">
            <v>2213</v>
          </cell>
          <cell r="BK357">
            <v>2213</v>
          </cell>
          <cell r="BL357">
            <v>2213</v>
          </cell>
          <cell r="BM357">
            <v>2213</v>
          </cell>
          <cell r="BN357">
            <v>7</v>
          </cell>
          <cell r="BO357" t="str">
            <v>Comisiones Netas</v>
          </cell>
          <cell r="BQ357">
            <v>1617</v>
          </cell>
          <cell r="BR357">
            <v>1080</v>
          </cell>
          <cell r="BS357">
            <v>1131</v>
          </cell>
          <cell r="BT357">
            <v>1301</v>
          </cell>
          <cell r="BU357">
            <v>1487</v>
          </cell>
          <cell r="BV357">
            <v>1312</v>
          </cell>
          <cell r="BW357">
            <v>1753</v>
          </cell>
          <cell r="BX357">
            <v>1360</v>
          </cell>
          <cell r="BY357">
            <v>290</v>
          </cell>
          <cell r="BZ357">
            <v>1321</v>
          </cell>
          <cell r="CA357">
            <v>1237</v>
          </cell>
          <cell r="CB357">
            <v>453</v>
          </cell>
          <cell r="CC357">
            <v>1080</v>
          </cell>
          <cell r="CD357">
            <v>1133</v>
          </cell>
          <cell r="CO357">
            <v>7</v>
          </cell>
          <cell r="CP357" t="str">
            <v>Comisiones Netas</v>
          </cell>
          <cell r="CQ357">
            <v>1360</v>
          </cell>
          <cell r="CR357">
            <v>2720</v>
          </cell>
          <cell r="CS357">
            <v>4080</v>
          </cell>
          <cell r="CT357">
            <v>5440</v>
          </cell>
          <cell r="CU357">
            <v>6800</v>
          </cell>
          <cell r="CV357">
            <v>8160</v>
          </cell>
          <cell r="CW357">
            <v>9520</v>
          </cell>
          <cell r="CX357">
            <v>10880</v>
          </cell>
          <cell r="CY357">
            <v>12240</v>
          </cell>
          <cell r="CZ357">
            <v>13600</v>
          </cell>
          <cell r="DA357">
            <v>14960</v>
          </cell>
          <cell r="DB357">
            <v>16320</v>
          </cell>
          <cell r="DC357">
            <v>7</v>
          </cell>
          <cell r="DD357" t="str">
            <v>Comisiones Netas</v>
          </cell>
          <cell r="DE357">
            <v>1360</v>
          </cell>
          <cell r="DF357">
            <v>1360</v>
          </cell>
          <cell r="DG357">
            <v>1360</v>
          </cell>
          <cell r="DH357">
            <v>1360</v>
          </cell>
          <cell r="DI357">
            <v>1360</v>
          </cell>
          <cell r="DJ357">
            <v>1360</v>
          </cell>
          <cell r="DK357">
            <v>1360</v>
          </cell>
          <cell r="DL357">
            <v>1360</v>
          </cell>
          <cell r="DM357">
            <v>1360</v>
          </cell>
          <cell r="DN357">
            <v>1360</v>
          </cell>
          <cell r="DO357">
            <v>1360</v>
          </cell>
          <cell r="DP357">
            <v>1360</v>
          </cell>
        </row>
        <row r="358">
          <cell r="B358">
            <v>0</v>
          </cell>
          <cell r="D358">
            <v>1202</v>
          </cell>
          <cell r="F358">
            <v>-1202</v>
          </cell>
          <cell r="H358">
            <v>-100</v>
          </cell>
          <cell r="J358">
            <v>1406.95</v>
          </cell>
          <cell r="L358">
            <v>-1406.95</v>
          </cell>
          <cell r="N358">
            <v>-100</v>
          </cell>
          <cell r="P358" t="str">
            <v>MARGEN BASICO</v>
          </cell>
          <cell r="R358">
            <v>2431</v>
          </cell>
          <cell r="T358">
            <v>4002</v>
          </cell>
          <cell r="V358">
            <v>-1571</v>
          </cell>
          <cell r="W358">
            <v>-39.255372313843075</v>
          </cell>
          <cell r="Y358">
            <v>4224.6400000000003</v>
          </cell>
          <cell r="AA358">
            <v>-1793.6400000000003</v>
          </cell>
          <cell r="AC358">
            <v>-42.456635358279051</v>
          </cell>
          <cell r="AM358">
            <v>8</v>
          </cell>
          <cell r="AN358" t="str">
            <v>MARGEN BASICO</v>
          </cell>
          <cell r="AO358">
            <v>0</v>
          </cell>
          <cell r="AP358">
            <v>1669</v>
          </cell>
          <cell r="AQ358">
            <v>2800</v>
          </cell>
          <cell r="AR358">
            <v>4002</v>
          </cell>
          <cell r="AS358">
            <v>5442</v>
          </cell>
          <cell r="AT358">
            <v>7074</v>
          </cell>
          <cell r="AU358">
            <v>8478</v>
          </cell>
          <cell r="AV358">
            <v>10433</v>
          </cell>
          <cell r="AW358">
            <v>11900</v>
          </cell>
          <cell r="AX358">
            <v>12515</v>
          </cell>
          <cell r="AY358">
            <v>13969</v>
          </cell>
          <cell r="AZ358">
            <v>15339</v>
          </cell>
          <cell r="BA358">
            <v>15974</v>
          </cell>
          <cell r="BB358">
            <v>1155</v>
          </cell>
          <cell r="BC358">
            <v>2431</v>
          </cell>
          <cell r="BD358">
            <v>2431</v>
          </cell>
          <cell r="BE358">
            <v>2431</v>
          </cell>
          <cell r="BF358">
            <v>2431</v>
          </cell>
          <cell r="BG358">
            <v>2431</v>
          </cell>
          <cell r="BH358">
            <v>2431</v>
          </cell>
          <cell r="BI358">
            <v>2431</v>
          </cell>
          <cell r="BJ358">
            <v>2431</v>
          </cell>
          <cell r="BK358">
            <v>2431</v>
          </cell>
          <cell r="BL358">
            <v>2431</v>
          </cell>
          <cell r="BM358">
            <v>2431</v>
          </cell>
          <cell r="BN358">
            <v>8</v>
          </cell>
          <cell r="BO358" t="str">
            <v>MARGEN BASICO</v>
          </cell>
          <cell r="BQ358">
            <v>1669</v>
          </cell>
          <cell r="BR358">
            <v>1131</v>
          </cell>
          <cell r="BS358">
            <v>1202</v>
          </cell>
          <cell r="BT358">
            <v>1440</v>
          </cell>
          <cell r="BU358">
            <v>1632</v>
          </cell>
          <cell r="BV358">
            <v>1404</v>
          </cell>
          <cell r="BW358">
            <v>1955</v>
          </cell>
          <cell r="BX358">
            <v>1467</v>
          </cell>
          <cell r="BY358">
            <v>615</v>
          </cell>
          <cell r="BZ358">
            <v>1454</v>
          </cell>
          <cell r="CA358">
            <v>1370</v>
          </cell>
          <cell r="CB358">
            <v>635</v>
          </cell>
          <cell r="CC358">
            <v>1155</v>
          </cell>
          <cell r="CD358">
            <v>1276</v>
          </cell>
          <cell r="CE358">
            <v>0</v>
          </cell>
          <cell r="CF358">
            <v>0</v>
          </cell>
          <cell r="CG358">
            <v>0</v>
          </cell>
          <cell r="CH358">
            <v>0</v>
          </cell>
          <cell r="CI358">
            <v>0</v>
          </cell>
          <cell r="CJ358">
            <v>0</v>
          </cell>
          <cell r="CK358">
            <v>0</v>
          </cell>
          <cell r="CL358">
            <v>0</v>
          </cell>
          <cell r="CM358">
            <v>0</v>
          </cell>
          <cell r="CN358">
            <v>0</v>
          </cell>
          <cell r="CO358">
            <v>8</v>
          </cell>
          <cell r="CP358" t="str">
            <v>MARGEN BASICO</v>
          </cell>
          <cell r="CQ358">
            <v>1407.72</v>
          </cell>
          <cell r="CR358">
            <v>2817.69</v>
          </cell>
          <cell r="CS358">
            <v>4224.6400000000003</v>
          </cell>
          <cell r="CT358">
            <v>5632.16</v>
          </cell>
          <cell r="CU358">
            <v>7038.43</v>
          </cell>
          <cell r="CV358">
            <v>8445.2999999999993</v>
          </cell>
          <cell r="CW358">
            <v>9850.7199999999993</v>
          </cell>
          <cell r="CX358">
            <v>11255.619999999999</v>
          </cell>
          <cell r="CY358">
            <v>12661</v>
          </cell>
          <cell r="CZ358">
            <v>14064.96</v>
          </cell>
          <cell r="DA358">
            <v>15469.429999999998</v>
          </cell>
          <cell r="DB358">
            <v>16872.37</v>
          </cell>
          <cell r="DC358">
            <v>8</v>
          </cell>
          <cell r="DD358" t="str">
            <v>MARGEN BASICO</v>
          </cell>
          <cell r="DE358">
            <v>1407.72</v>
          </cell>
          <cell r="DF358">
            <v>1409.97</v>
          </cell>
          <cell r="DG358">
            <v>1406.95</v>
          </cell>
          <cell r="DH358">
            <v>1407.52</v>
          </cell>
          <cell r="DI358">
            <v>1406.27</v>
          </cell>
          <cell r="DJ358">
            <v>1406.87</v>
          </cell>
          <cell r="DK358">
            <v>1405.42</v>
          </cell>
          <cell r="DL358">
            <v>1404.9</v>
          </cell>
          <cell r="DM358">
            <v>1405.38</v>
          </cell>
          <cell r="DN358">
            <v>1403.96</v>
          </cell>
          <cell r="DO358">
            <v>1404.47</v>
          </cell>
          <cell r="DP358">
            <v>1402.94</v>
          </cell>
        </row>
        <row r="359">
          <cell r="B359">
            <v>0</v>
          </cell>
          <cell r="D359">
            <v>0</v>
          </cell>
          <cell r="F359">
            <v>0</v>
          </cell>
          <cell r="J359">
            <v>0</v>
          </cell>
          <cell r="L359">
            <v>0</v>
          </cell>
          <cell r="P359" t="str">
            <v>Resultados de Operaciones Financieras</v>
          </cell>
          <cell r="R359">
            <v>0</v>
          </cell>
          <cell r="T359">
            <v>0</v>
          </cell>
          <cell r="V359">
            <v>0</v>
          </cell>
          <cell r="Y359">
            <v>0</v>
          </cell>
          <cell r="AA359">
            <v>0</v>
          </cell>
          <cell r="AM359">
            <v>9</v>
          </cell>
          <cell r="AN359" t="str">
            <v>Resultados de Operaciones Financieras</v>
          </cell>
          <cell r="AP359">
            <v>0</v>
          </cell>
          <cell r="AQ359">
            <v>0</v>
          </cell>
          <cell r="AR359">
            <v>0</v>
          </cell>
          <cell r="AS359">
            <v>0</v>
          </cell>
          <cell r="AT359">
            <v>0</v>
          </cell>
          <cell r="AU359">
            <v>0</v>
          </cell>
          <cell r="AV359">
            <v>0</v>
          </cell>
          <cell r="AW359">
            <v>0</v>
          </cell>
          <cell r="AX359">
            <v>0</v>
          </cell>
          <cell r="AY359">
            <v>0</v>
          </cell>
          <cell r="AZ359">
            <v>0</v>
          </cell>
          <cell r="BA359">
            <v>0</v>
          </cell>
          <cell r="BB359">
            <v>0</v>
          </cell>
          <cell r="BC359">
            <v>0</v>
          </cell>
          <cell r="BD359">
            <v>0</v>
          </cell>
          <cell r="BE359">
            <v>0</v>
          </cell>
          <cell r="BF359">
            <v>0</v>
          </cell>
          <cell r="BG359">
            <v>0</v>
          </cell>
          <cell r="BH359">
            <v>0</v>
          </cell>
          <cell r="BI359">
            <v>0</v>
          </cell>
          <cell r="BJ359">
            <v>0</v>
          </cell>
          <cell r="BK359">
            <v>0</v>
          </cell>
          <cell r="BL359">
            <v>0</v>
          </cell>
          <cell r="BM359">
            <v>0</v>
          </cell>
          <cell r="BN359">
            <v>9</v>
          </cell>
          <cell r="BO359" t="str">
            <v>Resultados de Operaciones Financieras</v>
          </cell>
          <cell r="CO359">
            <v>9</v>
          </cell>
          <cell r="CP359" t="str">
            <v>Resultados de Operaciones Financieras</v>
          </cell>
          <cell r="CQ359">
            <v>0</v>
          </cell>
          <cell r="CR359">
            <v>0</v>
          </cell>
          <cell r="CS359">
            <v>0</v>
          </cell>
          <cell r="CT359">
            <v>0</v>
          </cell>
          <cell r="CU359">
            <v>0</v>
          </cell>
          <cell r="CV359">
            <v>0</v>
          </cell>
          <cell r="CW359">
            <v>0</v>
          </cell>
          <cell r="CX359">
            <v>0</v>
          </cell>
          <cell r="CY359">
            <v>0</v>
          </cell>
          <cell r="CZ359">
            <v>0</v>
          </cell>
          <cell r="DA359">
            <v>0</v>
          </cell>
          <cell r="DB359">
            <v>0</v>
          </cell>
          <cell r="DC359">
            <v>9</v>
          </cell>
          <cell r="DD359" t="str">
            <v>Resultados de Operaciones Financieras</v>
          </cell>
          <cell r="DE359">
            <v>0</v>
          </cell>
          <cell r="DF359">
            <v>0</v>
          </cell>
          <cell r="DG359">
            <v>0</v>
          </cell>
          <cell r="DH359">
            <v>0</v>
          </cell>
          <cell r="DI359">
            <v>0</v>
          </cell>
          <cell r="DJ359">
            <v>0</v>
          </cell>
          <cell r="DK359">
            <v>0</v>
          </cell>
          <cell r="DL359">
            <v>0</v>
          </cell>
          <cell r="DM359">
            <v>0</v>
          </cell>
          <cell r="DN359">
            <v>0</v>
          </cell>
          <cell r="DO359">
            <v>0</v>
          </cell>
          <cell r="DP359">
            <v>0</v>
          </cell>
        </row>
        <row r="360">
          <cell r="B360">
            <v>0</v>
          </cell>
          <cell r="D360">
            <v>1202</v>
          </cell>
          <cell r="F360">
            <v>-1202</v>
          </cell>
          <cell r="H360">
            <v>-100</v>
          </cell>
          <cell r="J360">
            <v>1406.95</v>
          </cell>
          <cell r="L360">
            <v>-1406.95</v>
          </cell>
          <cell r="N360">
            <v>-100</v>
          </cell>
          <cell r="P360" t="str">
            <v>MARGEN ORDINARIO</v>
          </cell>
          <cell r="R360">
            <v>2431</v>
          </cell>
          <cell r="T360">
            <v>4002</v>
          </cell>
          <cell r="V360">
            <v>-1571</v>
          </cell>
          <cell r="W360">
            <v>-39.255372313843075</v>
          </cell>
          <cell r="Y360">
            <v>4224.6400000000003</v>
          </cell>
          <cell r="AA360">
            <v>-1793.6400000000003</v>
          </cell>
          <cell r="AC360">
            <v>-42.456635358279051</v>
          </cell>
          <cell r="AM360">
            <v>10</v>
          </cell>
          <cell r="AN360" t="str">
            <v>MARGEN ORDINARIO</v>
          </cell>
          <cell r="AO360">
            <v>0</v>
          </cell>
          <cell r="AP360">
            <v>1669</v>
          </cell>
          <cell r="AQ360">
            <v>2800</v>
          </cell>
          <cell r="AR360">
            <v>4002</v>
          </cell>
          <cell r="AS360">
            <v>5442</v>
          </cell>
          <cell r="AT360">
            <v>7074</v>
          </cell>
          <cell r="AU360">
            <v>8478</v>
          </cell>
          <cell r="AV360">
            <v>10433</v>
          </cell>
          <cell r="AW360">
            <v>11900</v>
          </cell>
          <cell r="AX360">
            <v>12515</v>
          </cell>
          <cell r="AY360">
            <v>13969</v>
          </cell>
          <cell r="AZ360">
            <v>15339</v>
          </cell>
          <cell r="BA360">
            <v>15974</v>
          </cell>
          <cell r="BB360">
            <v>1155</v>
          </cell>
          <cell r="BC360">
            <v>2431</v>
          </cell>
          <cell r="BD360">
            <v>2431</v>
          </cell>
          <cell r="BE360">
            <v>2431</v>
          </cell>
          <cell r="BF360">
            <v>2431</v>
          </cell>
          <cell r="BG360">
            <v>2431</v>
          </cell>
          <cell r="BH360">
            <v>2431</v>
          </cell>
          <cell r="BI360">
            <v>2431</v>
          </cell>
          <cell r="BJ360">
            <v>2431</v>
          </cell>
          <cell r="BK360">
            <v>2431</v>
          </cell>
          <cell r="BL360">
            <v>2431</v>
          </cell>
          <cell r="BM360">
            <v>2431</v>
          </cell>
          <cell r="BN360">
            <v>10</v>
          </cell>
          <cell r="BO360" t="str">
            <v>MARGEN ORDINARIO</v>
          </cell>
          <cell r="BQ360">
            <v>1669</v>
          </cell>
          <cell r="BR360">
            <v>1131</v>
          </cell>
          <cell r="BS360">
            <v>1202</v>
          </cell>
          <cell r="BT360">
            <v>1440</v>
          </cell>
          <cell r="BU360">
            <v>1632</v>
          </cell>
          <cell r="BV360">
            <v>1404</v>
          </cell>
          <cell r="BW360">
            <v>1955</v>
          </cell>
          <cell r="BX360">
            <v>1467</v>
          </cell>
          <cell r="BY360">
            <v>615</v>
          </cell>
          <cell r="BZ360">
            <v>1454</v>
          </cell>
          <cell r="CA360">
            <v>1370</v>
          </cell>
          <cell r="CB360">
            <v>635</v>
          </cell>
          <cell r="CC360">
            <v>1155</v>
          </cell>
          <cell r="CD360">
            <v>1276</v>
          </cell>
          <cell r="CE360">
            <v>0</v>
          </cell>
          <cell r="CF360">
            <v>0</v>
          </cell>
          <cell r="CG360">
            <v>0</v>
          </cell>
          <cell r="CH360">
            <v>0</v>
          </cell>
          <cell r="CI360">
            <v>0</v>
          </cell>
          <cell r="CJ360">
            <v>0</v>
          </cell>
          <cell r="CK360">
            <v>0</v>
          </cell>
          <cell r="CL360">
            <v>0</v>
          </cell>
          <cell r="CM360">
            <v>0</v>
          </cell>
          <cell r="CN360">
            <v>0</v>
          </cell>
          <cell r="CO360">
            <v>10</v>
          </cell>
          <cell r="CP360" t="str">
            <v>MARGEN ORDINARIO</v>
          </cell>
          <cell r="CQ360">
            <v>1407.72</v>
          </cell>
          <cell r="CR360">
            <v>2817.69</v>
          </cell>
          <cell r="CS360">
            <v>4224.6400000000003</v>
          </cell>
          <cell r="CT360">
            <v>5632.16</v>
          </cell>
          <cell r="CU360">
            <v>7038.43</v>
          </cell>
          <cell r="CV360">
            <v>8445.2999999999993</v>
          </cell>
          <cell r="CW360">
            <v>9850.7199999999993</v>
          </cell>
          <cell r="CX360">
            <v>11255.619999999999</v>
          </cell>
          <cell r="CY360">
            <v>12661</v>
          </cell>
          <cell r="CZ360">
            <v>14064.96</v>
          </cell>
          <cell r="DA360">
            <v>15469.429999999998</v>
          </cell>
          <cell r="DB360">
            <v>16872.37</v>
          </cell>
          <cell r="DC360">
            <v>10</v>
          </cell>
          <cell r="DD360" t="str">
            <v>MARGEN ORDINARIO</v>
          </cell>
          <cell r="DE360">
            <v>1407.72</v>
          </cell>
          <cell r="DF360">
            <v>1409.97</v>
          </cell>
          <cell r="DG360">
            <v>1406.95</v>
          </cell>
          <cell r="DH360">
            <v>1407.52</v>
          </cell>
          <cell r="DI360">
            <v>1406.27</v>
          </cell>
          <cell r="DJ360">
            <v>1406.87</v>
          </cell>
          <cell r="DK360">
            <v>1405.42</v>
          </cell>
          <cell r="DL360">
            <v>1404.9</v>
          </cell>
          <cell r="DM360">
            <v>1405.38</v>
          </cell>
          <cell r="DN360">
            <v>1403.96</v>
          </cell>
          <cell r="DO360">
            <v>1404.47</v>
          </cell>
          <cell r="DP360">
            <v>1402.94</v>
          </cell>
        </row>
        <row r="361">
          <cell r="B361">
            <v>0</v>
          </cell>
          <cell r="D361">
            <v>824</v>
          </cell>
          <cell r="F361">
            <v>-824</v>
          </cell>
          <cell r="H361">
            <v>-100</v>
          </cell>
          <cell r="J361">
            <v>1000</v>
          </cell>
          <cell r="L361">
            <v>-1000</v>
          </cell>
          <cell r="N361">
            <v>-100</v>
          </cell>
          <cell r="P361" t="str">
            <v>Otros Resultados de Explotación</v>
          </cell>
          <cell r="R361">
            <v>1715</v>
          </cell>
          <cell r="T361">
            <v>2752</v>
          </cell>
          <cell r="V361">
            <v>-1037</v>
          </cell>
          <cell r="W361">
            <v>-37.681686046511629</v>
          </cell>
          <cell r="Y361">
            <v>3000</v>
          </cell>
          <cell r="AA361">
            <v>-1285</v>
          </cell>
          <cell r="AC361">
            <v>-42.833333333333336</v>
          </cell>
          <cell r="AM361">
            <v>11</v>
          </cell>
          <cell r="AN361" t="str">
            <v>Otros Resultados de Explotación</v>
          </cell>
          <cell r="AP361">
            <v>1002</v>
          </cell>
          <cell r="AQ361">
            <v>1928</v>
          </cell>
          <cell r="AR361">
            <v>2752</v>
          </cell>
          <cell r="AS361">
            <v>3649</v>
          </cell>
          <cell r="AT361">
            <v>4605</v>
          </cell>
          <cell r="AU361">
            <v>5465</v>
          </cell>
          <cell r="AV361">
            <v>6281</v>
          </cell>
          <cell r="AW361">
            <v>7280</v>
          </cell>
          <cell r="AX361">
            <v>7662</v>
          </cell>
          <cell r="AY361">
            <v>8565</v>
          </cell>
          <cell r="AZ361">
            <v>9359</v>
          </cell>
          <cell r="BA361">
            <v>9821</v>
          </cell>
          <cell r="BB361">
            <v>786</v>
          </cell>
          <cell r="BC361">
            <v>1715</v>
          </cell>
          <cell r="BD361">
            <v>1715</v>
          </cell>
          <cell r="BE361">
            <v>1715</v>
          </cell>
          <cell r="BF361">
            <v>1715</v>
          </cell>
          <cell r="BG361">
            <v>1715</v>
          </cell>
          <cell r="BH361">
            <v>1715</v>
          </cell>
          <cell r="BI361">
            <v>1715</v>
          </cell>
          <cell r="BJ361">
            <v>1715</v>
          </cell>
          <cell r="BK361">
            <v>1715</v>
          </cell>
          <cell r="BL361">
            <v>1715</v>
          </cell>
          <cell r="BM361">
            <v>1715</v>
          </cell>
          <cell r="BN361">
            <v>11</v>
          </cell>
          <cell r="BO361" t="str">
            <v>Otros Resultados de Explotación</v>
          </cell>
          <cell r="BQ361">
            <v>1002</v>
          </cell>
          <cell r="BR361">
            <v>926</v>
          </cell>
          <cell r="BS361">
            <v>824</v>
          </cell>
          <cell r="BT361">
            <v>897</v>
          </cell>
          <cell r="BU361">
            <v>956</v>
          </cell>
          <cell r="BV361">
            <v>860</v>
          </cell>
          <cell r="BW361">
            <v>816</v>
          </cell>
          <cell r="BX361">
            <v>999</v>
          </cell>
          <cell r="BY361">
            <v>382</v>
          </cell>
          <cell r="BZ361">
            <v>903</v>
          </cell>
          <cell r="CA361">
            <v>794</v>
          </cell>
          <cell r="CB361">
            <v>462</v>
          </cell>
          <cell r="CC361">
            <v>786</v>
          </cell>
          <cell r="CD361">
            <v>929</v>
          </cell>
          <cell r="CO361">
            <v>11</v>
          </cell>
          <cell r="CP361" t="str">
            <v>Otros Resultados de Explotación</v>
          </cell>
          <cell r="CQ361">
            <v>1000</v>
          </cell>
          <cell r="CR361">
            <v>2000</v>
          </cell>
          <cell r="CS361">
            <v>3000</v>
          </cell>
          <cell r="CT361">
            <v>4000</v>
          </cell>
          <cell r="CU361">
            <v>5000</v>
          </cell>
          <cell r="CV361">
            <v>6000</v>
          </cell>
          <cell r="CW361">
            <v>7000</v>
          </cell>
          <cell r="CX361">
            <v>8000</v>
          </cell>
          <cell r="CY361">
            <v>9000</v>
          </cell>
          <cell r="CZ361">
            <v>10000</v>
          </cell>
          <cell r="DA361">
            <v>11000</v>
          </cell>
          <cell r="DB361">
            <v>12000</v>
          </cell>
          <cell r="DC361">
            <v>11</v>
          </cell>
          <cell r="DD361" t="str">
            <v>Otros Resultados de Explotación</v>
          </cell>
          <cell r="DE361">
            <v>1000</v>
          </cell>
          <cell r="DF361">
            <v>1000</v>
          </cell>
          <cell r="DG361">
            <v>1000</v>
          </cell>
          <cell r="DH361">
            <v>1000</v>
          </cell>
          <cell r="DI361">
            <v>1000</v>
          </cell>
          <cell r="DJ361">
            <v>1000</v>
          </cell>
          <cell r="DK361">
            <v>1000</v>
          </cell>
          <cell r="DL361">
            <v>1000</v>
          </cell>
          <cell r="DM361">
            <v>1000</v>
          </cell>
          <cell r="DN361">
            <v>1000</v>
          </cell>
          <cell r="DO361">
            <v>1000</v>
          </cell>
          <cell r="DP361">
            <v>1000</v>
          </cell>
        </row>
        <row r="362">
          <cell r="B362">
            <v>0</v>
          </cell>
          <cell r="D362">
            <v>-1602</v>
          </cell>
          <cell r="F362">
            <v>1602</v>
          </cell>
          <cell r="H362">
            <v>100</v>
          </cell>
          <cell r="J362">
            <v>-1851</v>
          </cell>
          <cell r="L362">
            <v>1851</v>
          </cell>
          <cell r="N362">
            <v>100</v>
          </cell>
          <cell r="P362" t="str">
            <v>Gastos Generales de Administración</v>
          </cell>
          <cell r="R362">
            <v>-3093</v>
          </cell>
          <cell r="T362">
            <v>-5054</v>
          </cell>
          <cell r="V362">
            <v>1961</v>
          </cell>
          <cell r="W362">
            <v>38.800949742777995</v>
          </cell>
          <cell r="Y362">
            <v>-5553</v>
          </cell>
          <cell r="AA362">
            <v>2460</v>
          </cell>
          <cell r="AC362">
            <v>44.30037817396002</v>
          </cell>
          <cell r="AM362">
            <v>12</v>
          </cell>
          <cell r="AN362" t="str">
            <v>Gastos Generales de Administración</v>
          </cell>
          <cell r="AO362">
            <v>0</v>
          </cell>
          <cell r="AP362">
            <v>-1718</v>
          </cell>
          <cell r="AQ362">
            <v>-3452</v>
          </cell>
          <cell r="AR362">
            <v>-5054</v>
          </cell>
          <cell r="AS362">
            <v>-6775</v>
          </cell>
          <cell r="AT362">
            <v>-8668</v>
          </cell>
          <cell r="AU362">
            <v>-10333</v>
          </cell>
          <cell r="AV362">
            <v>-11620</v>
          </cell>
          <cell r="AW362">
            <v>-13471</v>
          </cell>
          <cell r="AX362">
            <v>-15273</v>
          </cell>
          <cell r="AY362">
            <v>-16740</v>
          </cell>
          <cell r="AZ362">
            <v>-18409</v>
          </cell>
          <cell r="BA362">
            <v>-19839</v>
          </cell>
          <cell r="BB362">
            <v>-1586</v>
          </cell>
          <cell r="BC362">
            <v>-3093</v>
          </cell>
          <cell r="BD362">
            <v>-3093</v>
          </cell>
          <cell r="BE362">
            <v>-3093</v>
          </cell>
          <cell r="BF362">
            <v>-3093</v>
          </cell>
          <cell r="BG362">
            <v>-3093</v>
          </cell>
          <cell r="BH362">
            <v>-3093</v>
          </cell>
          <cell r="BI362">
            <v>-3093</v>
          </cell>
          <cell r="BJ362">
            <v>-3093</v>
          </cell>
          <cell r="BK362">
            <v>-3093</v>
          </cell>
          <cell r="BL362">
            <v>-3093</v>
          </cell>
          <cell r="BM362">
            <v>-3093</v>
          </cell>
          <cell r="BN362">
            <v>12</v>
          </cell>
          <cell r="BO362" t="str">
            <v>Gastos Generales de Administración</v>
          </cell>
          <cell r="BQ362">
            <v>-1718</v>
          </cell>
          <cell r="BR362">
            <v>-1734</v>
          </cell>
          <cell r="BS362">
            <v>-1602</v>
          </cell>
          <cell r="BT362">
            <v>-1721</v>
          </cell>
          <cell r="BU362">
            <v>-1893</v>
          </cell>
          <cell r="BV362">
            <v>-1665</v>
          </cell>
          <cell r="BW362">
            <v>-1287</v>
          </cell>
          <cell r="BX362">
            <v>-1851</v>
          </cell>
          <cell r="BY362">
            <v>-1802</v>
          </cell>
          <cell r="BZ362">
            <v>-1467</v>
          </cell>
          <cell r="CA362">
            <v>-1669</v>
          </cell>
          <cell r="CB362">
            <v>-1430</v>
          </cell>
          <cell r="CC362">
            <v>-1586</v>
          </cell>
          <cell r="CD362">
            <v>-1507</v>
          </cell>
          <cell r="CE362">
            <v>0</v>
          </cell>
          <cell r="CF362">
            <v>0</v>
          </cell>
          <cell r="CG362">
            <v>0</v>
          </cell>
          <cell r="CH362">
            <v>0</v>
          </cell>
          <cell r="CI362">
            <v>0</v>
          </cell>
          <cell r="CJ362">
            <v>0</v>
          </cell>
          <cell r="CK362">
            <v>0</v>
          </cell>
          <cell r="CL362">
            <v>0</v>
          </cell>
          <cell r="CM362">
            <v>0</v>
          </cell>
          <cell r="CN362">
            <v>0</v>
          </cell>
          <cell r="CO362">
            <v>12</v>
          </cell>
          <cell r="CP362" t="str">
            <v>Gastos Generales de Administración</v>
          </cell>
          <cell r="CQ362">
            <v>-1851</v>
          </cell>
          <cell r="CR362">
            <v>-3702</v>
          </cell>
          <cell r="CS362">
            <v>-5553</v>
          </cell>
          <cell r="CT362">
            <v>-7404</v>
          </cell>
          <cell r="CU362">
            <v>-9255</v>
          </cell>
          <cell r="CV362">
            <v>-11106</v>
          </cell>
          <cell r="CW362">
            <v>-12957</v>
          </cell>
          <cell r="CX362">
            <v>-14808</v>
          </cell>
          <cell r="CY362">
            <v>-16659</v>
          </cell>
          <cell r="CZ362">
            <v>-18510</v>
          </cell>
          <cell r="DA362">
            <v>-20361</v>
          </cell>
          <cell r="DB362">
            <v>-22212</v>
          </cell>
          <cell r="DC362">
            <v>12</v>
          </cell>
          <cell r="DD362" t="str">
            <v>Gastos Generales de Administración</v>
          </cell>
          <cell r="DE362">
            <v>-1851</v>
          </cell>
          <cell r="DF362">
            <v>-1851</v>
          </cell>
          <cell r="DG362">
            <v>-1851</v>
          </cell>
          <cell r="DH362">
            <v>-1851</v>
          </cell>
          <cell r="DI362">
            <v>-1851</v>
          </cell>
          <cell r="DJ362">
            <v>-1851</v>
          </cell>
          <cell r="DK362">
            <v>-1851</v>
          </cell>
          <cell r="DL362">
            <v>-1851</v>
          </cell>
          <cell r="DM362">
            <v>-1851</v>
          </cell>
          <cell r="DN362">
            <v>-1851</v>
          </cell>
          <cell r="DO362">
            <v>-1851</v>
          </cell>
          <cell r="DP362">
            <v>-1851</v>
          </cell>
        </row>
        <row r="363">
          <cell r="B363">
            <v>0</v>
          </cell>
          <cell r="D363">
            <v>-1004</v>
          </cell>
          <cell r="F363">
            <v>1004</v>
          </cell>
          <cell r="H363">
            <v>100</v>
          </cell>
          <cell r="J363">
            <v>-1005</v>
          </cell>
          <cell r="L363">
            <v>1005</v>
          </cell>
          <cell r="N363">
            <v>100</v>
          </cell>
          <cell r="P363" t="str">
            <v xml:space="preserve">    De Personal</v>
          </cell>
          <cell r="R363">
            <v>-1839</v>
          </cell>
          <cell r="T363">
            <v>-3066</v>
          </cell>
          <cell r="V363">
            <v>1227</v>
          </cell>
          <cell r="W363">
            <v>40.019569471624266</v>
          </cell>
          <cell r="Y363">
            <v>-3015</v>
          </cell>
          <cell r="AA363">
            <v>1176</v>
          </cell>
          <cell r="AC363">
            <v>39.004975124378106</v>
          </cell>
          <cell r="AM363">
            <v>13</v>
          </cell>
          <cell r="AN363" t="str">
            <v xml:space="preserve">    De Personal</v>
          </cell>
          <cell r="AO363">
            <v>0</v>
          </cell>
          <cell r="AP363">
            <v>-1028</v>
          </cell>
          <cell r="AQ363">
            <v>-2062</v>
          </cell>
          <cell r="AR363">
            <v>-3066</v>
          </cell>
          <cell r="AS363">
            <v>-4170</v>
          </cell>
          <cell r="AT363">
            <v>-5348</v>
          </cell>
          <cell r="AU363">
            <v>-6268</v>
          </cell>
          <cell r="AV363">
            <v>-7048</v>
          </cell>
          <cell r="AW363">
            <v>-8053</v>
          </cell>
          <cell r="AX363">
            <v>-9121</v>
          </cell>
          <cell r="AY363">
            <v>-10039</v>
          </cell>
          <cell r="AZ363">
            <v>-11006</v>
          </cell>
          <cell r="BA363">
            <v>-11822</v>
          </cell>
          <cell r="BB363">
            <v>-904</v>
          </cell>
          <cell r="BC363">
            <v>-1839</v>
          </cell>
          <cell r="BD363">
            <v>-1839</v>
          </cell>
          <cell r="BE363">
            <v>-1839</v>
          </cell>
          <cell r="BF363">
            <v>-1839</v>
          </cell>
          <cell r="BG363">
            <v>-1839</v>
          </cell>
          <cell r="BH363">
            <v>-1839</v>
          </cell>
          <cell r="BI363">
            <v>-1839</v>
          </cell>
          <cell r="BJ363">
            <v>-1839</v>
          </cell>
          <cell r="BK363">
            <v>-1839</v>
          </cell>
          <cell r="BL363">
            <v>-1839</v>
          </cell>
          <cell r="BM363">
            <v>-1839</v>
          </cell>
          <cell r="BN363">
            <v>13</v>
          </cell>
          <cell r="BO363" t="str">
            <v xml:space="preserve">    De Personal</v>
          </cell>
          <cell r="BQ363">
            <v>-1028</v>
          </cell>
          <cell r="BR363">
            <v>-1034</v>
          </cell>
          <cell r="BS363">
            <v>-1004</v>
          </cell>
          <cell r="BT363">
            <v>-1104</v>
          </cell>
          <cell r="BU363">
            <v>-1178</v>
          </cell>
          <cell r="BV363">
            <v>-920</v>
          </cell>
          <cell r="BW363">
            <v>-780</v>
          </cell>
          <cell r="BX363">
            <v>-1005</v>
          </cell>
          <cell r="BY363">
            <v>-1068</v>
          </cell>
          <cell r="BZ363">
            <v>-918</v>
          </cell>
          <cell r="CA363">
            <v>-967</v>
          </cell>
          <cell r="CB363">
            <v>-816</v>
          </cell>
          <cell r="CC363">
            <v>-904</v>
          </cell>
          <cell r="CD363">
            <v>-935</v>
          </cell>
          <cell r="CE363">
            <v>0</v>
          </cell>
          <cell r="CF363">
            <v>0</v>
          </cell>
          <cell r="CG363">
            <v>0</v>
          </cell>
          <cell r="CH363">
            <v>0</v>
          </cell>
          <cell r="CI363">
            <v>0</v>
          </cell>
          <cell r="CJ363">
            <v>0</v>
          </cell>
          <cell r="CK363">
            <v>0</v>
          </cell>
          <cell r="CL363">
            <v>0</v>
          </cell>
          <cell r="CM363">
            <v>0</v>
          </cell>
          <cell r="CN363">
            <v>0</v>
          </cell>
          <cell r="CO363">
            <v>13</v>
          </cell>
          <cell r="CP363" t="str">
            <v xml:space="preserve">    De Personal</v>
          </cell>
          <cell r="CQ363">
            <v>-1005</v>
          </cell>
          <cell r="CR363">
            <v>-2010</v>
          </cell>
          <cell r="CS363">
            <v>-3015</v>
          </cell>
          <cell r="CT363">
            <v>-4020</v>
          </cell>
          <cell r="CU363">
            <v>-5025</v>
          </cell>
          <cell r="CV363">
            <v>-6030</v>
          </cell>
          <cell r="CW363">
            <v>-7035</v>
          </cell>
          <cell r="CX363">
            <v>-8040</v>
          </cell>
          <cell r="CY363">
            <v>-9045</v>
          </cell>
          <cell r="CZ363">
            <v>-10050</v>
          </cell>
          <cell r="DA363">
            <v>-11055</v>
          </cell>
          <cell r="DB363">
            <v>-12060</v>
          </cell>
          <cell r="DC363">
            <v>13</v>
          </cell>
          <cell r="DD363" t="str">
            <v xml:space="preserve">    De Personal</v>
          </cell>
          <cell r="DE363">
            <v>-1005</v>
          </cell>
          <cell r="DF363">
            <v>-1005</v>
          </cell>
          <cell r="DG363">
            <v>-1005</v>
          </cell>
          <cell r="DH363">
            <v>-1005</v>
          </cell>
          <cell r="DI363">
            <v>-1005</v>
          </cell>
          <cell r="DJ363">
            <v>-1005</v>
          </cell>
          <cell r="DK363">
            <v>-1005</v>
          </cell>
          <cell r="DL363">
            <v>-1005</v>
          </cell>
          <cell r="DM363">
            <v>-1005</v>
          </cell>
          <cell r="DN363">
            <v>-1005</v>
          </cell>
          <cell r="DO363">
            <v>-1005</v>
          </cell>
          <cell r="DP363">
            <v>-1005</v>
          </cell>
        </row>
        <row r="364">
          <cell r="A364" t="str">
            <v>|N</v>
          </cell>
          <cell r="B364">
            <v>0</v>
          </cell>
          <cell r="D364">
            <v>-1004</v>
          </cell>
          <cell r="F364">
            <v>1004</v>
          </cell>
          <cell r="H364">
            <v>100</v>
          </cell>
          <cell r="J364">
            <v>-1005</v>
          </cell>
          <cell r="L364">
            <v>1005</v>
          </cell>
          <cell r="N364">
            <v>100</v>
          </cell>
          <cell r="P364" t="str">
            <v xml:space="preserve">      *   Directos</v>
          </cell>
          <cell r="R364">
            <v>-904</v>
          </cell>
          <cell r="T364">
            <v>-3066</v>
          </cell>
          <cell r="V364">
            <v>2162</v>
          </cell>
          <cell r="W364">
            <v>70.515329419439013</v>
          </cell>
          <cell r="Y364">
            <v>-3015</v>
          </cell>
          <cell r="AA364">
            <v>2111</v>
          </cell>
          <cell r="AC364">
            <v>70.016583747927029</v>
          </cell>
          <cell r="AM364">
            <v>14</v>
          </cell>
          <cell r="AN364" t="str">
            <v xml:space="preserve">      *   Directos</v>
          </cell>
          <cell r="AP364">
            <v>-1028</v>
          </cell>
          <cell r="AQ364">
            <v>-2062</v>
          </cell>
          <cell r="AR364">
            <v>-3066</v>
          </cell>
          <cell r="AS364">
            <v>-4170</v>
          </cell>
          <cell r="AT364">
            <v>-5348</v>
          </cell>
          <cell r="AU364">
            <v>-6268</v>
          </cell>
          <cell r="AV364">
            <v>-7048</v>
          </cell>
          <cell r="AW364">
            <v>-8053</v>
          </cell>
          <cell r="AX364">
            <v>-9121</v>
          </cell>
          <cell r="AY364">
            <v>-10039</v>
          </cell>
          <cell r="AZ364">
            <v>-11006</v>
          </cell>
          <cell r="BA364">
            <v>-11822</v>
          </cell>
          <cell r="BB364">
            <v>-904</v>
          </cell>
          <cell r="BC364">
            <v>-904</v>
          </cell>
          <cell r="BD364">
            <v>-904</v>
          </cell>
          <cell r="BE364">
            <v>-904</v>
          </cell>
          <cell r="BF364">
            <v>-904</v>
          </cell>
          <cell r="BG364">
            <v>-904</v>
          </cell>
          <cell r="BH364">
            <v>-904</v>
          </cell>
          <cell r="BI364">
            <v>-904</v>
          </cell>
          <cell r="BJ364">
            <v>-904</v>
          </cell>
          <cell r="BK364">
            <v>-904</v>
          </cell>
          <cell r="BL364">
            <v>-904</v>
          </cell>
          <cell r="BM364">
            <v>-904</v>
          </cell>
          <cell r="BN364">
            <v>14</v>
          </cell>
          <cell r="BO364" t="str">
            <v xml:space="preserve">      *   Directos</v>
          </cell>
          <cell r="BQ364">
            <v>-1028</v>
          </cell>
          <cell r="BR364">
            <v>-1034</v>
          </cell>
          <cell r="BS364">
            <v>-1004</v>
          </cell>
          <cell r="BT364">
            <v>-1104</v>
          </cell>
          <cell r="BU364">
            <v>-1178</v>
          </cell>
          <cell r="BV364">
            <v>-920</v>
          </cell>
          <cell r="BW364">
            <v>-780</v>
          </cell>
          <cell r="BX364">
            <v>-1005</v>
          </cell>
          <cell r="BY364">
            <v>-1068</v>
          </cell>
          <cell r="BZ364">
            <v>-918</v>
          </cell>
          <cell r="CA364">
            <v>-967</v>
          </cell>
          <cell r="CB364">
            <v>-816</v>
          </cell>
          <cell r="CC364">
            <v>-904</v>
          </cell>
          <cell r="CO364">
            <v>14</v>
          </cell>
          <cell r="CP364" t="str">
            <v xml:space="preserve">      *   Directos</v>
          </cell>
          <cell r="CQ364">
            <v>-1005</v>
          </cell>
          <cell r="CR364">
            <v>-2010</v>
          </cell>
          <cell r="CS364">
            <v>-3015</v>
          </cell>
          <cell r="CT364">
            <v>-4020</v>
          </cell>
          <cell r="CU364">
            <v>-5025</v>
          </cell>
          <cell r="CV364">
            <v>-6030</v>
          </cell>
          <cell r="CW364">
            <v>-7035</v>
          </cell>
          <cell r="CX364">
            <v>-8040</v>
          </cell>
          <cell r="CY364">
            <v>-9045</v>
          </cell>
          <cell r="CZ364">
            <v>-10050</v>
          </cell>
          <cell r="DA364">
            <v>-11055</v>
          </cell>
          <cell r="DB364">
            <v>-12060</v>
          </cell>
          <cell r="DC364">
            <v>14</v>
          </cell>
          <cell r="DD364" t="str">
            <v xml:space="preserve">      *   Directos</v>
          </cell>
          <cell r="DE364">
            <v>-1005</v>
          </cell>
          <cell r="DF364">
            <v>-1005</v>
          </cell>
          <cell r="DG364">
            <v>-1005</v>
          </cell>
          <cell r="DH364">
            <v>-1005</v>
          </cell>
          <cell r="DI364">
            <v>-1005</v>
          </cell>
          <cell r="DJ364">
            <v>-1005</v>
          </cell>
          <cell r="DK364">
            <v>-1005</v>
          </cell>
          <cell r="DL364">
            <v>-1005</v>
          </cell>
          <cell r="DM364">
            <v>-1005</v>
          </cell>
          <cell r="DN364">
            <v>-1005</v>
          </cell>
          <cell r="DO364">
            <v>-1005</v>
          </cell>
          <cell r="DP364">
            <v>-1005</v>
          </cell>
        </row>
        <row r="365">
          <cell r="A365" t="str">
            <v>|N</v>
          </cell>
          <cell r="B365">
            <v>0</v>
          </cell>
          <cell r="D365">
            <v>0</v>
          </cell>
          <cell r="F365">
            <v>0</v>
          </cell>
          <cell r="J365">
            <v>0</v>
          </cell>
          <cell r="L365">
            <v>0</v>
          </cell>
          <cell r="P365" t="str">
            <v xml:space="preserve">      *   Imputados</v>
          </cell>
          <cell r="R365">
            <v>0</v>
          </cell>
          <cell r="T365">
            <v>0</v>
          </cell>
          <cell r="V365">
            <v>0</v>
          </cell>
          <cell r="Y365">
            <v>0</v>
          </cell>
          <cell r="AA365">
            <v>0</v>
          </cell>
          <cell r="AM365">
            <v>15</v>
          </cell>
          <cell r="AN365" t="str">
            <v xml:space="preserve">      *   Imputados</v>
          </cell>
          <cell r="AP365">
            <v>0</v>
          </cell>
          <cell r="AQ365">
            <v>0</v>
          </cell>
          <cell r="AR365">
            <v>0</v>
          </cell>
          <cell r="AS365">
            <v>0</v>
          </cell>
          <cell r="AT365">
            <v>0</v>
          </cell>
          <cell r="AU365">
            <v>0</v>
          </cell>
          <cell r="AV365">
            <v>0</v>
          </cell>
          <cell r="AW365">
            <v>0</v>
          </cell>
          <cell r="AX365">
            <v>0</v>
          </cell>
          <cell r="AY365">
            <v>0</v>
          </cell>
          <cell r="AZ365">
            <v>0</v>
          </cell>
          <cell r="BA365">
            <v>0</v>
          </cell>
          <cell r="BB365">
            <v>0</v>
          </cell>
          <cell r="BC365">
            <v>0</v>
          </cell>
          <cell r="BD365">
            <v>0</v>
          </cell>
          <cell r="BE365">
            <v>0</v>
          </cell>
          <cell r="BF365">
            <v>0</v>
          </cell>
          <cell r="BG365">
            <v>0</v>
          </cell>
          <cell r="BH365">
            <v>0</v>
          </cell>
          <cell r="BI365">
            <v>0</v>
          </cell>
          <cell r="BJ365">
            <v>0</v>
          </cell>
          <cell r="BK365">
            <v>0</v>
          </cell>
          <cell r="BL365">
            <v>0</v>
          </cell>
          <cell r="BM365">
            <v>0</v>
          </cell>
          <cell r="BN365">
            <v>15</v>
          </cell>
          <cell r="BO365" t="str">
            <v xml:space="preserve">      *   Imputados</v>
          </cell>
          <cell r="CO365">
            <v>15</v>
          </cell>
          <cell r="CP365" t="str">
            <v xml:space="preserve">      *   Imputados</v>
          </cell>
          <cell r="CQ365">
            <v>0</v>
          </cell>
          <cell r="CR365">
            <v>0</v>
          </cell>
          <cell r="CS365">
            <v>0</v>
          </cell>
          <cell r="CT365">
            <v>0</v>
          </cell>
          <cell r="CU365">
            <v>0</v>
          </cell>
          <cell r="CV365">
            <v>0</v>
          </cell>
          <cell r="CW365">
            <v>0</v>
          </cell>
          <cell r="CX365">
            <v>0</v>
          </cell>
          <cell r="CY365">
            <v>0</v>
          </cell>
          <cell r="CZ365">
            <v>0</v>
          </cell>
          <cell r="DA365">
            <v>0</v>
          </cell>
          <cell r="DB365">
            <v>0</v>
          </cell>
          <cell r="DC365">
            <v>15</v>
          </cell>
          <cell r="DD365" t="str">
            <v xml:space="preserve">      *   Imputados</v>
          </cell>
        </row>
        <row r="366">
          <cell r="B366">
            <v>0</v>
          </cell>
          <cell r="D366">
            <v>-598</v>
          </cell>
          <cell r="F366">
            <v>598</v>
          </cell>
          <cell r="H366">
            <v>100</v>
          </cell>
          <cell r="J366">
            <v>-846</v>
          </cell>
          <cell r="L366">
            <v>846</v>
          </cell>
          <cell r="N366">
            <v>100</v>
          </cell>
          <cell r="P366" t="str">
            <v xml:space="preserve">    Otros Gastos Administrativos</v>
          </cell>
          <cell r="R366">
            <v>-1254</v>
          </cell>
          <cell r="T366">
            <v>-1988</v>
          </cell>
          <cell r="V366">
            <v>734</v>
          </cell>
          <cell r="W366">
            <v>36.921529175050303</v>
          </cell>
          <cell r="Y366">
            <v>-2538</v>
          </cell>
          <cell r="AA366">
            <v>1284</v>
          </cell>
          <cell r="AC366">
            <v>50.591016548463358</v>
          </cell>
          <cell r="AM366">
            <v>16</v>
          </cell>
          <cell r="AN366" t="str">
            <v xml:space="preserve">    Otros Gastos Administrativos</v>
          </cell>
          <cell r="AO366">
            <v>0</v>
          </cell>
          <cell r="AP366">
            <v>-690</v>
          </cell>
          <cell r="AQ366">
            <v>-1390</v>
          </cell>
          <cell r="AR366">
            <v>-1988</v>
          </cell>
          <cell r="AS366">
            <v>-2605</v>
          </cell>
          <cell r="AT366">
            <v>-3320</v>
          </cell>
          <cell r="AU366">
            <v>-4065</v>
          </cell>
          <cell r="AV366">
            <v>-4572</v>
          </cell>
          <cell r="AW366">
            <v>-5418</v>
          </cell>
          <cell r="AX366">
            <v>-6152</v>
          </cell>
          <cell r="AY366">
            <v>-6701</v>
          </cell>
          <cell r="AZ366">
            <v>-7403</v>
          </cell>
          <cell r="BA366">
            <v>-8017</v>
          </cell>
          <cell r="BB366">
            <v>-682</v>
          </cell>
          <cell r="BC366">
            <v>-1254</v>
          </cell>
          <cell r="BD366">
            <v>-1254</v>
          </cell>
          <cell r="BE366">
            <v>-1254</v>
          </cell>
          <cell r="BF366">
            <v>-1254</v>
          </cell>
          <cell r="BG366">
            <v>-1254</v>
          </cell>
          <cell r="BH366">
            <v>-1254</v>
          </cell>
          <cell r="BI366">
            <v>-1254</v>
          </cell>
          <cell r="BJ366">
            <v>-1254</v>
          </cell>
          <cell r="BK366">
            <v>-1254</v>
          </cell>
          <cell r="BL366">
            <v>-1254</v>
          </cell>
          <cell r="BM366">
            <v>-1254</v>
          </cell>
          <cell r="BN366">
            <v>16</v>
          </cell>
          <cell r="BO366" t="str">
            <v xml:space="preserve">    Otros Gastos Administrativos</v>
          </cell>
          <cell r="BQ366">
            <v>-690</v>
          </cell>
          <cell r="BR366">
            <v>-700</v>
          </cell>
          <cell r="BS366">
            <v>-598</v>
          </cell>
          <cell r="BT366">
            <v>-617</v>
          </cell>
          <cell r="BU366">
            <v>-715</v>
          </cell>
          <cell r="BV366">
            <v>-745</v>
          </cell>
          <cell r="BW366">
            <v>-507</v>
          </cell>
          <cell r="BX366">
            <v>-846</v>
          </cell>
          <cell r="BY366">
            <v>-734</v>
          </cell>
          <cell r="BZ366">
            <v>-549</v>
          </cell>
          <cell r="CA366">
            <v>-702</v>
          </cell>
          <cell r="CB366">
            <v>-614</v>
          </cell>
          <cell r="CC366">
            <v>-682</v>
          </cell>
          <cell r="CD366">
            <v>-572</v>
          </cell>
          <cell r="CE366">
            <v>0</v>
          </cell>
          <cell r="CF366">
            <v>0</v>
          </cell>
          <cell r="CG366">
            <v>0</v>
          </cell>
          <cell r="CH366">
            <v>0</v>
          </cell>
          <cell r="CI366">
            <v>0</v>
          </cell>
          <cell r="CJ366">
            <v>0</v>
          </cell>
          <cell r="CK366">
            <v>0</v>
          </cell>
          <cell r="CL366">
            <v>0</v>
          </cell>
          <cell r="CM366">
            <v>0</v>
          </cell>
          <cell r="CN366">
            <v>0</v>
          </cell>
          <cell r="CO366">
            <v>16</v>
          </cell>
          <cell r="CP366" t="str">
            <v xml:space="preserve">    Otros Gastos Administrativos</v>
          </cell>
          <cell r="CQ366">
            <v>-846</v>
          </cell>
          <cell r="CR366">
            <v>-1692</v>
          </cell>
          <cell r="CS366">
            <v>-2538</v>
          </cell>
          <cell r="CT366">
            <v>-3384</v>
          </cell>
          <cell r="CU366">
            <v>-4230</v>
          </cell>
          <cell r="CV366">
            <v>-5076</v>
          </cell>
          <cell r="CW366">
            <v>-5922</v>
          </cell>
          <cell r="CX366">
            <v>-6768</v>
          </cell>
          <cell r="CY366">
            <v>-7614</v>
          </cell>
          <cell r="CZ366">
            <v>-8460</v>
          </cell>
          <cell r="DA366">
            <v>-9306</v>
          </cell>
          <cell r="DB366">
            <v>-10152</v>
          </cell>
          <cell r="DC366">
            <v>16</v>
          </cell>
          <cell r="DD366" t="str">
            <v xml:space="preserve">    Otros Gastos Administrativos</v>
          </cell>
          <cell r="DE366">
            <v>-846</v>
          </cell>
          <cell r="DF366">
            <v>-846</v>
          </cell>
          <cell r="DG366">
            <v>-846</v>
          </cell>
          <cell r="DH366">
            <v>-846</v>
          </cell>
          <cell r="DI366">
            <v>-846</v>
          </cell>
          <cell r="DJ366">
            <v>-846</v>
          </cell>
          <cell r="DK366">
            <v>-846</v>
          </cell>
          <cell r="DL366">
            <v>-846</v>
          </cell>
          <cell r="DM366">
            <v>-846</v>
          </cell>
          <cell r="DN366">
            <v>-846</v>
          </cell>
          <cell r="DO366">
            <v>-846</v>
          </cell>
          <cell r="DP366">
            <v>-846</v>
          </cell>
        </row>
        <row r="367">
          <cell r="A367" t="str">
            <v>|N</v>
          </cell>
          <cell r="B367">
            <v>0</v>
          </cell>
          <cell r="D367">
            <v>-598</v>
          </cell>
          <cell r="F367">
            <v>598</v>
          </cell>
          <cell r="H367">
            <v>100</v>
          </cell>
          <cell r="J367">
            <v>-846</v>
          </cell>
          <cell r="L367">
            <v>846</v>
          </cell>
          <cell r="N367">
            <v>100</v>
          </cell>
          <cell r="P367" t="str">
            <v xml:space="preserve">      *   Directos</v>
          </cell>
          <cell r="R367">
            <v>-682</v>
          </cell>
          <cell r="T367">
            <v>-1988</v>
          </cell>
          <cell r="V367">
            <v>1306</v>
          </cell>
          <cell r="W367">
            <v>65.694164989939637</v>
          </cell>
          <cell r="Y367">
            <v>-2538</v>
          </cell>
          <cell r="AA367">
            <v>1856</v>
          </cell>
          <cell r="AC367">
            <v>73.128447596532709</v>
          </cell>
          <cell r="AM367">
            <v>17</v>
          </cell>
          <cell r="AN367" t="str">
            <v xml:space="preserve">      *   Directos</v>
          </cell>
          <cell r="AP367">
            <v>-690</v>
          </cell>
          <cell r="AQ367">
            <v>-1390</v>
          </cell>
          <cell r="AR367">
            <v>-1988</v>
          </cell>
          <cell r="AS367">
            <v>-2605</v>
          </cell>
          <cell r="AT367">
            <v>-3320</v>
          </cell>
          <cell r="AU367">
            <v>-4065</v>
          </cell>
          <cell r="AV367">
            <v>-4572</v>
          </cell>
          <cell r="AW367">
            <v>-5418</v>
          </cell>
          <cell r="AX367">
            <v>-6152</v>
          </cell>
          <cell r="AY367">
            <v>-6701</v>
          </cell>
          <cell r="AZ367">
            <v>-7403</v>
          </cell>
          <cell r="BA367">
            <v>-8017</v>
          </cell>
          <cell r="BB367">
            <v>-682</v>
          </cell>
          <cell r="BC367">
            <v>-682</v>
          </cell>
          <cell r="BD367">
            <v>-682</v>
          </cell>
          <cell r="BE367">
            <v>-682</v>
          </cell>
          <cell r="BF367">
            <v>-682</v>
          </cell>
          <cell r="BG367">
            <v>-682</v>
          </cell>
          <cell r="BH367">
            <v>-682</v>
          </cell>
          <cell r="BI367">
            <v>-682</v>
          </cell>
          <cell r="BJ367">
            <v>-682</v>
          </cell>
          <cell r="BK367">
            <v>-682</v>
          </cell>
          <cell r="BL367">
            <v>-682</v>
          </cell>
          <cell r="BM367">
            <v>-682</v>
          </cell>
          <cell r="BN367">
            <v>17</v>
          </cell>
          <cell r="BO367" t="str">
            <v xml:space="preserve">      *   Directos</v>
          </cell>
          <cell r="BQ367">
            <v>-690</v>
          </cell>
          <cell r="BR367">
            <v>-700</v>
          </cell>
          <cell r="BS367">
            <v>-598</v>
          </cell>
          <cell r="BT367">
            <v>-617</v>
          </cell>
          <cell r="BU367">
            <v>-715</v>
          </cell>
          <cell r="BV367">
            <v>-745</v>
          </cell>
          <cell r="BW367">
            <v>-507</v>
          </cell>
          <cell r="BX367">
            <v>-846</v>
          </cell>
          <cell r="BY367">
            <v>-734</v>
          </cell>
          <cell r="BZ367">
            <v>-549</v>
          </cell>
          <cell r="CA367">
            <v>-702</v>
          </cell>
          <cell r="CB367">
            <v>-614</v>
          </cell>
          <cell r="CC367">
            <v>-682</v>
          </cell>
          <cell r="CO367">
            <v>17</v>
          </cell>
          <cell r="CP367" t="str">
            <v xml:space="preserve">      *   Directos</v>
          </cell>
          <cell r="CQ367">
            <v>-846</v>
          </cell>
          <cell r="CR367">
            <v>-1692</v>
          </cell>
          <cell r="CS367">
            <v>-2538</v>
          </cell>
          <cell r="CT367">
            <v>-3384</v>
          </cell>
          <cell r="CU367">
            <v>-4230</v>
          </cell>
          <cell r="CV367">
            <v>-5076</v>
          </cell>
          <cell r="CW367">
            <v>-5922</v>
          </cell>
          <cell r="CX367">
            <v>-6768</v>
          </cell>
          <cell r="CY367">
            <v>-7614</v>
          </cell>
          <cell r="CZ367">
            <v>-8460</v>
          </cell>
          <cell r="DA367">
            <v>-9306</v>
          </cell>
          <cell r="DB367">
            <v>-10152</v>
          </cell>
          <cell r="DC367">
            <v>17</v>
          </cell>
          <cell r="DD367" t="str">
            <v xml:space="preserve">      *   Directos</v>
          </cell>
          <cell r="DE367">
            <v>-846</v>
          </cell>
          <cell r="DF367">
            <v>-846</v>
          </cell>
          <cell r="DG367">
            <v>-846</v>
          </cell>
          <cell r="DH367">
            <v>-846</v>
          </cell>
          <cell r="DI367">
            <v>-846</v>
          </cell>
          <cell r="DJ367">
            <v>-846</v>
          </cell>
          <cell r="DK367">
            <v>-846</v>
          </cell>
          <cell r="DL367">
            <v>-846</v>
          </cell>
          <cell r="DM367">
            <v>-846</v>
          </cell>
          <cell r="DN367">
            <v>-846</v>
          </cell>
          <cell r="DO367">
            <v>-846</v>
          </cell>
          <cell r="DP367">
            <v>-846</v>
          </cell>
        </row>
        <row r="368">
          <cell r="A368" t="str">
            <v>|N</v>
          </cell>
          <cell r="B368">
            <v>0</v>
          </cell>
          <cell r="D368">
            <v>0</v>
          </cell>
          <cell r="F368">
            <v>0</v>
          </cell>
          <cell r="J368">
            <v>0</v>
          </cell>
          <cell r="L368">
            <v>0</v>
          </cell>
          <cell r="P368" t="str">
            <v xml:space="preserve">      *   Imputados</v>
          </cell>
          <cell r="R368">
            <v>0</v>
          </cell>
          <cell r="T368">
            <v>0</v>
          </cell>
          <cell r="V368">
            <v>0</v>
          </cell>
          <cell r="Y368">
            <v>0</v>
          </cell>
          <cell r="AA368">
            <v>0</v>
          </cell>
          <cell r="AM368">
            <v>18</v>
          </cell>
          <cell r="AN368" t="str">
            <v xml:space="preserve">      *   Imputados</v>
          </cell>
          <cell r="AP368">
            <v>0</v>
          </cell>
          <cell r="AQ368">
            <v>0</v>
          </cell>
          <cell r="AR368">
            <v>0</v>
          </cell>
          <cell r="AS368">
            <v>0</v>
          </cell>
          <cell r="AT368">
            <v>0</v>
          </cell>
          <cell r="AU368">
            <v>0</v>
          </cell>
          <cell r="AV368">
            <v>0</v>
          </cell>
          <cell r="AW368">
            <v>0</v>
          </cell>
          <cell r="AX368">
            <v>0</v>
          </cell>
          <cell r="AY368">
            <v>0</v>
          </cell>
          <cell r="AZ368">
            <v>0</v>
          </cell>
          <cell r="BA368">
            <v>0</v>
          </cell>
          <cell r="BB368">
            <v>0</v>
          </cell>
          <cell r="BC368">
            <v>0</v>
          </cell>
          <cell r="BD368">
            <v>0</v>
          </cell>
          <cell r="BE368">
            <v>0</v>
          </cell>
          <cell r="BF368">
            <v>0</v>
          </cell>
          <cell r="BG368">
            <v>0</v>
          </cell>
          <cell r="BH368">
            <v>0</v>
          </cell>
          <cell r="BI368">
            <v>0</v>
          </cell>
          <cell r="BJ368">
            <v>0</v>
          </cell>
          <cell r="BK368">
            <v>0</v>
          </cell>
          <cell r="BL368">
            <v>0</v>
          </cell>
          <cell r="BM368">
            <v>0</v>
          </cell>
          <cell r="BN368">
            <v>18</v>
          </cell>
          <cell r="BO368" t="str">
            <v xml:space="preserve">      *   Imputados</v>
          </cell>
          <cell r="CO368">
            <v>18</v>
          </cell>
          <cell r="CP368" t="str">
            <v xml:space="preserve">      *   Imputados</v>
          </cell>
          <cell r="CQ368">
            <v>0</v>
          </cell>
          <cell r="CR368">
            <v>0</v>
          </cell>
          <cell r="CS368">
            <v>0</v>
          </cell>
          <cell r="CT368">
            <v>0</v>
          </cell>
          <cell r="CU368">
            <v>0</v>
          </cell>
          <cell r="CV368">
            <v>0</v>
          </cell>
          <cell r="CW368">
            <v>0</v>
          </cell>
          <cell r="CX368">
            <v>0</v>
          </cell>
          <cell r="CY368">
            <v>0</v>
          </cell>
          <cell r="CZ368">
            <v>0</v>
          </cell>
          <cell r="DA368">
            <v>0</v>
          </cell>
          <cell r="DB368">
            <v>0</v>
          </cell>
          <cell r="DC368">
            <v>18</v>
          </cell>
          <cell r="DD368" t="str">
            <v xml:space="preserve">      *   Imputados</v>
          </cell>
        </row>
        <row r="369">
          <cell r="B369">
            <v>0</v>
          </cell>
          <cell r="D369">
            <v>-361</v>
          </cell>
          <cell r="F369">
            <v>361</v>
          </cell>
          <cell r="H369">
            <v>100</v>
          </cell>
          <cell r="J369">
            <v>-357</v>
          </cell>
          <cell r="L369">
            <v>357</v>
          </cell>
          <cell r="N369">
            <v>100</v>
          </cell>
          <cell r="P369" t="str">
            <v>Amortización de Activos materiales e inmateriales</v>
          </cell>
          <cell r="R369">
            <v>-594</v>
          </cell>
          <cell r="T369">
            <v>-1082</v>
          </cell>
          <cell r="V369">
            <v>488</v>
          </cell>
          <cell r="W369">
            <v>45.10166358595194</v>
          </cell>
          <cell r="Y369">
            <v>-1071</v>
          </cell>
          <cell r="AA369">
            <v>477</v>
          </cell>
          <cell r="AC369">
            <v>44.537815126050418</v>
          </cell>
          <cell r="AM369">
            <v>19</v>
          </cell>
          <cell r="AN369" t="str">
            <v>Amortización de Activos materiales e inmateriales</v>
          </cell>
          <cell r="AP369">
            <v>-361</v>
          </cell>
          <cell r="AQ369">
            <v>-721</v>
          </cell>
          <cell r="AR369">
            <v>-1082</v>
          </cell>
          <cell r="AS369">
            <v>-1454</v>
          </cell>
          <cell r="AT369">
            <v>-1805</v>
          </cell>
          <cell r="AU369">
            <v>-2166</v>
          </cell>
          <cell r="AV369">
            <v>-2507</v>
          </cell>
          <cell r="AW369">
            <v>-2864</v>
          </cell>
          <cell r="AX369">
            <v>-3212</v>
          </cell>
          <cell r="AY369">
            <v>-3565</v>
          </cell>
          <cell r="AZ369">
            <v>-3917</v>
          </cell>
          <cell r="BA369">
            <v>-4257</v>
          </cell>
          <cell r="BB369">
            <v>-317</v>
          </cell>
          <cell r="BC369">
            <v>-594</v>
          </cell>
          <cell r="BD369">
            <v>-594</v>
          </cell>
          <cell r="BE369">
            <v>-594</v>
          </cell>
          <cell r="BF369">
            <v>-594</v>
          </cell>
          <cell r="BG369">
            <v>-594</v>
          </cell>
          <cell r="BH369">
            <v>-594</v>
          </cell>
          <cell r="BI369">
            <v>-594</v>
          </cell>
          <cell r="BJ369">
            <v>-594</v>
          </cell>
          <cell r="BK369">
            <v>-594</v>
          </cell>
          <cell r="BL369">
            <v>-594</v>
          </cell>
          <cell r="BM369">
            <v>-594</v>
          </cell>
          <cell r="BN369">
            <v>19</v>
          </cell>
          <cell r="BO369" t="str">
            <v>Amortización de Activos materiales e inmateriales</v>
          </cell>
          <cell r="BQ369">
            <v>-361</v>
          </cell>
          <cell r="BR369">
            <v>-360</v>
          </cell>
          <cell r="BS369">
            <v>-361</v>
          </cell>
          <cell r="BT369">
            <v>-372</v>
          </cell>
          <cell r="BU369">
            <v>-351</v>
          </cell>
          <cell r="BV369">
            <v>-361</v>
          </cell>
          <cell r="BW369">
            <v>-341</v>
          </cell>
          <cell r="BX369">
            <v>-357</v>
          </cell>
          <cell r="BY369">
            <v>-348</v>
          </cell>
          <cell r="BZ369">
            <v>-353</v>
          </cell>
          <cell r="CA369">
            <v>-352</v>
          </cell>
          <cell r="CB369">
            <v>-340</v>
          </cell>
          <cell r="CC369">
            <v>-317</v>
          </cell>
          <cell r="CD369">
            <v>-277</v>
          </cell>
          <cell r="CO369">
            <v>19</v>
          </cell>
          <cell r="CP369" t="str">
            <v>Amortización de Activos materiales e inmateriales</v>
          </cell>
          <cell r="CQ369">
            <v>-357</v>
          </cell>
          <cell r="CR369">
            <v>-714</v>
          </cell>
          <cell r="CS369">
            <v>-1071</v>
          </cell>
          <cell r="CT369">
            <v>-1428</v>
          </cell>
          <cell r="CU369">
            <v>-1785</v>
          </cell>
          <cell r="CV369">
            <v>-2142</v>
          </cell>
          <cell r="CW369">
            <v>-2499</v>
          </cell>
          <cell r="CX369">
            <v>-2856</v>
          </cell>
          <cell r="CY369">
            <v>-3213</v>
          </cell>
          <cell r="CZ369">
            <v>-3570</v>
          </cell>
          <cell r="DA369">
            <v>-3927</v>
          </cell>
          <cell r="DB369">
            <v>-4284</v>
          </cell>
          <cell r="DC369">
            <v>19</v>
          </cell>
          <cell r="DD369" t="str">
            <v>Amortización de Activos materiales e inmateriales</v>
          </cell>
          <cell r="DE369">
            <v>-357</v>
          </cell>
          <cell r="DF369">
            <v>-357</v>
          </cell>
          <cell r="DG369">
            <v>-357</v>
          </cell>
          <cell r="DH369">
            <v>-357</v>
          </cell>
          <cell r="DI369">
            <v>-357</v>
          </cell>
          <cell r="DJ369">
            <v>-357</v>
          </cell>
          <cell r="DK369">
            <v>-357</v>
          </cell>
          <cell r="DL369">
            <v>-357</v>
          </cell>
          <cell r="DM369">
            <v>-357</v>
          </cell>
          <cell r="DN369">
            <v>-357</v>
          </cell>
          <cell r="DO369">
            <v>-357</v>
          </cell>
          <cell r="DP369">
            <v>-357</v>
          </cell>
        </row>
        <row r="370">
          <cell r="B370">
            <v>0</v>
          </cell>
          <cell r="D370">
            <v>63</v>
          </cell>
          <cell r="F370">
            <v>-63</v>
          </cell>
          <cell r="H370">
            <v>-100</v>
          </cell>
          <cell r="J370">
            <v>198.94999999999982</v>
          </cell>
          <cell r="L370">
            <v>-198.94999999999982</v>
          </cell>
          <cell r="N370">
            <v>-100</v>
          </cell>
          <cell r="P370" t="str">
            <v>MARGEN DE EXPLOTACION</v>
          </cell>
          <cell r="R370">
            <v>459</v>
          </cell>
          <cell r="T370">
            <v>618</v>
          </cell>
          <cell r="V370">
            <v>-159</v>
          </cell>
          <cell r="W370">
            <v>-25.728155339805824</v>
          </cell>
          <cell r="Y370">
            <v>600.64000000000033</v>
          </cell>
          <cell r="AA370">
            <v>-141.64000000000033</v>
          </cell>
          <cell r="AC370">
            <v>-23.58151305274378</v>
          </cell>
          <cell r="AM370">
            <v>20</v>
          </cell>
          <cell r="AN370" t="str">
            <v>MARGEN DE EXPLOTACION</v>
          </cell>
          <cell r="AO370">
            <v>0</v>
          </cell>
          <cell r="AP370">
            <v>592</v>
          </cell>
          <cell r="AQ370">
            <v>555</v>
          </cell>
          <cell r="AR370">
            <v>618</v>
          </cell>
          <cell r="AS370">
            <v>862</v>
          </cell>
          <cell r="AT370">
            <v>1206</v>
          </cell>
          <cell r="AU370">
            <v>1444</v>
          </cell>
          <cell r="AV370">
            <v>2587</v>
          </cell>
          <cell r="AW370">
            <v>2845</v>
          </cell>
          <cell r="AX370">
            <v>1692</v>
          </cell>
          <cell r="AY370">
            <v>2229</v>
          </cell>
          <cell r="AZ370">
            <v>2372</v>
          </cell>
          <cell r="BA370">
            <v>1699</v>
          </cell>
          <cell r="BB370">
            <v>38</v>
          </cell>
          <cell r="BC370">
            <v>459</v>
          </cell>
          <cell r="BD370">
            <v>459</v>
          </cell>
          <cell r="BE370">
            <v>459</v>
          </cell>
          <cell r="BF370">
            <v>459</v>
          </cell>
          <cell r="BG370">
            <v>459</v>
          </cell>
          <cell r="BH370">
            <v>459</v>
          </cell>
          <cell r="BI370">
            <v>459</v>
          </cell>
          <cell r="BJ370">
            <v>459</v>
          </cell>
          <cell r="BK370">
            <v>459</v>
          </cell>
          <cell r="BL370">
            <v>459</v>
          </cell>
          <cell r="BM370">
            <v>459</v>
          </cell>
          <cell r="BN370">
            <v>20</v>
          </cell>
          <cell r="BO370" t="str">
            <v>MARGEN DE EXPLOTACION</v>
          </cell>
          <cell r="BQ370">
            <v>592</v>
          </cell>
          <cell r="BR370">
            <v>-37</v>
          </cell>
          <cell r="BS370">
            <v>63</v>
          </cell>
          <cell r="BT370">
            <v>244</v>
          </cell>
          <cell r="BU370">
            <v>344</v>
          </cell>
          <cell r="BV370">
            <v>238</v>
          </cell>
          <cell r="BW370">
            <v>1143</v>
          </cell>
          <cell r="BX370">
            <v>258</v>
          </cell>
          <cell r="BY370">
            <v>-1153</v>
          </cell>
          <cell r="BZ370">
            <v>537</v>
          </cell>
          <cell r="CA370">
            <v>143</v>
          </cell>
          <cell r="CB370">
            <v>-673</v>
          </cell>
          <cell r="CC370">
            <v>38</v>
          </cell>
          <cell r="CD370">
            <v>421</v>
          </cell>
          <cell r="CE370">
            <v>0</v>
          </cell>
          <cell r="CF370">
            <v>0</v>
          </cell>
          <cell r="CG370">
            <v>0</v>
          </cell>
          <cell r="CH370">
            <v>0</v>
          </cell>
          <cell r="CI370">
            <v>0</v>
          </cell>
          <cell r="CJ370">
            <v>0</v>
          </cell>
          <cell r="CK370">
            <v>0</v>
          </cell>
          <cell r="CL370">
            <v>0</v>
          </cell>
          <cell r="CM370">
            <v>0</v>
          </cell>
          <cell r="CN370">
            <v>0</v>
          </cell>
          <cell r="CO370">
            <v>20</v>
          </cell>
          <cell r="CP370" t="str">
            <v>MARGEN DE EXPLOTACION</v>
          </cell>
          <cell r="CQ370">
            <v>199.72000000000025</v>
          </cell>
          <cell r="CR370">
            <v>401.69000000000051</v>
          </cell>
          <cell r="CS370">
            <v>600.64000000000033</v>
          </cell>
          <cell r="CT370">
            <v>800.16000000000031</v>
          </cell>
          <cell r="CU370">
            <v>998.43000000000029</v>
          </cell>
          <cell r="CV370">
            <v>1197.3000000000002</v>
          </cell>
          <cell r="CW370">
            <v>1394.7200000000003</v>
          </cell>
          <cell r="CX370">
            <v>1591.6200000000003</v>
          </cell>
          <cell r="CY370">
            <v>1789.0000000000005</v>
          </cell>
          <cell r="CZ370">
            <v>1984.9600000000005</v>
          </cell>
          <cell r="DA370">
            <v>2181.4300000000007</v>
          </cell>
          <cell r="DB370">
            <v>2376.3700000000008</v>
          </cell>
          <cell r="DC370">
            <v>20</v>
          </cell>
          <cell r="DD370" t="str">
            <v>MARGEN DE EXPLOTACION</v>
          </cell>
          <cell r="DE370">
            <v>199.72000000000025</v>
          </cell>
          <cell r="DF370">
            <v>201.97000000000025</v>
          </cell>
          <cell r="DG370">
            <v>198.94999999999982</v>
          </cell>
          <cell r="DH370">
            <v>199.51999999999998</v>
          </cell>
          <cell r="DI370">
            <v>198.26999999999998</v>
          </cell>
          <cell r="DJ370">
            <v>198.86999999999989</v>
          </cell>
          <cell r="DK370">
            <v>197.42000000000007</v>
          </cell>
          <cell r="DL370">
            <v>196.90000000000009</v>
          </cell>
          <cell r="DM370">
            <v>197.38000000000011</v>
          </cell>
          <cell r="DN370">
            <v>195.96000000000004</v>
          </cell>
          <cell r="DO370">
            <v>196.47000000000025</v>
          </cell>
          <cell r="DP370">
            <v>194.94000000000005</v>
          </cell>
        </row>
        <row r="371">
          <cell r="B371">
            <v>0</v>
          </cell>
          <cell r="D371">
            <v>0</v>
          </cell>
          <cell r="F371">
            <v>0</v>
          </cell>
          <cell r="J371">
            <v>0</v>
          </cell>
          <cell r="L371">
            <v>0</v>
          </cell>
          <cell r="P371" t="str">
            <v>Resultados por puesta en equivalencia</v>
          </cell>
          <cell r="R371">
            <v>0</v>
          </cell>
          <cell r="T371">
            <v>0</v>
          </cell>
          <cell r="V371">
            <v>0</v>
          </cell>
          <cell r="Y371">
            <v>0</v>
          </cell>
          <cell r="AA371">
            <v>0</v>
          </cell>
          <cell r="AM371">
            <v>21</v>
          </cell>
          <cell r="AN371" t="str">
            <v>Resultados por puesta en equivalencia</v>
          </cell>
          <cell r="AP371">
            <v>0</v>
          </cell>
          <cell r="AQ371">
            <v>0</v>
          </cell>
          <cell r="AR371">
            <v>0</v>
          </cell>
          <cell r="AS371">
            <v>0</v>
          </cell>
          <cell r="AT371">
            <v>0</v>
          </cell>
          <cell r="AU371">
            <v>0</v>
          </cell>
          <cell r="AV371">
            <v>0</v>
          </cell>
          <cell r="AW371">
            <v>0</v>
          </cell>
          <cell r="AX371">
            <v>0</v>
          </cell>
          <cell r="AY371">
            <v>0</v>
          </cell>
          <cell r="AZ371">
            <v>0</v>
          </cell>
          <cell r="BA371">
            <v>0</v>
          </cell>
          <cell r="BB371">
            <v>0</v>
          </cell>
          <cell r="BC371">
            <v>0</v>
          </cell>
          <cell r="BD371">
            <v>0</v>
          </cell>
          <cell r="BE371">
            <v>0</v>
          </cell>
          <cell r="BF371">
            <v>0</v>
          </cell>
          <cell r="BG371">
            <v>0</v>
          </cell>
          <cell r="BH371">
            <v>0</v>
          </cell>
          <cell r="BI371">
            <v>0</v>
          </cell>
          <cell r="BJ371">
            <v>0</v>
          </cell>
          <cell r="BK371">
            <v>0</v>
          </cell>
          <cell r="BL371">
            <v>0</v>
          </cell>
          <cell r="BM371">
            <v>0</v>
          </cell>
          <cell r="BN371">
            <v>21</v>
          </cell>
          <cell r="BO371" t="str">
            <v>Resultados por puesta en equivalencia</v>
          </cell>
          <cell r="CO371">
            <v>21</v>
          </cell>
          <cell r="CP371" t="str">
            <v>Resultados por puesta en equivalencia</v>
          </cell>
          <cell r="CQ371">
            <v>0</v>
          </cell>
          <cell r="CR371">
            <v>0</v>
          </cell>
          <cell r="CS371">
            <v>0</v>
          </cell>
          <cell r="CT371">
            <v>0</v>
          </cell>
          <cell r="CU371">
            <v>0</v>
          </cell>
          <cell r="CV371">
            <v>0</v>
          </cell>
          <cell r="CW371">
            <v>0</v>
          </cell>
          <cell r="CX371">
            <v>0</v>
          </cell>
          <cell r="CY371">
            <v>0</v>
          </cell>
          <cell r="CZ371">
            <v>0</v>
          </cell>
          <cell r="DA371">
            <v>0</v>
          </cell>
          <cell r="DB371">
            <v>0</v>
          </cell>
          <cell r="DC371">
            <v>21</v>
          </cell>
          <cell r="DD371" t="str">
            <v>Resultados por puesta en equivalencia</v>
          </cell>
          <cell r="DE371">
            <v>0</v>
          </cell>
          <cell r="DF371">
            <v>0</v>
          </cell>
          <cell r="DG371">
            <v>0</v>
          </cell>
          <cell r="DH371">
            <v>0</v>
          </cell>
          <cell r="DI371">
            <v>0</v>
          </cell>
          <cell r="DJ371">
            <v>0</v>
          </cell>
          <cell r="DK371">
            <v>0</v>
          </cell>
          <cell r="DL371">
            <v>0</v>
          </cell>
          <cell r="DM371">
            <v>0</v>
          </cell>
          <cell r="DN371">
            <v>0</v>
          </cell>
          <cell r="DO371">
            <v>0</v>
          </cell>
          <cell r="DP371">
            <v>0</v>
          </cell>
        </row>
        <row r="372">
          <cell r="B372">
            <v>0</v>
          </cell>
          <cell r="D372">
            <v>0</v>
          </cell>
          <cell r="F372">
            <v>0</v>
          </cell>
          <cell r="J372">
            <v>0</v>
          </cell>
          <cell r="L372">
            <v>0</v>
          </cell>
          <cell r="P372" t="str">
            <v xml:space="preserve">   Ajuste Dividendos equity</v>
          </cell>
          <cell r="R372">
            <v>0</v>
          </cell>
          <cell r="T372">
            <v>0</v>
          </cell>
          <cell r="V372">
            <v>0</v>
          </cell>
          <cell r="Y372">
            <v>0</v>
          </cell>
          <cell r="AA372">
            <v>0</v>
          </cell>
          <cell r="AM372">
            <v>22</v>
          </cell>
          <cell r="AN372" t="str">
            <v xml:space="preserve">   Ajuste Dividendos equity</v>
          </cell>
          <cell r="AP372">
            <v>0</v>
          </cell>
          <cell r="AQ372">
            <v>0</v>
          </cell>
          <cell r="AR372">
            <v>0</v>
          </cell>
          <cell r="AS372">
            <v>0</v>
          </cell>
          <cell r="AT372">
            <v>0</v>
          </cell>
          <cell r="AU372">
            <v>0</v>
          </cell>
          <cell r="AV372">
            <v>0</v>
          </cell>
          <cell r="AW372">
            <v>0</v>
          </cell>
          <cell r="AX372">
            <v>0</v>
          </cell>
          <cell r="AY372">
            <v>0</v>
          </cell>
          <cell r="AZ372">
            <v>0</v>
          </cell>
          <cell r="BA372">
            <v>0</v>
          </cell>
          <cell r="BB372">
            <v>0</v>
          </cell>
          <cell r="BC372">
            <v>0</v>
          </cell>
          <cell r="BD372">
            <v>0</v>
          </cell>
          <cell r="BE372">
            <v>0</v>
          </cell>
          <cell r="BF372">
            <v>0</v>
          </cell>
          <cell r="BG372">
            <v>0</v>
          </cell>
          <cell r="BH372">
            <v>0</v>
          </cell>
          <cell r="BI372">
            <v>0</v>
          </cell>
          <cell r="BJ372">
            <v>0</v>
          </cell>
          <cell r="BK372">
            <v>0</v>
          </cell>
          <cell r="BL372">
            <v>0</v>
          </cell>
          <cell r="BM372">
            <v>0</v>
          </cell>
          <cell r="BN372">
            <v>22</v>
          </cell>
          <cell r="BO372" t="str">
            <v xml:space="preserve">   Ajuste Dividendos equity</v>
          </cell>
          <cell r="CO372">
            <v>22</v>
          </cell>
          <cell r="CP372" t="str">
            <v xml:space="preserve">   Ajuste Dividendos equity</v>
          </cell>
          <cell r="CQ372">
            <v>0</v>
          </cell>
          <cell r="CR372">
            <v>0</v>
          </cell>
          <cell r="CS372">
            <v>0</v>
          </cell>
          <cell r="CT372">
            <v>0</v>
          </cell>
          <cell r="CU372">
            <v>0</v>
          </cell>
          <cell r="CV372">
            <v>0</v>
          </cell>
          <cell r="CW372">
            <v>0</v>
          </cell>
          <cell r="CX372">
            <v>0</v>
          </cell>
          <cell r="CY372">
            <v>0</v>
          </cell>
          <cell r="CZ372">
            <v>0</v>
          </cell>
          <cell r="DA372">
            <v>0</v>
          </cell>
          <cell r="DB372">
            <v>0</v>
          </cell>
          <cell r="DC372">
            <v>22</v>
          </cell>
          <cell r="DD372" t="str">
            <v xml:space="preserve">   Ajuste Dividendos equity</v>
          </cell>
          <cell r="DE372">
            <v>0</v>
          </cell>
          <cell r="DF372">
            <v>0</v>
          </cell>
          <cell r="DG372">
            <v>0</v>
          </cell>
          <cell r="DH372">
            <v>0</v>
          </cell>
          <cell r="DI372">
            <v>0</v>
          </cell>
          <cell r="DJ372">
            <v>0</v>
          </cell>
          <cell r="DK372">
            <v>0</v>
          </cell>
          <cell r="DL372">
            <v>0</v>
          </cell>
          <cell r="DM372">
            <v>0</v>
          </cell>
          <cell r="DN372">
            <v>0</v>
          </cell>
          <cell r="DO372">
            <v>0</v>
          </cell>
          <cell r="DP372">
            <v>0</v>
          </cell>
        </row>
        <row r="373">
          <cell r="B373">
            <v>0</v>
          </cell>
          <cell r="D373">
            <v>0</v>
          </cell>
          <cell r="F373">
            <v>0</v>
          </cell>
          <cell r="J373">
            <v>0</v>
          </cell>
          <cell r="L373">
            <v>0</v>
          </cell>
          <cell r="P373" t="str">
            <v>Amortización del fondo de comercio de consolidación</v>
          </cell>
          <cell r="R373">
            <v>0</v>
          </cell>
          <cell r="T373">
            <v>0</v>
          </cell>
          <cell r="V373">
            <v>0</v>
          </cell>
          <cell r="Y373">
            <v>0</v>
          </cell>
          <cell r="AA373">
            <v>0</v>
          </cell>
          <cell r="AM373">
            <v>23</v>
          </cell>
          <cell r="AN373" t="str">
            <v>Amortización del fondo de comercio de consolidación</v>
          </cell>
          <cell r="AP373">
            <v>0</v>
          </cell>
          <cell r="AQ373">
            <v>0</v>
          </cell>
          <cell r="AR373">
            <v>0</v>
          </cell>
          <cell r="AS373">
            <v>0</v>
          </cell>
          <cell r="AT373">
            <v>0</v>
          </cell>
          <cell r="AU373">
            <v>0</v>
          </cell>
          <cell r="AV373">
            <v>0</v>
          </cell>
          <cell r="AW373">
            <v>0</v>
          </cell>
          <cell r="AX373">
            <v>0</v>
          </cell>
          <cell r="AY373">
            <v>0</v>
          </cell>
          <cell r="AZ373">
            <v>0</v>
          </cell>
          <cell r="BA373">
            <v>0</v>
          </cell>
          <cell r="BB373">
            <v>0</v>
          </cell>
          <cell r="BC373">
            <v>0</v>
          </cell>
          <cell r="BD373">
            <v>0</v>
          </cell>
          <cell r="BE373">
            <v>0</v>
          </cell>
          <cell r="BF373">
            <v>0</v>
          </cell>
          <cell r="BG373">
            <v>0</v>
          </cell>
          <cell r="BH373">
            <v>0</v>
          </cell>
          <cell r="BI373">
            <v>0</v>
          </cell>
          <cell r="BJ373">
            <v>0</v>
          </cell>
          <cell r="BK373">
            <v>0</v>
          </cell>
          <cell r="BL373">
            <v>0</v>
          </cell>
          <cell r="BM373">
            <v>0</v>
          </cell>
          <cell r="BN373">
            <v>23</v>
          </cell>
          <cell r="BO373" t="str">
            <v>Amortización del fondo de comercio de consolidación</v>
          </cell>
          <cell r="CO373">
            <v>23</v>
          </cell>
          <cell r="CP373" t="str">
            <v>Amortización del fondo de comercio de consolidación</v>
          </cell>
          <cell r="CQ373">
            <v>0</v>
          </cell>
          <cell r="CR373">
            <v>0</v>
          </cell>
          <cell r="CS373">
            <v>0</v>
          </cell>
          <cell r="CT373">
            <v>0</v>
          </cell>
          <cell r="CU373">
            <v>0</v>
          </cell>
          <cell r="CV373">
            <v>0</v>
          </cell>
          <cell r="CW373">
            <v>0</v>
          </cell>
          <cell r="CX373">
            <v>0</v>
          </cell>
          <cell r="CY373">
            <v>0</v>
          </cell>
          <cell r="CZ373">
            <v>0</v>
          </cell>
          <cell r="DA373">
            <v>0</v>
          </cell>
          <cell r="DB373">
            <v>0</v>
          </cell>
          <cell r="DC373">
            <v>23</v>
          </cell>
          <cell r="DD373" t="str">
            <v>Amortización del fondo de comercio de consolidación</v>
          </cell>
          <cell r="DE373">
            <v>0</v>
          </cell>
          <cell r="DF373">
            <v>0</v>
          </cell>
          <cell r="DG373">
            <v>0</v>
          </cell>
          <cell r="DH373">
            <v>0</v>
          </cell>
          <cell r="DI373">
            <v>0</v>
          </cell>
          <cell r="DJ373">
            <v>0</v>
          </cell>
          <cell r="DK373">
            <v>0</v>
          </cell>
          <cell r="DL373">
            <v>0</v>
          </cell>
          <cell r="DM373">
            <v>0</v>
          </cell>
          <cell r="DN373">
            <v>0</v>
          </cell>
          <cell r="DO373">
            <v>0</v>
          </cell>
          <cell r="DP373">
            <v>0</v>
          </cell>
        </row>
        <row r="374">
          <cell r="B374">
            <v>0</v>
          </cell>
          <cell r="D374">
            <v>0</v>
          </cell>
          <cell r="F374">
            <v>0</v>
          </cell>
          <cell r="J374">
            <v>0</v>
          </cell>
          <cell r="L374">
            <v>0</v>
          </cell>
          <cell r="P374" t="str">
            <v>Resultados por operaciones del grupo</v>
          </cell>
          <cell r="R374">
            <v>0</v>
          </cell>
          <cell r="T374">
            <v>0</v>
          </cell>
          <cell r="V374">
            <v>0</v>
          </cell>
          <cell r="Y374">
            <v>0</v>
          </cell>
          <cell r="AA374">
            <v>0</v>
          </cell>
          <cell r="AM374">
            <v>24</v>
          </cell>
          <cell r="AN374" t="str">
            <v>Resultados por operaciones del grupo</v>
          </cell>
          <cell r="AP374">
            <v>0</v>
          </cell>
          <cell r="AQ374">
            <v>0</v>
          </cell>
          <cell r="AR374">
            <v>0</v>
          </cell>
          <cell r="AS374">
            <v>0</v>
          </cell>
          <cell r="AT374">
            <v>0</v>
          </cell>
          <cell r="AU374">
            <v>0</v>
          </cell>
          <cell r="AV374">
            <v>0</v>
          </cell>
          <cell r="AW374">
            <v>0</v>
          </cell>
          <cell r="AX374">
            <v>0</v>
          </cell>
          <cell r="AY374">
            <v>0</v>
          </cell>
          <cell r="AZ374">
            <v>0</v>
          </cell>
          <cell r="BA374">
            <v>0</v>
          </cell>
          <cell r="BB374">
            <v>0</v>
          </cell>
          <cell r="BC374">
            <v>0</v>
          </cell>
          <cell r="BD374">
            <v>0</v>
          </cell>
          <cell r="BE374">
            <v>0</v>
          </cell>
          <cell r="BF374">
            <v>0</v>
          </cell>
          <cell r="BG374">
            <v>0</v>
          </cell>
          <cell r="BH374">
            <v>0</v>
          </cell>
          <cell r="BI374">
            <v>0</v>
          </cell>
          <cell r="BJ374">
            <v>0</v>
          </cell>
          <cell r="BK374">
            <v>0</v>
          </cell>
          <cell r="BL374">
            <v>0</v>
          </cell>
          <cell r="BM374">
            <v>0</v>
          </cell>
          <cell r="BN374">
            <v>24</v>
          </cell>
          <cell r="BO374" t="str">
            <v>Resultados por operaciones del grupo</v>
          </cell>
          <cell r="CO374">
            <v>24</v>
          </cell>
          <cell r="CP374" t="str">
            <v>Resultados por operaciones del grupo</v>
          </cell>
          <cell r="CQ374">
            <v>0</v>
          </cell>
          <cell r="CR374">
            <v>0</v>
          </cell>
          <cell r="CS374">
            <v>0</v>
          </cell>
          <cell r="CT374">
            <v>0</v>
          </cell>
          <cell r="CU374">
            <v>0</v>
          </cell>
          <cell r="CV374">
            <v>0</v>
          </cell>
          <cell r="CW374">
            <v>0</v>
          </cell>
          <cell r="CX374">
            <v>0</v>
          </cell>
          <cell r="CY374">
            <v>0</v>
          </cell>
          <cell r="CZ374">
            <v>0</v>
          </cell>
          <cell r="DA374">
            <v>0</v>
          </cell>
          <cell r="DB374">
            <v>0</v>
          </cell>
          <cell r="DC374">
            <v>24</v>
          </cell>
          <cell r="DD374" t="str">
            <v>Resultados por operaciones del grupo</v>
          </cell>
          <cell r="DE374">
            <v>0</v>
          </cell>
          <cell r="DF374">
            <v>0</v>
          </cell>
          <cell r="DG374">
            <v>0</v>
          </cell>
          <cell r="DH374">
            <v>0</v>
          </cell>
          <cell r="DI374">
            <v>0</v>
          </cell>
          <cell r="DJ374">
            <v>0</v>
          </cell>
          <cell r="DK374">
            <v>0</v>
          </cell>
          <cell r="DL374">
            <v>0</v>
          </cell>
          <cell r="DM374">
            <v>0</v>
          </cell>
          <cell r="DN374">
            <v>0</v>
          </cell>
          <cell r="DO374">
            <v>0</v>
          </cell>
          <cell r="DP374">
            <v>0</v>
          </cell>
        </row>
        <row r="375">
          <cell r="B375">
            <v>0</v>
          </cell>
          <cell r="D375">
            <v>-185</v>
          </cell>
          <cell r="F375">
            <v>185</v>
          </cell>
          <cell r="H375">
            <v>100</v>
          </cell>
          <cell r="J375">
            <v>0</v>
          </cell>
          <cell r="L375">
            <v>0</v>
          </cell>
          <cell r="P375" t="str">
            <v>Amortizaciones y provisiones para insolvencias</v>
          </cell>
          <cell r="R375">
            <v>0</v>
          </cell>
          <cell r="T375">
            <v>-201</v>
          </cell>
          <cell r="V375">
            <v>201</v>
          </cell>
          <cell r="W375">
            <v>100</v>
          </cell>
          <cell r="Y375">
            <v>0</v>
          </cell>
          <cell r="AA375">
            <v>0</v>
          </cell>
          <cell r="AM375">
            <v>25</v>
          </cell>
          <cell r="AN375" t="str">
            <v>Amortizaciones y provisiones para insolvencias</v>
          </cell>
          <cell r="AO375">
            <v>0</v>
          </cell>
          <cell r="AP375">
            <v>-6</v>
          </cell>
          <cell r="AQ375">
            <v>-16</v>
          </cell>
          <cell r="AR375">
            <v>-201</v>
          </cell>
          <cell r="AS375">
            <v>54</v>
          </cell>
          <cell r="AT375">
            <v>-342</v>
          </cell>
          <cell r="AU375">
            <v>-351</v>
          </cell>
          <cell r="AV375">
            <v>-484</v>
          </cell>
          <cell r="AW375">
            <v>-486</v>
          </cell>
          <cell r="AX375">
            <v>-57</v>
          </cell>
          <cell r="AY375">
            <v>190</v>
          </cell>
          <cell r="AZ375">
            <v>20</v>
          </cell>
          <cell r="BA375">
            <v>76</v>
          </cell>
          <cell r="BB375">
            <v>0</v>
          </cell>
          <cell r="BC375">
            <v>0</v>
          </cell>
          <cell r="BD375">
            <v>0</v>
          </cell>
          <cell r="BE375">
            <v>0</v>
          </cell>
          <cell r="BF375">
            <v>0</v>
          </cell>
          <cell r="BG375">
            <v>0</v>
          </cell>
          <cell r="BH375">
            <v>0</v>
          </cell>
          <cell r="BI375">
            <v>0</v>
          </cell>
          <cell r="BJ375">
            <v>0</v>
          </cell>
          <cell r="BK375">
            <v>0</v>
          </cell>
          <cell r="BL375">
            <v>0</v>
          </cell>
          <cell r="BM375">
            <v>0</v>
          </cell>
          <cell r="BN375">
            <v>25</v>
          </cell>
          <cell r="BO375" t="str">
            <v>Amortizaciones y provisiones para insolvencias</v>
          </cell>
          <cell r="BQ375">
            <v>-6</v>
          </cell>
          <cell r="BR375">
            <v>-10</v>
          </cell>
          <cell r="BS375">
            <v>-185</v>
          </cell>
          <cell r="BT375">
            <v>255</v>
          </cell>
          <cell r="BU375">
            <v>-396</v>
          </cell>
          <cell r="BV375">
            <v>-9</v>
          </cell>
          <cell r="BW375">
            <v>-133</v>
          </cell>
          <cell r="BX375">
            <v>-2</v>
          </cell>
          <cell r="BY375">
            <v>429</v>
          </cell>
          <cell r="BZ375">
            <v>247</v>
          </cell>
          <cell r="CA375">
            <v>-170</v>
          </cell>
          <cell r="CB375">
            <v>56</v>
          </cell>
          <cell r="CC375">
            <v>0</v>
          </cell>
          <cell r="CD375">
            <v>0</v>
          </cell>
          <cell r="CE375">
            <v>0</v>
          </cell>
          <cell r="CF375">
            <v>0</v>
          </cell>
          <cell r="CG375">
            <v>0</v>
          </cell>
          <cell r="CH375">
            <v>0</v>
          </cell>
          <cell r="CI375">
            <v>0</v>
          </cell>
          <cell r="CJ375">
            <v>0</v>
          </cell>
          <cell r="CK375">
            <v>0</v>
          </cell>
          <cell r="CL375">
            <v>0</v>
          </cell>
          <cell r="CM375">
            <v>0</v>
          </cell>
          <cell r="CN375">
            <v>0</v>
          </cell>
          <cell r="CO375">
            <v>25</v>
          </cell>
          <cell r="CP375" t="str">
            <v>Amortizaciones y provisiones para insolvencias</v>
          </cell>
          <cell r="CQ375">
            <v>0</v>
          </cell>
          <cell r="CR375">
            <v>0</v>
          </cell>
          <cell r="CS375">
            <v>0</v>
          </cell>
          <cell r="CT375">
            <v>0</v>
          </cell>
          <cell r="CU375">
            <v>0</v>
          </cell>
          <cell r="CV375">
            <v>0</v>
          </cell>
          <cell r="CW375">
            <v>0</v>
          </cell>
          <cell r="CX375">
            <v>0</v>
          </cell>
          <cell r="CY375">
            <v>0</v>
          </cell>
          <cell r="CZ375">
            <v>0</v>
          </cell>
          <cell r="DA375">
            <v>0</v>
          </cell>
          <cell r="DB375">
            <v>0</v>
          </cell>
          <cell r="DC375">
            <v>25</v>
          </cell>
          <cell r="DD375" t="str">
            <v>Amortizaciones y provisiones para insolvencias</v>
          </cell>
          <cell r="DE375">
            <v>0</v>
          </cell>
          <cell r="DF375">
            <v>0</v>
          </cell>
          <cell r="DG375">
            <v>0</v>
          </cell>
          <cell r="DH375">
            <v>0</v>
          </cell>
          <cell r="DI375">
            <v>0</v>
          </cell>
          <cell r="DJ375">
            <v>0</v>
          </cell>
          <cell r="DK375">
            <v>0</v>
          </cell>
          <cell r="DL375">
            <v>0</v>
          </cell>
          <cell r="DM375">
            <v>0</v>
          </cell>
          <cell r="DN375">
            <v>0</v>
          </cell>
          <cell r="DO375">
            <v>0</v>
          </cell>
          <cell r="DP375">
            <v>0</v>
          </cell>
        </row>
        <row r="376">
          <cell r="B376">
            <v>0</v>
          </cell>
          <cell r="D376">
            <v>0</v>
          </cell>
          <cell r="F376">
            <v>0</v>
          </cell>
          <cell r="J376">
            <v>0</v>
          </cell>
          <cell r="L376">
            <v>0</v>
          </cell>
          <cell r="P376" t="str">
            <v xml:space="preserve">   Específica </v>
          </cell>
          <cell r="R376">
            <v>0</v>
          </cell>
          <cell r="T376">
            <v>0</v>
          </cell>
          <cell r="V376">
            <v>0</v>
          </cell>
          <cell r="Y376">
            <v>0</v>
          </cell>
          <cell r="AA376">
            <v>0</v>
          </cell>
          <cell r="AM376">
            <v>26</v>
          </cell>
          <cell r="AN376" t="str">
            <v xml:space="preserve">   Específica </v>
          </cell>
          <cell r="AP376">
            <v>0</v>
          </cell>
          <cell r="AQ376">
            <v>0</v>
          </cell>
          <cell r="AR376">
            <v>0</v>
          </cell>
          <cell r="AS376">
            <v>0</v>
          </cell>
          <cell r="AT376">
            <v>0</v>
          </cell>
          <cell r="AU376">
            <v>0</v>
          </cell>
          <cell r="AV376">
            <v>0</v>
          </cell>
          <cell r="AW376">
            <v>0</v>
          </cell>
          <cell r="AX376">
            <v>0</v>
          </cell>
          <cell r="AY376">
            <v>0</v>
          </cell>
          <cell r="AZ376">
            <v>0</v>
          </cell>
          <cell r="BA376">
            <v>0</v>
          </cell>
          <cell r="BB376">
            <v>0</v>
          </cell>
          <cell r="BC376">
            <v>0</v>
          </cell>
          <cell r="BD376">
            <v>0</v>
          </cell>
          <cell r="BE376">
            <v>0</v>
          </cell>
          <cell r="BF376">
            <v>0</v>
          </cell>
          <cell r="BG376">
            <v>0</v>
          </cell>
          <cell r="BH376">
            <v>0</v>
          </cell>
          <cell r="BI376">
            <v>0</v>
          </cell>
          <cell r="BJ376">
            <v>0</v>
          </cell>
          <cell r="BK376">
            <v>0</v>
          </cell>
          <cell r="BL376">
            <v>0</v>
          </cell>
          <cell r="BM376">
            <v>0</v>
          </cell>
          <cell r="BN376">
            <v>26</v>
          </cell>
          <cell r="BO376" t="str">
            <v xml:space="preserve">   Específica </v>
          </cell>
          <cell r="CO376">
            <v>26</v>
          </cell>
          <cell r="CP376" t="str">
            <v xml:space="preserve">   Específica </v>
          </cell>
          <cell r="CQ376">
            <v>0</v>
          </cell>
          <cell r="CR376">
            <v>0</v>
          </cell>
          <cell r="CS376">
            <v>0</v>
          </cell>
          <cell r="CT376">
            <v>0</v>
          </cell>
          <cell r="CU376">
            <v>0</v>
          </cell>
          <cell r="CV376">
            <v>0</v>
          </cell>
          <cell r="CW376">
            <v>0</v>
          </cell>
          <cell r="CX376">
            <v>0</v>
          </cell>
          <cell r="CY376">
            <v>0</v>
          </cell>
          <cell r="CZ376">
            <v>0</v>
          </cell>
          <cell r="DA376">
            <v>0</v>
          </cell>
          <cell r="DB376">
            <v>0</v>
          </cell>
          <cell r="DC376">
            <v>26</v>
          </cell>
          <cell r="DD376" t="str">
            <v xml:space="preserve">   Específica </v>
          </cell>
          <cell r="DE376">
            <v>0</v>
          </cell>
          <cell r="DF376">
            <v>0</v>
          </cell>
          <cell r="DG376">
            <v>0</v>
          </cell>
          <cell r="DH376">
            <v>0</v>
          </cell>
          <cell r="DI376">
            <v>0</v>
          </cell>
          <cell r="DJ376">
            <v>0</v>
          </cell>
          <cell r="DK376">
            <v>0</v>
          </cell>
          <cell r="DL376">
            <v>0</v>
          </cell>
          <cell r="DM376">
            <v>0</v>
          </cell>
          <cell r="DN376">
            <v>0</v>
          </cell>
          <cell r="DO376">
            <v>0</v>
          </cell>
          <cell r="DP376">
            <v>0</v>
          </cell>
        </row>
        <row r="377">
          <cell r="B377">
            <v>0</v>
          </cell>
          <cell r="D377">
            <v>-185</v>
          </cell>
          <cell r="F377">
            <v>185</v>
          </cell>
          <cell r="H377">
            <v>100</v>
          </cell>
          <cell r="J377">
            <v>0</v>
          </cell>
          <cell r="L377">
            <v>0</v>
          </cell>
          <cell r="P377" t="str">
            <v xml:space="preserve">   Genérica</v>
          </cell>
          <cell r="R377">
            <v>0</v>
          </cell>
          <cell r="T377">
            <v>-201</v>
          </cell>
          <cell r="V377">
            <v>201</v>
          </cell>
          <cell r="W377">
            <v>100</v>
          </cell>
          <cell r="Y377">
            <v>0</v>
          </cell>
          <cell r="AA377">
            <v>0</v>
          </cell>
          <cell r="AM377">
            <v>27</v>
          </cell>
          <cell r="AN377" t="str">
            <v xml:space="preserve">   Genérica</v>
          </cell>
          <cell r="AP377">
            <v>-6</v>
          </cell>
          <cell r="AQ377">
            <v>-16</v>
          </cell>
          <cell r="AR377">
            <v>-201</v>
          </cell>
          <cell r="AS377">
            <v>54</v>
          </cell>
          <cell r="AT377">
            <v>-342</v>
          </cell>
          <cell r="AU377">
            <v>-351</v>
          </cell>
          <cell r="AV377">
            <v>-484</v>
          </cell>
          <cell r="AW377">
            <v>-486</v>
          </cell>
          <cell r="AX377">
            <v>-57</v>
          </cell>
          <cell r="AY377">
            <v>190</v>
          </cell>
          <cell r="AZ377">
            <v>20</v>
          </cell>
          <cell r="BA377">
            <v>76</v>
          </cell>
          <cell r="BB377">
            <v>0</v>
          </cell>
          <cell r="BC377">
            <v>0</v>
          </cell>
          <cell r="BD377">
            <v>0</v>
          </cell>
          <cell r="BE377">
            <v>0</v>
          </cell>
          <cell r="BF377">
            <v>0</v>
          </cell>
          <cell r="BG377">
            <v>0</v>
          </cell>
          <cell r="BH377">
            <v>0</v>
          </cell>
          <cell r="BI377">
            <v>0</v>
          </cell>
          <cell r="BJ377">
            <v>0</v>
          </cell>
          <cell r="BK377">
            <v>0</v>
          </cell>
          <cell r="BL377">
            <v>0</v>
          </cell>
          <cell r="BM377">
            <v>0</v>
          </cell>
          <cell r="BN377">
            <v>27</v>
          </cell>
          <cell r="BO377" t="str">
            <v xml:space="preserve">   Genérica</v>
          </cell>
          <cell r="BQ377">
            <v>-6</v>
          </cell>
          <cell r="BR377">
            <v>-10</v>
          </cell>
          <cell r="BS377">
            <v>-185</v>
          </cell>
          <cell r="BT377">
            <v>255</v>
          </cell>
          <cell r="BU377">
            <v>-396</v>
          </cell>
          <cell r="BV377">
            <v>-9</v>
          </cell>
          <cell r="BW377">
            <v>-133</v>
          </cell>
          <cell r="BX377">
            <v>-2</v>
          </cell>
          <cell r="BY377">
            <v>429</v>
          </cell>
          <cell r="BZ377">
            <v>247</v>
          </cell>
          <cell r="CA377">
            <v>-170</v>
          </cell>
          <cell r="CB377">
            <v>56</v>
          </cell>
          <cell r="CO377">
            <v>27</v>
          </cell>
          <cell r="CP377" t="str">
            <v xml:space="preserve">   Genérica</v>
          </cell>
          <cell r="CQ377">
            <v>0</v>
          </cell>
          <cell r="CR377">
            <v>0</v>
          </cell>
          <cell r="CS377">
            <v>0</v>
          </cell>
          <cell r="CT377">
            <v>0</v>
          </cell>
          <cell r="CU377">
            <v>0</v>
          </cell>
          <cell r="CV377">
            <v>0</v>
          </cell>
          <cell r="CW377">
            <v>0</v>
          </cell>
          <cell r="CX377">
            <v>0</v>
          </cell>
          <cell r="CY377">
            <v>0</v>
          </cell>
          <cell r="CZ377">
            <v>0</v>
          </cell>
          <cell r="DA377">
            <v>0</v>
          </cell>
          <cell r="DB377">
            <v>0</v>
          </cell>
          <cell r="DC377">
            <v>27</v>
          </cell>
          <cell r="DD377" t="str">
            <v xml:space="preserve">   Genérica</v>
          </cell>
          <cell r="DE377">
            <v>0</v>
          </cell>
          <cell r="DF377">
            <v>0</v>
          </cell>
          <cell r="DG377">
            <v>0</v>
          </cell>
          <cell r="DH377">
            <v>0</v>
          </cell>
          <cell r="DI377">
            <v>0</v>
          </cell>
          <cell r="DJ377">
            <v>0</v>
          </cell>
          <cell r="DK377">
            <v>0</v>
          </cell>
          <cell r="DL377">
            <v>0</v>
          </cell>
          <cell r="DM377">
            <v>0</v>
          </cell>
          <cell r="DN377">
            <v>0</v>
          </cell>
          <cell r="DO377">
            <v>0</v>
          </cell>
          <cell r="DP377">
            <v>0</v>
          </cell>
        </row>
        <row r="378">
          <cell r="B378">
            <v>0</v>
          </cell>
          <cell r="D378">
            <v>0</v>
          </cell>
          <cell r="F378">
            <v>0</v>
          </cell>
          <cell r="J378">
            <v>0</v>
          </cell>
          <cell r="L378">
            <v>0</v>
          </cell>
          <cell r="P378" t="str">
            <v xml:space="preserve">   Cíclica</v>
          </cell>
          <cell r="R378">
            <v>0</v>
          </cell>
          <cell r="T378">
            <v>0</v>
          </cell>
          <cell r="V378">
            <v>0</v>
          </cell>
          <cell r="Y378">
            <v>0</v>
          </cell>
          <cell r="AA378">
            <v>0</v>
          </cell>
          <cell r="AM378">
            <v>28</v>
          </cell>
          <cell r="AN378" t="str">
            <v xml:space="preserve">   Cíclica</v>
          </cell>
          <cell r="AP378">
            <v>0</v>
          </cell>
          <cell r="AQ378">
            <v>0</v>
          </cell>
          <cell r="AR378">
            <v>0</v>
          </cell>
          <cell r="AS378">
            <v>0</v>
          </cell>
          <cell r="AT378">
            <v>0</v>
          </cell>
          <cell r="AU378">
            <v>0</v>
          </cell>
          <cell r="AV378">
            <v>0</v>
          </cell>
          <cell r="AW378">
            <v>0</v>
          </cell>
          <cell r="AX378">
            <v>0</v>
          </cell>
          <cell r="AY378">
            <v>0</v>
          </cell>
          <cell r="AZ378">
            <v>0</v>
          </cell>
          <cell r="BA378">
            <v>0</v>
          </cell>
          <cell r="BB378">
            <v>0</v>
          </cell>
          <cell r="BC378">
            <v>0</v>
          </cell>
          <cell r="BD378">
            <v>0</v>
          </cell>
          <cell r="BE378">
            <v>0</v>
          </cell>
          <cell r="BF378">
            <v>0</v>
          </cell>
          <cell r="BG378">
            <v>0</v>
          </cell>
          <cell r="BH378">
            <v>0</v>
          </cell>
          <cell r="BI378">
            <v>0</v>
          </cell>
          <cell r="BJ378">
            <v>0</v>
          </cell>
          <cell r="BK378">
            <v>0</v>
          </cell>
          <cell r="BL378">
            <v>0</v>
          </cell>
          <cell r="BM378">
            <v>0</v>
          </cell>
          <cell r="BN378">
            <v>28</v>
          </cell>
          <cell r="BO378" t="str">
            <v xml:space="preserve">   Cíclica</v>
          </cell>
          <cell r="CO378">
            <v>28</v>
          </cell>
          <cell r="CP378" t="str">
            <v xml:space="preserve">   Cíclica</v>
          </cell>
          <cell r="CQ378">
            <v>0</v>
          </cell>
          <cell r="CR378">
            <v>0</v>
          </cell>
          <cell r="CS378">
            <v>0</v>
          </cell>
          <cell r="CT378">
            <v>0</v>
          </cell>
          <cell r="CU378">
            <v>0</v>
          </cell>
          <cell r="CV378">
            <v>0</v>
          </cell>
          <cell r="CW378">
            <v>0</v>
          </cell>
          <cell r="CX378">
            <v>0</v>
          </cell>
          <cell r="CY378">
            <v>0</v>
          </cell>
          <cell r="CZ378">
            <v>0</v>
          </cell>
          <cell r="DA378">
            <v>0</v>
          </cell>
          <cell r="DB378">
            <v>0</v>
          </cell>
          <cell r="DC378">
            <v>28</v>
          </cell>
          <cell r="DD378" t="str">
            <v xml:space="preserve">   Cíclica</v>
          </cell>
          <cell r="DE378">
            <v>0</v>
          </cell>
          <cell r="DF378">
            <v>0</v>
          </cell>
          <cell r="DG378">
            <v>0</v>
          </cell>
          <cell r="DH378">
            <v>0</v>
          </cell>
          <cell r="DI378">
            <v>0</v>
          </cell>
          <cell r="DJ378">
            <v>0</v>
          </cell>
          <cell r="DK378">
            <v>0</v>
          </cell>
          <cell r="DL378">
            <v>0</v>
          </cell>
          <cell r="DM378">
            <v>0</v>
          </cell>
          <cell r="DN378">
            <v>0</v>
          </cell>
          <cell r="DO378">
            <v>0</v>
          </cell>
          <cell r="DP378">
            <v>0</v>
          </cell>
        </row>
        <row r="379">
          <cell r="B379">
            <v>0</v>
          </cell>
          <cell r="D379">
            <v>0</v>
          </cell>
          <cell r="F379">
            <v>0</v>
          </cell>
          <cell r="J379">
            <v>0</v>
          </cell>
          <cell r="L379">
            <v>0</v>
          </cell>
          <cell r="P379" t="str">
            <v>Saneamiento de inmovilizaciones financieras</v>
          </cell>
          <cell r="R379">
            <v>0</v>
          </cell>
          <cell r="T379">
            <v>0</v>
          </cell>
          <cell r="V379">
            <v>0</v>
          </cell>
          <cell r="Y379">
            <v>0</v>
          </cell>
          <cell r="AA379">
            <v>0</v>
          </cell>
          <cell r="AM379">
            <v>29</v>
          </cell>
          <cell r="AN379" t="str">
            <v>Saneamiento de inmovilizaciones financieras</v>
          </cell>
          <cell r="AP379">
            <v>0</v>
          </cell>
          <cell r="AQ379">
            <v>0</v>
          </cell>
          <cell r="AR379">
            <v>0</v>
          </cell>
          <cell r="AS379">
            <v>0</v>
          </cell>
          <cell r="AT379">
            <v>0</v>
          </cell>
          <cell r="AU379">
            <v>0</v>
          </cell>
          <cell r="AV379">
            <v>0</v>
          </cell>
          <cell r="AW379">
            <v>0</v>
          </cell>
          <cell r="AX379">
            <v>0</v>
          </cell>
          <cell r="AY379">
            <v>0</v>
          </cell>
          <cell r="AZ379">
            <v>0</v>
          </cell>
          <cell r="BA379">
            <v>0</v>
          </cell>
          <cell r="BB379">
            <v>0</v>
          </cell>
          <cell r="BC379">
            <v>0</v>
          </cell>
          <cell r="BD379">
            <v>0</v>
          </cell>
          <cell r="BE379">
            <v>0</v>
          </cell>
          <cell r="BF379">
            <v>0</v>
          </cell>
          <cell r="BG379">
            <v>0</v>
          </cell>
          <cell r="BH379">
            <v>0</v>
          </cell>
          <cell r="BI379">
            <v>0</v>
          </cell>
          <cell r="BJ379">
            <v>0</v>
          </cell>
          <cell r="BK379">
            <v>0</v>
          </cell>
          <cell r="BL379">
            <v>0</v>
          </cell>
          <cell r="BM379">
            <v>0</v>
          </cell>
          <cell r="BN379">
            <v>29</v>
          </cell>
          <cell r="BO379" t="str">
            <v>Saneamiento de inmovilizaciones financieras</v>
          </cell>
          <cell r="CO379">
            <v>29</v>
          </cell>
          <cell r="CP379" t="str">
            <v>Saneamiento de inmovilizaciones financieras</v>
          </cell>
          <cell r="CQ379">
            <v>0</v>
          </cell>
          <cell r="CR379">
            <v>0</v>
          </cell>
          <cell r="CS379">
            <v>0</v>
          </cell>
          <cell r="CT379">
            <v>0</v>
          </cell>
          <cell r="CU379">
            <v>0</v>
          </cell>
          <cell r="CV379">
            <v>0</v>
          </cell>
          <cell r="CW379">
            <v>0</v>
          </cell>
          <cell r="CX379">
            <v>0</v>
          </cell>
          <cell r="CY379">
            <v>0</v>
          </cell>
          <cell r="CZ379">
            <v>0</v>
          </cell>
          <cell r="DA379">
            <v>0</v>
          </cell>
          <cell r="DB379">
            <v>0</v>
          </cell>
          <cell r="DC379">
            <v>29</v>
          </cell>
          <cell r="DD379" t="str">
            <v>Saneamiento de inmovilizaciones financieras</v>
          </cell>
        </row>
        <row r="380">
          <cell r="B380">
            <v>0</v>
          </cell>
          <cell r="D380">
            <v>-1851</v>
          </cell>
          <cell r="F380">
            <v>1851</v>
          </cell>
          <cell r="H380">
            <v>100</v>
          </cell>
          <cell r="J380">
            <v>0</v>
          </cell>
          <cell r="L380">
            <v>0</v>
          </cell>
          <cell r="P380" t="str">
            <v>Resultados Extraordinarios</v>
          </cell>
          <cell r="R380">
            <v>127</v>
          </cell>
          <cell r="T380">
            <v>-1475</v>
          </cell>
          <cell r="V380">
            <v>1602</v>
          </cell>
          <cell r="W380">
            <v>108.61016949152543</v>
          </cell>
          <cell r="Y380">
            <v>0</v>
          </cell>
          <cell r="AA380">
            <v>127</v>
          </cell>
          <cell r="AM380">
            <v>30</v>
          </cell>
          <cell r="AN380" t="str">
            <v>Resultados Extraordinarios</v>
          </cell>
          <cell r="AP380">
            <v>140</v>
          </cell>
          <cell r="AQ380">
            <v>376</v>
          </cell>
          <cell r="AR380">
            <v>-1475</v>
          </cell>
          <cell r="AS380">
            <v>-1447</v>
          </cell>
          <cell r="AT380">
            <v>-1703</v>
          </cell>
          <cell r="AU380">
            <v>-1647</v>
          </cell>
          <cell r="AV380">
            <v>-1316</v>
          </cell>
          <cell r="AW380">
            <v>-1315</v>
          </cell>
          <cell r="AX380">
            <v>-1287</v>
          </cell>
          <cell r="AY380">
            <v>-1259</v>
          </cell>
          <cell r="AZ380">
            <v>-1229</v>
          </cell>
          <cell r="BA380">
            <v>-1201</v>
          </cell>
          <cell r="BB380">
            <v>63</v>
          </cell>
          <cell r="BC380">
            <v>127</v>
          </cell>
          <cell r="BD380">
            <v>127</v>
          </cell>
          <cell r="BE380">
            <v>127</v>
          </cell>
          <cell r="BF380">
            <v>127</v>
          </cell>
          <cell r="BG380">
            <v>127</v>
          </cell>
          <cell r="BH380">
            <v>127</v>
          </cell>
          <cell r="BI380">
            <v>127</v>
          </cell>
          <cell r="BJ380">
            <v>127</v>
          </cell>
          <cell r="BK380">
            <v>127</v>
          </cell>
          <cell r="BL380">
            <v>127</v>
          </cell>
          <cell r="BM380">
            <v>127</v>
          </cell>
          <cell r="BN380">
            <v>30</v>
          </cell>
          <cell r="BO380" t="str">
            <v>Resultados Extraordinarios</v>
          </cell>
          <cell r="BQ380">
            <v>140</v>
          </cell>
          <cell r="BR380">
            <v>236</v>
          </cell>
          <cell r="BS380">
            <v>-1851</v>
          </cell>
          <cell r="BT380">
            <v>28</v>
          </cell>
          <cell r="BU380">
            <v>-256</v>
          </cell>
          <cell r="BV380">
            <v>56</v>
          </cell>
          <cell r="BW380">
            <v>331</v>
          </cell>
          <cell r="BX380">
            <v>1</v>
          </cell>
          <cell r="BY380">
            <v>28</v>
          </cell>
          <cell r="BZ380">
            <v>28</v>
          </cell>
          <cell r="CA380">
            <v>30</v>
          </cell>
          <cell r="CB380">
            <v>28</v>
          </cell>
          <cell r="CC380">
            <v>63</v>
          </cell>
          <cell r="CD380">
            <v>64</v>
          </cell>
          <cell r="CO380">
            <v>30</v>
          </cell>
          <cell r="CP380" t="str">
            <v>Resultados Extraordinarios</v>
          </cell>
          <cell r="CQ380">
            <v>0</v>
          </cell>
          <cell r="CR380">
            <v>0</v>
          </cell>
          <cell r="CS380">
            <v>0</v>
          </cell>
          <cell r="CT380">
            <v>0</v>
          </cell>
          <cell r="CU380">
            <v>0</v>
          </cell>
          <cell r="CV380">
            <v>0</v>
          </cell>
          <cell r="CW380">
            <v>0</v>
          </cell>
          <cell r="CX380">
            <v>0</v>
          </cell>
          <cell r="CY380">
            <v>0</v>
          </cell>
          <cell r="CZ380">
            <v>0</v>
          </cell>
          <cell r="DA380">
            <v>0</v>
          </cell>
          <cell r="DB380">
            <v>0</v>
          </cell>
          <cell r="DC380">
            <v>30</v>
          </cell>
          <cell r="DD380" t="str">
            <v>Resultados Extraordinarios</v>
          </cell>
          <cell r="DE380">
            <v>0</v>
          </cell>
          <cell r="DF380">
            <v>0</v>
          </cell>
          <cell r="DG380">
            <v>0</v>
          </cell>
          <cell r="DH380">
            <v>0</v>
          </cell>
          <cell r="DI380">
            <v>0</v>
          </cell>
          <cell r="DJ380">
            <v>0</v>
          </cell>
          <cell r="DK380">
            <v>0</v>
          </cell>
          <cell r="DL380">
            <v>0</v>
          </cell>
          <cell r="DM380">
            <v>0</v>
          </cell>
          <cell r="DN380">
            <v>0</v>
          </cell>
          <cell r="DO380">
            <v>0</v>
          </cell>
          <cell r="DP380">
            <v>0</v>
          </cell>
        </row>
        <row r="381">
          <cell r="B381">
            <v>0</v>
          </cell>
          <cell r="D381">
            <v>-1973</v>
          </cell>
          <cell r="F381">
            <v>1973</v>
          </cell>
          <cell r="H381">
            <v>100</v>
          </cell>
          <cell r="J381">
            <v>198.94999999999982</v>
          </cell>
          <cell r="L381">
            <v>-198.94999999999982</v>
          </cell>
          <cell r="N381">
            <v>-100</v>
          </cell>
          <cell r="P381" t="str">
            <v>RESULTADO ANTES DE IMPUESTOS</v>
          </cell>
          <cell r="R381">
            <v>586</v>
          </cell>
          <cell r="T381">
            <v>-1058</v>
          </cell>
          <cell r="V381">
            <v>1644</v>
          </cell>
          <cell r="W381">
            <v>155.38752362948961</v>
          </cell>
          <cell r="Y381">
            <v>600.64000000000033</v>
          </cell>
          <cell r="AA381">
            <v>-14.640000000000327</v>
          </cell>
          <cell r="AC381">
            <v>-2.4374001065530635</v>
          </cell>
          <cell r="AM381">
            <v>31</v>
          </cell>
          <cell r="AN381" t="str">
            <v>RESULTADO ANTES DE IMPUESTOS</v>
          </cell>
          <cell r="AO381">
            <v>0</v>
          </cell>
          <cell r="AP381">
            <v>726</v>
          </cell>
          <cell r="AQ381">
            <v>915</v>
          </cell>
          <cell r="AR381">
            <v>-1058</v>
          </cell>
          <cell r="AS381">
            <v>-531</v>
          </cell>
          <cell r="AT381">
            <v>-839</v>
          </cell>
          <cell r="AU381">
            <v>-554</v>
          </cell>
          <cell r="AV381">
            <v>787</v>
          </cell>
          <cell r="AW381">
            <v>1044</v>
          </cell>
          <cell r="AX381">
            <v>348</v>
          </cell>
          <cell r="AY381">
            <v>1160</v>
          </cell>
          <cell r="AZ381">
            <v>1163</v>
          </cell>
          <cell r="BA381">
            <v>574</v>
          </cell>
          <cell r="BB381">
            <v>101</v>
          </cell>
          <cell r="BC381">
            <v>586</v>
          </cell>
          <cell r="BD381">
            <v>586</v>
          </cell>
          <cell r="BE381">
            <v>586</v>
          </cell>
          <cell r="BF381">
            <v>586</v>
          </cell>
          <cell r="BG381">
            <v>586</v>
          </cell>
          <cell r="BH381">
            <v>586</v>
          </cell>
          <cell r="BI381">
            <v>586</v>
          </cell>
          <cell r="BJ381">
            <v>586</v>
          </cell>
          <cell r="BK381">
            <v>586</v>
          </cell>
          <cell r="BL381">
            <v>586</v>
          </cell>
          <cell r="BM381">
            <v>586</v>
          </cell>
          <cell r="BN381">
            <v>31</v>
          </cell>
          <cell r="BO381" t="str">
            <v>RESULTADO ANTES DE IMPUESTOS</v>
          </cell>
          <cell r="BQ381">
            <v>726</v>
          </cell>
          <cell r="BR381">
            <v>189</v>
          </cell>
          <cell r="BS381">
            <v>-1973</v>
          </cell>
          <cell r="BT381">
            <v>527</v>
          </cell>
          <cell r="BU381">
            <v>-308</v>
          </cell>
          <cell r="BV381">
            <v>285</v>
          </cell>
          <cell r="BW381">
            <v>1341</v>
          </cell>
          <cell r="BX381">
            <v>257</v>
          </cell>
          <cell r="BY381">
            <v>-696</v>
          </cell>
          <cell r="BZ381">
            <v>812</v>
          </cell>
          <cell r="CA381">
            <v>3</v>
          </cell>
          <cell r="CB381">
            <v>-589</v>
          </cell>
          <cell r="CC381">
            <v>101</v>
          </cell>
          <cell r="CD381">
            <v>485</v>
          </cell>
          <cell r="CE381">
            <v>0</v>
          </cell>
          <cell r="CF381">
            <v>0</v>
          </cell>
          <cell r="CG381">
            <v>0</v>
          </cell>
          <cell r="CH381">
            <v>0</v>
          </cell>
          <cell r="CI381">
            <v>0</v>
          </cell>
          <cell r="CJ381">
            <v>0</v>
          </cell>
          <cell r="CK381">
            <v>0</v>
          </cell>
          <cell r="CL381">
            <v>0</v>
          </cell>
          <cell r="CM381">
            <v>0</v>
          </cell>
          <cell r="CN381">
            <v>0</v>
          </cell>
          <cell r="CO381">
            <v>31</v>
          </cell>
          <cell r="CP381" t="str">
            <v>RESULTADO ANTES DE IMPUESTOS</v>
          </cell>
          <cell r="CQ381">
            <v>199.72000000000025</v>
          </cell>
          <cell r="CR381">
            <v>401.69000000000051</v>
          </cell>
          <cell r="CS381">
            <v>600.64000000000033</v>
          </cell>
          <cell r="CT381">
            <v>800.16000000000031</v>
          </cell>
          <cell r="CU381">
            <v>998.43000000000029</v>
          </cell>
          <cell r="CV381">
            <v>1197.3000000000002</v>
          </cell>
          <cell r="CW381">
            <v>1394.7200000000003</v>
          </cell>
          <cell r="CX381">
            <v>1591.6200000000003</v>
          </cell>
          <cell r="CY381">
            <v>1789.0000000000005</v>
          </cell>
          <cell r="CZ381">
            <v>1984.9600000000005</v>
          </cell>
          <cell r="DA381">
            <v>2181.4300000000007</v>
          </cell>
          <cell r="DB381">
            <v>2376.3700000000008</v>
          </cell>
          <cell r="DC381">
            <v>31</v>
          </cell>
          <cell r="DD381" t="str">
            <v>RESULTADO ANTES DE IMPUESTOS</v>
          </cell>
          <cell r="DE381">
            <v>199.72000000000025</v>
          </cell>
          <cell r="DF381">
            <v>201.97000000000025</v>
          </cell>
          <cell r="DG381">
            <v>198.94999999999982</v>
          </cell>
          <cell r="DH381">
            <v>199.51999999999998</v>
          </cell>
          <cell r="DI381">
            <v>198.26999999999998</v>
          </cell>
          <cell r="DJ381">
            <v>198.86999999999989</v>
          </cell>
          <cell r="DK381">
            <v>197.42000000000007</v>
          </cell>
          <cell r="DL381">
            <v>196.90000000000009</v>
          </cell>
          <cell r="DM381">
            <v>197.38000000000011</v>
          </cell>
          <cell r="DN381">
            <v>195.96000000000004</v>
          </cell>
          <cell r="DO381">
            <v>196.47000000000025</v>
          </cell>
          <cell r="DP381">
            <v>194.94000000000005</v>
          </cell>
        </row>
        <row r="382">
          <cell r="B382">
            <v>0</v>
          </cell>
          <cell r="D382">
            <v>-161</v>
          </cell>
          <cell r="F382">
            <v>161</v>
          </cell>
          <cell r="H382">
            <v>100</v>
          </cell>
          <cell r="J382">
            <v>-71.599999999999994</v>
          </cell>
          <cell r="L382">
            <v>71.599999999999994</v>
          </cell>
          <cell r="N382">
            <v>100</v>
          </cell>
          <cell r="P382" t="str">
            <v>Impuesto sobre sociedades</v>
          </cell>
          <cell r="R382">
            <v>-57</v>
          </cell>
          <cell r="T382">
            <v>-369</v>
          </cell>
          <cell r="V382">
            <v>312</v>
          </cell>
          <cell r="W382">
            <v>84.552845528455279</v>
          </cell>
          <cell r="Y382">
            <v>-215.86999999999998</v>
          </cell>
          <cell r="AA382">
            <v>158.86999999999998</v>
          </cell>
          <cell r="AC382">
            <v>73.595219344976144</v>
          </cell>
          <cell r="AM382">
            <v>32</v>
          </cell>
          <cell r="AN382" t="str">
            <v>Impuesto sobre sociedades</v>
          </cell>
          <cell r="AP382">
            <v>-205</v>
          </cell>
          <cell r="AQ382">
            <v>-208</v>
          </cell>
          <cell r="AR382">
            <v>-369</v>
          </cell>
          <cell r="AS382">
            <v>-553</v>
          </cell>
          <cell r="AT382">
            <v>-592</v>
          </cell>
          <cell r="AU382">
            <v>-316</v>
          </cell>
          <cell r="AV382">
            <v>-375</v>
          </cell>
          <cell r="AW382">
            <v>-1252</v>
          </cell>
          <cell r="AX382">
            <v>-1008</v>
          </cell>
          <cell r="AY382">
            <v>-1292</v>
          </cell>
          <cell r="AZ382">
            <v>-1233</v>
          </cell>
          <cell r="BA382">
            <v>-1087</v>
          </cell>
          <cell r="BB382">
            <v>-35</v>
          </cell>
          <cell r="BC382">
            <v>-57</v>
          </cell>
          <cell r="BD382">
            <v>-57</v>
          </cell>
          <cell r="BE382">
            <v>-57</v>
          </cell>
          <cell r="BF382">
            <v>-57</v>
          </cell>
          <cell r="BG382">
            <v>-57</v>
          </cell>
          <cell r="BH382">
            <v>-57</v>
          </cell>
          <cell r="BI382">
            <v>-57</v>
          </cell>
          <cell r="BJ382">
            <v>-57</v>
          </cell>
          <cell r="BK382">
            <v>-57</v>
          </cell>
          <cell r="BL382">
            <v>-57</v>
          </cell>
          <cell r="BM382">
            <v>-57</v>
          </cell>
          <cell r="BN382">
            <v>32</v>
          </cell>
          <cell r="BO382" t="str">
            <v>Impuesto sobre sociedades</v>
          </cell>
          <cell r="BQ382">
            <v>-205</v>
          </cell>
          <cell r="BR382">
            <v>-3</v>
          </cell>
          <cell r="BS382">
            <v>-161</v>
          </cell>
          <cell r="BT382">
            <v>-184</v>
          </cell>
          <cell r="BU382">
            <v>-39</v>
          </cell>
          <cell r="BV382">
            <v>276</v>
          </cell>
          <cell r="BW382">
            <v>-59</v>
          </cell>
          <cell r="BX382">
            <v>-877</v>
          </cell>
          <cell r="BY382">
            <v>244</v>
          </cell>
          <cell r="BZ382">
            <v>-284</v>
          </cell>
          <cell r="CA382">
            <v>59</v>
          </cell>
          <cell r="CB382">
            <v>146</v>
          </cell>
          <cell r="CC382">
            <v>-35</v>
          </cell>
          <cell r="CD382">
            <v>-22</v>
          </cell>
          <cell r="CO382">
            <v>32</v>
          </cell>
          <cell r="CP382" t="str">
            <v>Impuesto sobre sociedades</v>
          </cell>
          <cell r="CQ382">
            <v>-71.819999999999993</v>
          </cell>
          <cell r="CR382">
            <v>-144.26999999999998</v>
          </cell>
          <cell r="CS382">
            <v>-215.86999999999998</v>
          </cell>
          <cell r="CT382">
            <v>-287.63</v>
          </cell>
          <cell r="CU382">
            <v>-359.03999999999996</v>
          </cell>
          <cell r="CV382">
            <v>-430.61999999999995</v>
          </cell>
          <cell r="CW382">
            <v>-501.78999999999996</v>
          </cell>
          <cell r="CX382">
            <v>-572.81999999999994</v>
          </cell>
          <cell r="CY382">
            <v>-643.9799999999999</v>
          </cell>
          <cell r="CZ382">
            <v>-714.7399999999999</v>
          </cell>
          <cell r="DA382">
            <v>-785.64999999999986</v>
          </cell>
          <cell r="DB382">
            <v>-856.12999999999988</v>
          </cell>
          <cell r="DC382">
            <v>32</v>
          </cell>
          <cell r="DD382" t="str">
            <v>Impuesto sobre sociedades</v>
          </cell>
          <cell r="DE382">
            <v>-71.819999999999993</v>
          </cell>
          <cell r="DF382">
            <v>-72.45</v>
          </cell>
          <cell r="DG382">
            <v>-71.599999999999994</v>
          </cell>
          <cell r="DH382">
            <v>-71.760000000000005</v>
          </cell>
          <cell r="DI382">
            <v>-71.41</v>
          </cell>
          <cell r="DJ382">
            <v>-71.58</v>
          </cell>
          <cell r="DK382">
            <v>-71.17</v>
          </cell>
          <cell r="DL382">
            <v>-71.03</v>
          </cell>
          <cell r="DM382">
            <v>-71.16</v>
          </cell>
          <cell r="DN382">
            <v>-70.760000000000005</v>
          </cell>
          <cell r="DO382">
            <v>-70.91</v>
          </cell>
          <cell r="DP382">
            <v>-70.48</v>
          </cell>
        </row>
        <row r="383">
          <cell r="B383">
            <v>0</v>
          </cell>
          <cell r="D383">
            <v>-2134</v>
          </cell>
          <cell r="F383">
            <v>2134</v>
          </cell>
          <cell r="H383">
            <v>100</v>
          </cell>
          <cell r="J383">
            <v>127.34999999999982</v>
          </cell>
          <cell r="L383">
            <v>-127.34999999999982</v>
          </cell>
          <cell r="N383">
            <v>-100</v>
          </cell>
          <cell r="P383" t="str">
            <v>RESULTADO CONSOLIDADO DEL EJERCICIO</v>
          </cell>
          <cell r="R383">
            <v>529</v>
          </cell>
          <cell r="T383">
            <v>-1427</v>
          </cell>
          <cell r="V383">
            <v>1956</v>
          </cell>
          <cell r="W383">
            <v>137.07077785564121</v>
          </cell>
          <cell r="Y383">
            <v>384.77000000000032</v>
          </cell>
          <cell r="AA383">
            <v>144.22999999999968</v>
          </cell>
          <cell r="AC383">
            <v>37.484731138082374</v>
          </cell>
          <cell r="AM383">
            <v>33</v>
          </cell>
          <cell r="AN383" t="str">
            <v>RESULTADO CONSOLIDADO DEL EJERCICIO</v>
          </cell>
          <cell r="AO383">
            <v>0</v>
          </cell>
          <cell r="AP383">
            <v>521</v>
          </cell>
          <cell r="AQ383">
            <v>707</v>
          </cell>
          <cell r="AR383">
            <v>-1427</v>
          </cell>
          <cell r="AS383">
            <v>-1084</v>
          </cell>
          <cell r="AT383">
            <v>-1431</v>
          </cell>
          <cell r="AU383">
            <v>-870</v>
          </cell>
          <cell r="AV383">
            <v>412</v>
          </cell>
          <cell r="AW383">
            <v>-208</v>
          </cell>
          <cell r="AX383">
            <v>-660</v>
          </cell>
          <cell r="AY383">
            <v>-132</v>
          </cell>
          <cell r="AZ383">
            <v>-70</v>
          </cell>
          <cell r="BA383">
            <v>-513</v>
          </cell>
          <cell r="BB383">
            <v>66</v>
          </cell>
          <cell r="BC383">
            <v>529</v>
          </cell>
          <cell r="BD383">
            <v>529</v>
          </cell>
          <cell r="BE383">
            <v>529</v>
          </cell>
          <cell r="BF383">
            <v>529</v>
          </cell>
          <cell r="BG383">
            <v>529</v>
          </cell>
          <cell r="BH383">
            <v>529</v>
          </cell>
          <cell r="BI383">
            <v>529</v>
          </cell>
          <cell r="BJ383">
            <v>529</v>
          </cell>
          <cell r="BK383">
            <v>529</v>
          </cell>
          <cell r="BL383">
            <v>529</v>
          </cell>
          <cell r="BM383">
            <v>529</v>
          </cell>
          <cell r="BN383">
            <v>33</v>
          </cell>
          <cell r="BO383" t="str">
            <v>RESULTADO CONSOLIDADO DEL EJERCICIO</v>
          </cell>
          <cell r="BQ383">
            <v>521</v>
          </cell>
          <cell r="BR383">
            <v>186</v>
          </cell>
          <cell r="BS383">
            <v>-2134</v>
          </cell>
          <cell r="BT383">
            <v>343</v>
          </cell>
          <cell r="BU383">
            <v>-347</v>
          </cell>
          <cell r="BV383">
            <v>561</v>
          </cell>
          <cell r="BW383">
            <v>1282</v>
          </cell>
          <cell r="BX383">
            <v>-620</v>
          </cell>
          <cell r="BY383">
            <v>-452</v>
          </cell>
          <cell r="BZ383">
            <v>528</v>
          </cell>
          <cell r="CA383">
            <v>62</v>
          </cell>
          <cell r="CB383">
            <v>-443</v>
          </cell>
          <cell r="CC383">
            <v>66</v>
          </cell>
          <cell r="CD383">
            <v>463</v>
          </cell>
          <cell r="CE383">
            <v>0</v>
          </cell>
          <cell r="CF383">
            <v>0</v>
          </cell>
          <cell r="CG383">
            <v>0</v>
          </cell>
          <cell r="CH383">
            <v>0</v>
          </cell>
          <cell r="CI383">
            <v>0</v>
          </cell>
          <cell r="CJ383">
            <v>0</v>
          </cell>
          <cell r="CK383">
            <v>0</v>
          </cell>
          <cell r="CL383">
            <v>0</v>
          </cell>
          <cell r="CM383">
            <v>0</v>
          </cell>
          <cell r="CN383">
            <v>0</v>
          </cell>
          <cell r="CO383">
            <v>33</v>
          </cell>
          <cell r="CP383" t="str">
            <v>RESULTADO CONSOLIDADO DEL EJERCICIO</v>
          </cell>
          <cell r="CQ383">
            <v>127.90000000000026</v>
          </cell>
          <cell r="CR383">
            <v>257.42000000000053</v>
          </cell>
          <cell r="CS383">
            <v>384.77000000000032</v>
          </cell>
          <cell r="CT383">
            <v>512.53000000000031</v>
          </cell>
          <cell r="CU383">
            <v>639.39000000000033</v>
          </cell>
          <cell r="CV383">
            <v>766.68000000000018</v>
          </cell>
          <cell r="CW383">
            <v>892.93000000000029</v>
          </cell>
          <cell r="CX383">
            <v>1018.8000000000004</v>
          </cell>
          <cell r="CY383">
            <v>1145.0200000000004</v>
          </cell>
          <cell r="CZ383">
            <v>1270.2200000000005</v>
          </cell>
          <cell r="DA383">
            <v>1395.7800000000007</v>
          </cell>
          <cell r="DB383">
            <v>1520.2400000000007</v>
          </cell>
          <cell r="DC383">
            <v>33</v>
          </cell>
          <cell r="DD383" t="str">
            <v>RESULTADO CONSOLIDADO DEL EJERCICIO</v>
          </cell>
          <cell r="DE383">
            <v>127.90000000000026</v>
          </cell>
          <cell r="DF383">
            <v>129.52000000000027</v>
          </cell>
          <cell r="DG383">
            <v>127.34999999999982</v>
          </cell>
          <cell r="DH383">
            <v>127.75999999999998</v>
          </cell>
          <cell r="DI383">
            <v>126.85999999999999</v>
          </cell>
          <cell r="DJ383">
            <v>127.28999999999989</v>
          </cell>
          <cell r="DK383">
            <v>126.25000000000007</v>
          </cell>
          <cell r="DL383">
            <v>125.87000000000009</v>
          </cell>
          <cell r="DM383">
            <v>126.22000000000011</v>
          </cell>
          <cell r="DN383">
            <v>125.20000000000003</v>
          </cell>
          <cell r="DO383">
            <v>125.56000000000026</v>
          </cell>
          <cell r="DP383">
            <v>124.46000000000005</v>
          </cell>
        </row>
        <row r="384">
          <cell r="B384">
            <v>0</v>
          </cell>
          <cell r="D384">
            <v>-896.28</v>
          </cell>
          <cell r="F384">
            <v>896.28</v>
          </cell>
          <cell r="J384">
            <v>62.64</v>
          </cell>
          <cell r="L384">
            <v>-62.64</v>
          </cell>
          <cell r="P384" t="str">
            <v>Resultado atribuído a la minoría</v>
          </cell>
          <cell r="R384">
            <v>222.17999999999998</v>
          </cell>
          <cell r="T384">
            <v>-599.33999999999992</v>
          </cell>
          <cell r="V384">
            <v>821.51999999999987</v>
          </cell>
          <cell r="W384">
            <v>137.07077785564121</v>
          </cell>
          <cell r="Y384">
            <v>187.92000000000002</v>
          </cell>
          <cell r="AA384">
            <v>34.259999999999962</v>
          </cell>
          <cell r="AC384">
            <v>18.231162196679417</v>
          </cell>
          <cell r="AM384">
            <v>34</v>
          </cell>
          <cell r="AN384" t="str">
            <v>Resultado atribuído a la minoría</v>
          </cell>
          <cell r="AP384">
            <v>218.82</v>
          </cell>
          <cell r="AQ384">
            <v>296.94</v>
          </cell>
          <cell r="AR384">
            <v>-599.33999999999992</v>
          </cell>
          <cell r="AS384">
            <v>-455.27999999999992</v>
          </cell>
          <cell r="AT384">
            <v>-601.01999999999987</v>
          </cell>
          <cell r="AU384">
            <v>-365.39999999999986</v>
          </cell>
          <cell r="AV384">
            <v>173.04000000000008</v>
          </cell>
          <cell r="AW384">
            <v>-87.3599999999999</v>
          </cell>
          <cell r="AX384">
            <v>-277.19999999999993</v>
          </cell>
          <cell r="AY384">
            <v>-55.439999999999941</v>
          </cell>
          <cell r="AZ384">
            <v>-29.399999999999942</v>
          </cell>
          <cell r="BA384">
            <v>-215.45999999999995</v>
          </cell>
          <cell r="BB384">
            <v>27.72</v>
          </cell>
          <cell r="BC384">
            <v>222.17999999999998</v>
          </cell>
          <cell r="BD384">
            <v>222.17999999999998</v>
          </cell>
          <cell r="BE384">
            <v>222.17999999999998</v>
          </cell>
          <cell r="BF384">
            <v>222.17999999999998</v>
          </cell>
          <cell r="BG384">
            <v>222.17999999999998</v>
          </cell>
          <cell r="BH384">
            <v>222.17999999999998</v>
          </cell>
          <cell r="BI384">
            <v>222.17999999999998</v>
          </cell>
          <cell r="BJ384">
            <v>222.17999999999998</v>
          </cell>
          <cell r="BK384">
            <v>222.17999999999998</v>
          </cell>
          <cell r="BL384">
            <v>222.17999999999998</v>
          </cell>
          <cell r="BM384">
            <v>222.17999999999998</v>
          </cell>
          <cell r="BN384">
            <v>34</v>
          </cell>
          <cell r="BO384" t="str">
            <v>Resultado atribuído a la minoría</v>
          </cell>
          <cell r="BQ384">
            <v>218.82</v>
          </cell>
          <cell r="BR384">
            <v>78.11999999999999</v>
          </cell>
          <cell r="BS384">
            <v>-896.28</v>
          </cell>
          <cell r="BT384">
            <v>144.06</v>
          </cell>
          <cell r="BU384">
            <v>-145.73999999999998</v>
          </cell>
          <cell r="BV384">
            <v>235.62</v>
          </cell>
          <cell r="BW384">
            <v>538.43999999999994</v>
          </cell>
          <cell r="BX384">
            <v>-260.39999999999998</v>
          </cell>
          <cell r="BY384">
            <v>-189.84</v>
          </cell>
          <cell r="BZ384">
            <v>221.76</v>
          </cell>
          <cell r="CA384">
            <v>26.04</v>
          </cell>
          <cell r="CB384">
            <v>-186.06</v>
          </cell>
          <cell r="CC384">
            <v>27.72</v>
          </cell>
          <cell r="CD384">
            <v>194.45999999999998</v>
          </cell>
          <cell r="CE384">
            <v>0</v>
          </cell>
          <cell r="CF384">
            <v>0</v>
          </cell>
          <cell r="CG384">
            <v>0</v>
          </cell>
          <cell r="CH384">
            <v>0</v>
          </cell>
          <cell r="CI384">
            <v>0</v>
          </cell>
          <cell r="CJ384">
            <v>0</v>
          </cell>
          <cell r="CK384">
            <v>0</v>
          </cell>
          <cell r="CL384">
            <v>0</v>
          </cell>
          <cell r="CM384">
            <v>0</v>
          </cell>
          <cell r="CN384">
            <v>0</v>
          </cell>
          <cell r="CO384">
            <v>34</v>
          </cell>
          <cell r="CP384" t="str">
            <v>Resultado atribuído a la minoría</v>
          </cell>
          <cell r="CQ384">
            <v>62.64</v>
          </cell>
          <cell r="CR384">
            <v>125.28</v>
          </cell>
          <cell r="CS384">
            <v>187.92000000000002</v>
          </cell>
          <cell r="CT384">
            <v>250.56</v>
          </cell>
          <cell r="CU384">
            <v>313.2</v>
          </cell>
          <cell r="CV384">
            <v>375.84</v>
          </cell>
          <cell r="CW384">
            <v>438.47999999999996</v>
          </cell>
          <cell r="CX384">
            <v>501.11999999999995</v>
          </cell>
          <cell r="CY384">
            <v>563.76</v>
          </cell>
          <cell r="CZ384">
            <v>626.4</v>
          </cell>
          <cell r="DA384">
            <v>689.04</v>
          </cell>
          <cell r="DB384">
            <v>751.68</v>
          </cell>
          <cell r="DC384">
            <v>34</v>
          </cell>
          <cell r="DD384" t="str">
            <v>Resultado atribuído a la minoría</v>
          </cell>
          <cell r="DE384">
            <v>62.64</v>
          </cell>
          <cell r="DF384">
            <v>62.64</v>
          </cell>
          <cell r="DG384">
            <v>62.64</v>
          </cell>
          <cell r="DH384">
            <v>62.64</v>
          </cell>
          <cell r="DI384">
            <v>62.64</v>
          </cell>
          <cell r="DJ384">
            <v>62.64</v>
          </cell>
          <cell r="DK384">
            <v>62.64</v>
          </cell>
          <cell r="DL384">
            <v>62.64</v>
          </cell>
          <cell r="DM384">
            <v>62.64</v>
          </cell>
          <cell r="DN384">
            <v>62.64</v>
          </cell>
          <cell r="DO384">
            <v>62.64</v>
          </cell>
          <cell r="DP384">
            <v>62.64</v>
          </cell>
        </row>
        <row r="385">
          <cell r="B385">
            <v>0</v>
          </cell>
          <cell r="D385">
            <v>-1237.72</v>
          </cell>
          <cell r="F385">
            <v>1237.72</v>
          </cell>
          <cell r="H385">
            <v>100</v>
          </cell>
          <cell r="J385">
            <v>64.709999999999823</v>
          </cell>
          <cell r="L385">
            <v>-64.709999999999823</v>
          </cell>
          <cell r="N385">
            <v>-100</v>
          </cell>
          <cell r="P385" t="str">
            <v>Beneficio atribuído al grupo</v>
          </cell>
          <cell r="R385">
            <v>306.82000000000005</v>
          </cell>
          <cell r="T385">
            <v>-827.66000000000008</v>
          </cell>
          <cell r="V385">
            <v>1134.48</v>
          </cell>
          <cell r="W385">
            <v>137.07077785564118</v>
          </cell>
          <cell r="Y385">
            <v>196.85000000000036</v>
          </cell>
          <cell r="AA385">
            <v>109.96999999999969</v>
          </cell>
          <cell r="AC385">
            <v>55.8648717297432</v>
          </cell>
          <cell r="AM385">
            <v>35</v>
          </cell>
          <cell r="AN385" t="str">
            <v>Beneficio atribuído al grupo</v>
          </cell>
          <cell r="AO385">
            <v>0</v>
          </cell>
          <cell r="AP385">
            <v>302.18</v>
          </cell>
          <cell r="AQ385">
            <v>410.06</v>
          </cell>
          <cell r="AR385">
            <v>-827.66000000000008</v>
          </cell>
          <cell r="AS385">
            <v>-628.72</v>
          </cell>
          <cell r="AT385">
            <v>-829.98</v>
          </cell>
          <cell r="AU385">
            <v>-504.6</v>
          </cell>
          <cell r="AV385">
            <v>238.96000000000004</v>
          </cell>
          <cell r="AW385">
            <v>-120.63999999999999</v>
          </cell>
          <cell r="AX385">
            <v>-382.79999999999995</v>
          </cell>
          <cell r="AY385">
            <v>-76.559999999999945</v>
          </cell>
          <cell r="AZ385">
            <v>-40.599999999999945</v>
          </cell>
          <cell r="BA385">
            <v>-297.53999999999996</v>
          </cell>
          <cell r="BB385">
            <v>38.28</v>
          </cell>
          <cell r="BC385">
            <v>306.82000000000005</v>
          </cell>
          <cell r="BD385">
            <v>306.82000000000005</v>
          </cell>
          <cell r="BE385">
            <v>306.82000000000005</v>
          </cell>
          <cell r="BF385">
            <v>306.82000000000005</v>
          </cell>
          <cell r="BG385">
            <v>306.82000000000005</v>
          </cell>
          <cell r="BH385">
            <v>306.82000000000005</v>
          </cell>
          <cell r="BI385">
            <v>306.82000000000005</v>
          </cell>
          <cell r="BJ385">
            <v>306.82000000000005</v>
          </cell>
          <cell r="BK385">
            <v>306.82000000000005</v>
          </cell>
          <cell r="BL385">
            <v>306.82000000000005</v>
          </cell>
          <cell r="BM385">
            <v>306.82000000000005</v>
          </cell>
          <cell r="BN385">
            <v>35</v>
          </cell>
          <cell r="BO385" t="str">
            <v>Beneficio atribuído al grupo</v>
          </cell>
          <cell r="BQ385">
            <v>302.18</v>
          </cell>
          <cell r="BR385">
            <v>107.88000000000001</v>
          </cell>
          <cell r="BS385">
            <v>-1237.72</v>
          </cell>
          <cell r="BT385">
            <v>198.94</v>
          </cell>
          <cell r="BU385">
            <v>-201.26000000000002</v>
          </cell>
          <cell r="BV385">
            <v>325.38</v>
          </cell>
          <cell r="BW385">
            <v>743.56000000000006</v>
          </cell>
          <cell r="BX385">
            <v>-359.6</v>
          </cell>
          <cell r="BY385">
            <v>-262.15999999999997</v>
          </cell>
          <cell r="BZ385">
            <v>306.24</v>
          </cell>
          <cell r="CA385">
            <v>35.96</v>
          </cell>
          <cell r="CB385">
            <v>-256.94</v>
          </cell>
          <cell r="CC385">
            <v>38.28</v>
          </cell>
          <cell r="CD385">
            <v>268.54000000000002</v>
          </cell>
          <cell r="CE385">
            <v>0</v>
          </cell>
          <cell r="CF385">
            <v>0</v>
          </cell>
          <cell r="CG385">
            <v>0</v>
          </cell>
          <cell r="CH385">
            <v>0</v>
          </cell>
          <cell r="CI385">
            <v>0</v>
          </cell>
          <cell r="CJ385">
            <v>0</v>
          </cell>
          <cell r="CK385">
            <v>0</v>
          </cell>
          <cell r="CL385">
            <v>0</v>
          </cell>
          <cell r="CM385">
            <v>0</v>
          </cell>
          <cell r="CN385">
            <v>0</v>
          </cell>
          <cell r="CO385">
            <v>35</v>
          </cell>
          <cell r="CP385" t="str">
            <v>Beneficio atribuído al grupo</v>
          </cell>
          <cell r="CQ385">
            <v>65.260000000000261</v>
          </cell>
          <cell r="CR385">
            <v>132.14000000000053</v>
          </cell>
          <cell r="CS385">
            <v>196.85000000000036</v>
          </cell>
          <cell r="CT385">
            <v>261.97000000000037</v>
          </cell>
          <cell r="CU385">
            <v>326.19000000000034</v>
          </cell>
          <cell r="CV385">
            <v>390.84000000000026</v>
          </cell>
          <cell r="CW385">
            <v>454.45000000000033</v>
          </cell>
          <cell r="CX385">
            <v>517.6800000000004</v>
          </cell>
          <cell r="CY385">
            <v>581.26000000000056</v>
          </cell>
          <cell r="CZ385">
            <v>643.82000000000062</v>
          </cell>
          <cell r="DA385">
            <v>706.74000000000092</v>
          </cell>
          <cell r="DB385">
            <v>768.56000000000097</v>
          </cell>
          <cell r="DC385">
            <v>35</v>
          </cell>
          <cell r="DD385" t="str">
            <v>Beneficio atribuído al grupo</v>
          </cell>
          <cell r="DE385">
            <v>65.260000000000261</v>
          </cell>
          <cell r="DF385">
            <v>66.880000000000265</v>
          </cell>
          <cell r="DG385">
            <v>64.709999999999823</v>
          </cell>
          <cell r="DH385">
            <v>65.119999999999976</v>
          </cell>
          <cell r="DI385">
            <v>64.219999999999985</v>
          </cell>
          <cell r="DJ385">
            <v>64.649999999999892</v>
          </cell>
          <cell r="DK385">
            <v>63.61000000000007</v>
          </cell>
          <cell r="DL385">
            <v>63.230000000000089</v>
          </cell>
          <cell r="DM385">
            <v>63.580000000000112</v>
          </cell>
          <cell r="DN385">
            <v>62.560000000000031</v>
          </cell>
          <cell r="DO385">
            <v>62.920000000000258</v>
          </cell>
          <cell r="DP385">
            <v>61.82000000000005</v>
          </cell>
        </row>
        <row r="386">
          <cell r="C386" t="str">
            <v/>
          </cell>
          <cell r="E386" t="str">
            <v/>
          </cell>
          <cell r="F386" t="str">
            <v/>
          </cell>
          <cell r="G386" t="str">
            <v/>
          </cell>
          <cell r="I386" t="str">
            <v/>
          </cell>
          <cell r="Q386" t="str">
            <v/>
          </cell>
          <cell r="S386" t="str">
            <v/>
          </cell>
          <cell r="U386" t="str">
            <v/>
          </cell>
          <cell r="W386" t="str">
            <v/>
          </cell>
          <cell r="Z386" t="str">
            <v/>
          </cell>
          <cell r="AB386" t="str">
            <v/>
          </cell>
          <cell r="AM386">
            <v>36</v>
          </cell>
          <cell r="AU386" t="str">
            <v/>
          </cell>
          <cell r="BG386" t="str">
            <v/>
          </cell>
          <cell r="BN386">
            <v>36</v>
          </cell>
          <cell r="CO386">
            <v>36</v>
          </cell>
          <cell r="DC386">
            <v>36</v>
          </cell>
        </row>
        <row r="387">
          <cell r="B387" t="e">
            <v>#DIV/0!</v>
          </cell>
          <cell r="D387">
            <v>133.27787021630616</v>
          </cell>
          <cell r="F387" t="e">
            <v>#DIV/0!</v>
          </cell>
          <cell r="J387">
            <v>131.56117843562316</v>
          </cell>
          <cell r="L387" t="e">
            <v>#DIV/0!</v>
          </cell>
          <cell r="P387" t="str">
            <v>Gastos Generales / Margen Ordinario</v>
          </cell>
          <cell r="R387">
            <v>127.23159193747429</v>
          </cell>
          <cell r="T387">
            <v>126.28685657171414</v>
          </cell>
          <cell r="V387">
            <v>0.94473536576015249</v>
          </cell>
          <cell r="Y387">
            <v>131.44315255264354</v>
          </cell>
          <cell r="AA387">
            <v>-4.2115606151692475</v>
          </cell>
          <cell r="AM387">
            <v>37</v>
          </cell>
          <cell r="AN387" t="str">
            <v>Gastos Generales / Margen Ordinario</v>
          </cell>
          <cell r="AP387">
            <v>102.93588975434392</v>
          </cell>
          <cell r="AQ387">
            <v>123.28571428571429</v>
          </cell>
          <cell r="AR387">
            <v>126.28685657171414</v>
          </cell>
          <cell r="AS387">
            <v>124.49467107681001</v>
          </cell>
          <cell r="AT387">
            <v>122.5332202431439</v>
          </cell>
          <cell r="AU387">
            <v>121.88016041519225</v>
          </cell>
          <cell r="AV387">
            <v>111.37736029905111</v>
          </cell>
          <cell r="AW387">
            <v>113.20168067226891</v>
          </cell>
          <cell r="AX387">
            <v>122.03755493407911</v>
          </cell>
          <cell r="AY387">
            <v>119.83678144462739</v>
          </cell>
          <cell r="AZ387">
            <v>120.01434252558838</v>
          </cell>
          <cell r="BA387">
            <v>124.19556779767123</v>
          </cell>
          <cell r="BB387">
            <v>137.31601731601734</v>
          </cell>
          <cell r="BC387">
            <v>127.23159193747429</v>
          </cell>
          <cell r="BD387">
            <v>127.23159193747429</v>
          </cell>
          <cell r="BE387">
            <v>127.23159193747429</v>
          </cell>
          <cell r="BF387">
            <v>127.23159193747429</v>
          </cell>
          <cell r="BG387">
            <v>127.23159193747429</v>
          </cell>
          <cell r="BH387">
            <v>127.23159193747429</v>
          </cell>
          <cell r="BI387">
            <v>127.23159193747429</v>
          </cell>
          <cell r="BJ387">
            <v>127.23159193747429</v>
          </cell>
          <cell r="BK387">
            <v>127.23159193747429</v>
          </cell>
          <cell r="BL387">
            <v>127.23159193747429</v>
          </cell>
          <cell r="BM387">
            <v>127.23159193747429</v>
          </cell>
          <cell r="BN387">
            <v>37</v>
          </cell>
          <cell r="BO387" t="str">
            <v>Gastos Generales / Margen Ordinario</v>
          </cell>
          <cell r="BQ387">
            <v>102.93588975434392</v>
          </cell>
          <cell r="BR387">
            <v>153.31564986737399</v>
          </cell>
          <cell r="BS387">
            <v>133.27787021630616</v>
          </cell>
          <cell r="BT387">
            <v>119.5138888888889</v>
          </cell>
          <cell r="BU387">
            <v>115.99264705882352</v>
          </cell>
          <cell r="BV387">
            <v>118.58974358974359</v>
          </cell>
          <cell r="BW387">
            <v>65.831202046035813</v>
          </cell>
          <cell r="BX387">
            <v>126.1758691206544</v>
          </cell>
          <cell r="BY387">
            <v>293.00813008130081</v>
          </cell>
          <cell r="BZ387">
            <v>100.89408528198074</v>
          </cell>
          <cell r="CA387">
            <v>121.82481751824818</v>
          </cell>
          <cell r="CB387">
            <v>225.1968503937008</v>
          </cell>
          <cell r="CC387">
            <v>137.31601731601734</v>
          </cell>
          <cell r="CD387">
            <v>118.10344827586208</v>
          </cell>
          <cell r="CE387" t="e">
            <v>#DIV/0!</v>
          </cell>
          <cell r="CF387" t="e">
            <v>#DIV/0!</v>
          </cell>
          <cell r="CG387" t="e">
            <v>#DIV/0!</v>
          </cell>
          <cell r="CH387" t="e">
            <v>#DIV/0!</v>
          </cell>
          <cell r="CI387" t="e">
            <v>#DIV/0!</v>
          </cell>
          <cell r="CJ387" t="e">
            <v>#DIV/0!</v>
          </cell>
          <cell r="CK387" t="e">
            <v>#DIV/0!</v>
          </cell>
          <cell r="CL387" t="e">
            <v>#DIV/0!</v>
          </cell>
          <cell r="CM387" t="e">
            <v>#DIV/0!</v>
          </cell>
          <cell r="CN387" t="e">
            <v>#DIV/0!</v>
          </cell>
          <cell r="CO387">
            <v>37</v>
          </cell>
          <cell r="CP387" t="str">
            <v>Gastos Generales / Margen Ordinario</v>
          </cell>
          <cell r="CQ387">
            <v>131.48921660557497</v>
          </cell>
          <cell r="CR387">
            <v>131.38421898789434</v>
          </cell>
          <cell r="CS387">
            <v>131.44315255264354</v>
          </cell>
          <cell r="CT387">
            <v>131.45933354166075</v>
          </cell>
          <cell r="CU387">
            <v>131.49239247957286</v>
          </cell>
          <cell r="CV387">
            <v>131.50509750985756</v>
          </cell>
          <cell r="CW387">
            <v>131.53353257426869</v>
          </cell>
          <cell r="CX387">
            <v>131.5609446658647</v>
          </cell>
          <cell r="CY387">
            <v>131.57728457467815</v>
          </cell>
          <cell r="CZ387">
            <v>131.60364480240256</v>
          </cell>
          <cell r="DA387">
            <v>131.62088066593276</v>
          </cell>
          <cell r="DB387">
            <v>131.64718412410349</v>
          </cell>
          <cell r="DC387">
            <v>37</v>
          </cell>
          <cell r="DD387" t="str">
            <v>Gastos Generales / Margen Ordinario</v>
          </cell>
          <cell r="DE387">
            <v>131.48921660557497</v>
          </cell>
          <cell r="DF387">
            <v>131.27938892316857</v>
          </cell>
          <cell r="DG387">
            <v>131.56117843562316</v>
          </cell>
          <cell r="DH387">
            <v>131.50790042059793</v>
          </cell>
          <cell r="DI387">
            <v>131.62479466958692</v>
          </cell>
          <cell r="DJ387">
            <v>131.56865950656422</v>
          </cell>
          <cell r="DK387">
            <v>131.70440153121484</v>
          </cell>
          <cell r="DL387">
            <v>131.75314969036941</v>
          </cell>
          <cell r="DM387">
            <v>131.70815010886733</v>
          </cell>
          <cell r="DN387">
            <v>131.84136300179492</v>
          </cell>
          <cell r="DO387">
            <v>131.79348793495055</v>
          </cell>
          <cell r="DP387">
            <v>131.93721755741515</v>
          </cell>
        </row>
        <row r="394">
          <cell r="P394" t="str">
            <v>BANCOS Y SOCIEDADES FILIALES EN ESPAÑA</v>
          </cell>
        </row>
        <row r="396">
          <cell r="P396" t="str">
            <v>DINERS CLUB SPAIN, S.A.</v>
          </cell>
          <cell r="CP396" t="str">
            <v>DINERS CLUB SPAIN, S.A.</v>
          </cell>
          <cell r="DD396" t="str">
            <v>DINERS CLUB SPAIN, S.A.</v>
          </cell>
        </row>
        <row r="398">
          <cell r="P398" t="str">
            <v>(Datos en miles de euros)</v>
          </cell>
          <cell r="CP398" t="str">
            <v>|SERIE PRESUPUESTO ACUMULADO</v>
          </cell>
          <cell r="DD398" t="str">
            <v>|SERIE PRESUPUESTO MENSUAL</v>
          </cell>
        </row>
        <row r="400">
          <cell r="B400" t="str">
            <v>MENSUAL</v>
          </cell>
          <cell r="R400" t="str">
            <v>ACUMULADO</v>
          </cell>
          <cell r="AP400">
            <v>1</v>
          </cell>
          <cell r="AQ400">
            <v>2</v>
          </cell>
          <cell r="AR400">
            <v>3</v>
          </cell>
          <cell r="AS400">
            <v>4</v>
          </cell>
          <cell r="AT400">
            <v>5</v>
          </cell>
          <cell r="AU400">
            <v>6</v>
          </cell>
          <cell r="AV400">
            <v>7</v>
          </cell>
          <cell r="AW400">
            <v>8</v>
          </cell>
          <cell r="AX400">
            <v>9</v>
          </cell>
          <cell r="AY400">
            <v>10</v>
          </cell>
          <cell r="AZ400">
            <v>11</v>
          </cell>
          <cell r="BA400">
            <v>12</v>
          </cell>
          <cell r="BB400">
            <v>13</v>
          </cell>
          <cell r="BC400">
            <v>14</v>
          </cell>
          <cell r="BD400">
            <v>15</v>
          </cell>
          <cell r="BE400">
            <v>16</v>
          </cell>
          <cell r="BF400">
            <v>17</v>
          </cell>
          <cell r="BG400">
            <v>18</v>
          </cell>
          <cell r="BH400">
            <v>19</v>
          </cell>
          <cell r="BI400">
            <v>20</v>
          </cell>
          <cell r="BJ400">
            <v>21</v>
          </cell>
          <cell r="BK400">
            <v>22</v>
          </cell>
          <cell r="BL400">
            <v>23</v>
          </cell>
          <cell r="BM400">
            <v>24</v>
          </cell>
          <cell r="BQ400">
            <v>1</v>
          </cell>
          <cell r="BR400">
            <v>2</v>
          </cell>
          <cell r="BS400">
            <v>3</v>
          </cell>
          <cell r="BT400">
            <v>4</v>
          </cell>
          <cell r="BU400">
            <v>5</v>
          </cell>
          <cell r="BV400">
            <v>6</v>
          </cell>
          <cell r="BW400">
            <v>7</v>
          </cell>
          <cell r="BX400">
            <v>8</v>
          </cell>
          <cell r="BY400">
            <v>9</v>
          </cell>
          <cell r="BZ400">
            <v>10</v>
          </cell>
          <cell r="CA400">
            <v>11</v>
          </cell>
          <cell r="CB400">
            <v>12</v>
          </cell>
          <cell r="CC400">
            <v>13</v>
          </cell>
          <cell r="CD400">
            <v>14</v>
          </cell>
          <cell r="CE400">
            <v>15</v>
          </cell>
          <cell r="CF400">
            <v>16</v>
          </cell>
          <cell r="CG400">
            <v>17</v>
          </cell>
          <cell r="CH400">
            <v>18</v>
          </cell>
          <cell r="CI400">
            <v>19</v>
          </cell>
          <cell r="CJ400">
            <v>20</v>
          </cell>
          <cell r="CK400">
            <v>21</v>
          </cell>
          <cell r="CL400">
            <v>22</v>
          </cell>
          <cell r="CM400">
            <v>23</v>
          </cell>
          <cell r="CN400">
            <v>24</v>
          </cell>
          <cell r="CQ400">
            <v>1</v>
          </cell>
          <cell r="CR400">
            <v>2</v>
          </cell>
          <cell r="CS400">
            <v>3</v>
          </cell>
          <cell r="CT400">
            <v>4</v>
          </cell>
          <cell r="CU400">
            <v>5</v>
          </cell>
          <cell r="CV400">
            <v>6</v>
          </cell>
          <cell r="CW400">
            <v>7</v>
          </cell>
          <cell r="CX400">
            <v>8</v>
          </cell>
          <cell r="CY400">
            <v>9</v>
          </cell>
          <cell r="CZ400">
            <v>10</v>
          </cell>
          <cell r="DA400">
            <v>11</v>
          </cell>
          <cell r="DB400">
            <v>12</v>
          </cell>
          <cell r="DE400">
            <v>1</v>
          </cell>
          <cell r="DF400">
            <v>2</v>
          </cell>
          <cell r="DG400">
            <v>3</v>
          </cell>
          <cell r="DH400">
            <v>4</v>
          </cell>
          <cell r="DI400">
            <v>5</v>
          </cell>
          <cell r="DJ400">
            <v>6</v>
          </cell>
          <cell r="DK400">
            <v>7</v>
          </cell>
          <cell r="DL400">
            <v>8</v>
          </cell>
          <cell r="DM400">
            <v>9</v>
          </cell>
          <cell r="DN400">
            <v>10</v>
          </cell>
          <cell r="DO400">
            <v>11</v>
          </cell>
          <cell r="DP400">
            <v>12</v>
          </cell>
        </row>
        <row r="401">
          <cell r="F401" t="str">
            <v>Variación s/DIC-02</v>
          </cell>
          <cell r="H401" t="str">
            <v>Variación</v>
          </cell>
          <cell r="L401" t="str">
            <v>Desv.s/Ppto.</v>
          </cell>
          <cell r="N401" t="str">
            <v>Desviación</v>
          </cell>
          <cell r="V401" t="str">
            <v>Var.s/DIC-00</v>
          </cell>
          <cell r="W401" t="str">
            <v>Var.</v>
          </cell>
          <cell r="AA401" t="str">
            <v>Desv.s/Ppto.</v>
          </cell>
          <cell r="AC401" t="str">
            <v>Desv.</v>
          </cell>
          <cell r="AM401">
            <v>1</v>
          </cell>
          <cell r="AO401" t="str">
            <v>DIC- 99</v>
          </cell>
          <cell r="AP401" t="str">
            <v>ENE 04</v>
          </cell>
          <cell r="AQ401" t="str">
            <v>FEB 04</v>
          </cell>
          <cell r="AR401" t="str">
            <v>MAR 04</v>
          </cell>
          <cell r="AS401" t="str">
            <v>ABR 04</v>
          </cell>
          <cell r="AT401" t="str">
            <v>MAY 04</v>
          </cell>
          <cell r="AU401" t="str">
            <v>JUN 04</v>
          </cell>
          <cell r="AV401" t="str">
            <v>JUL 04</v>
          </cell>
          <cell r="AW401" t="str">
            <v>AGO 04</v>
          </cell>
          <cell r="AX401" t="str">
            <v>SEP 04</v>
          </cell>
          <cell r="AY401" t="str">
            <v>OCT 04</v>
          </cell>
          <cell r="AZ401" t="str">
            <v>NOV 04</v>
          </cell>
          <cell r="BA401" t="str">
            <v>DIC 04</v>
          </cell>
          <cell r="BB401" t="str">
            <v>ENE 05</v>
          </cell>
          <cell r="BC401" t="str">
            <v>FEB 05</v>
          </cell>
          <cell r="BD401" t="str">
            <v>MAR 05</v>
          </cell>
          <cell r="BE401" t="str">
            <v>ABR 05</v>
          </cell>
          <cell r="BF401" t="str">
            <v>MAY 05</v>
          </cell>
          <cell r="BG401" t="str">
            <v>JUN 05</v>
          </cell>
          <cell r="BH401" t="str">
            <v>JUL 05</v>
          </cell>
          <cell r="BI401" t="str">
            <v>AGO 05</v>
          </cell>
          <cell r="BJ401" t="str">
            <v>SEP 05</v>
          </cell>
          <cell r="BK401" t="str">
            <v>OCT 05</v>
          </cell>
          <cell r="BL401" t="str">
            <v>NOV 05</v>
          </cell>
          <cell r="BM401" t="str">
            <v>DIC 05</v>
          </cell>
          <cell r="BN401">
            <v>1</v>
          </cell>
          <cell r="BQ401" t="str">
            <v>ENE 04</v>
          </cell>
          <cell r="BR401" t="str">
            <v>FEB 04</v>
          </cell>
          <cell r="BS401" t="str">
            <v>MAR 04</v>
          </cell>
          <cell r="BT401" t="str">
            <v>ABR 04</v>
          </cell>
          <cell r="BU401" t="str">
            <v>MAY 04</v>
          </cell>
          <cell r="BV401" t="str">
            <v>JUN 04</v>
          </cell>
          <cell r="BW401" t="str">
            <v>JUL 04</v>
          </cell>
          <cell r="BX401" t="str">
            <v>AGO 04</v>
          </cell>
          <cell r="BY401" t="str">
            <v>SEP 04</v>
          </cell>
          <cell r="BZ401" t="str">
            <v>OCT 04</v>
          </cell>
          <cell r="CA401" t="str">
            <v>NOV 04</v>
          </cell>
          <cell r="CB401" t="str">
            <v>DIC 04</v>
          </cell>
          <cell r="CC401" t="str">
            <v>ENE 05</v>
          </cell>
          <cell r="CD401" t="str">
            <v>FEB 05</v>
          </cell>
          <cell r="CE401" t="str">
            <v>MAR 05</v>
          </cell>
          <cell r="CF401" t="str">
            <v>ABR 05</v>
          </cell>
          <cell r="CG401" t="str">
            <v>MAY 05</v>
          </cell>
          <cell r="CH401" t="str">
            <v>JUN 05</v>
          </cell>
          <cell r="CI401" t="str">
            <v>JUL 05</v>
          </cell>
          <cell r="CJ401" t="str">
            <v>AGO 05</v>
          </cell>
          <cell r="CK401" t="str">
            <v>SEP 05</v>
          </cell>
          <cell r="CL401" t="str">
            <v>OCT 05</v>
          </cell>
          <cell r="CM401" t="str">
            <v>NOV 05</v>
          </cell>
          <cell r="CN401" t="str">
            <v>DIC 05</v>
          </cell>
          <cell r="CO401">
            <v>1</v>
          </cell>
          <cell r="CQ401" t="str">
            <v>ENE 05</v>
          </cell>
          <cell r="CR401" t="str">
            <v>FEB 05</v>
          </cell>
          <cell r="CS401" t="str">
            <v>MAR 05</v>
          </cell>
          <cell r="CT401" t="str">
            <v>ABR 05</v>
          </cell>
          <cell r="CU401" t="str">
            <v>MAY 05</v>
          </cell>
          <cell r="CV401" t="str">
            <v>JUN 05</v>
          </cell>
          <cell r="CW401" t="str">
            <v>JUL 05</v>
          </cell>
          <cell r="CX401" t="str">
            <v>AGO 05</v>
          </cell>
          <cell r="CY401" t="str">
            <v>SEP 05</v>
          </cell>
          <cell r="CZ401" t="str">
            <v>OCT 05</v>
          </cell>
          <cell r="DA401" t="str">
            <v>NOV 05</v>
          </cell>
          <cell r="DB401" t="str">
            <v>DIC 05</v>
          </cell>
          <cell r="DC401">
            <v>1</v>
          </cell>
          <cell r="DE401" t="str">
            <v>ENE 05</v>
          </cell>
          <cell r="DF401" t="str">
            <v>FEB 05</v>
          </cell>
          <cell r="DG401" t="str">
            <v>MAR 05</v>
          </cell>
          <cell r="DH401" t="str">
            <v>ABR 05</v>
          </cell>
          <cell r="DI401" t="str">
            <v>MAY 05</v>
          </cell>
          <cell r="DJ401" t="str">
            <v>JUN 05</v>
          </cell>
          <cell r="DK401" t="str">
            <v>JUL 05</v>
          </cell>
          <cell r="DL401" t="str">
            <v>AGO 05</v>
          </cell>
          <cell r="DM401" t="str">
            <v>SEP 05</v>
          </cell>
          <cell r="DN401" t="str">
            <v>OCT 05</v>
          </cell>
          <cell r="DO401" t="str">
            <v>NOV 05</v>
          </cell>
          <cell r="DP401" t="str">
            <v>DIC 05</v>
          </cell>
        </row>
        <row r="402">
          <cell r="B402" t="str">
            <v>MAR 05</v>
          </cell>
          <cell r="D402" t="str">
            <v>MAR 04</v>
          </cell>
          <cell r="F402" t="str">
            <v>Absoluta</v>
          </cell>
          <cell r="H402" t="str">
            <v>%</v>
          </cell>
          <cell r="J402" t="str">
            <v>Presupuesto</v>
          </cell>
          <cell r="L402" t="str">
            <v>Absoluta</v>
          </cell>
          <cell r="N402" t="str">
            <v>%</v>
          </cell>
          <cell r="R402" t="str">
            <v>MAR 05</v>
          </cell>
          <cell r="T402" t="str">
            <v>MAR 04</v>
          </cell>
          <cell r="V402" t="str">
            <v>Absoluta</v>
          </cell>
          <cell r="W402" t="str">
            <v>%</v>
          </cell>
          <cell r="Y402" t="str">
            <v>Presupuesto</v>
          </cell>
          <cell r="AA402" t="str">
            <v>Absoluta</v>
          </cell>
          <cell r="AC402" t="str">
            <v>%</v>
          </cell>
          <cell r="AM402">
            <v>2</v>
          </cell>
          <cell r="AO402" t="str">
            <v>acum.</v>
          </cell>
          <cell r="AP402" t="str">
            <v>acum.</v>
          </cell>
          <cell r="AQ402" t="str">
            <v>acum.</v>
          </cell>
          <cell r="AR402" t="str">
            <v>acum.</v>
          </cell>
          <cell r="AS402" t="str">
            <v>acum.</v>
          </cell>
          <cell r="AT402" t="str">
            <v>acum.</v>
          </cell>
          <cell r="AU402" t="str">
            <v>acum.</v>
          </cell>
          <cell r="AV402" t="str">
            <v>acum.</v>
          </cell>
          <cell r="AW402" t="str">
            <v>acum.</v>
          </cell>
          <cell r="AX402" t="str">
            <v>acum.</v>
          </cell>
          <cell r="AY402" t="str">
            <v>acum.</v>
          </cell>
          <cell r="AZ402" t="str">
            <v>acum.</v>
          </cell>
          <cell r="BA402" t="str">
            <v>acum.</v>
          </cell>
          <cell r="BB402" t="str">
            <v>acum.</v>
          </cell>
          <cell r="BC402" t="str">
            <v>acum.</v>
          </cell>
          <cell r="BD402" t="str">
            <v>acum.</v>
          </cell>
          <cell r="BE402" t="str">
            <v>acum.</v>
          </cell>
          <cell r="BF402" t="str">
            <v>acum.</v>
          </cell>
          <cell r="BG402" t="str">
            <v>acum.</v>
          </cell>
          <cell r="BH402" t="str">
            <v>acum.</v>
          </cell>
          <cell r="BI402" t="str">
            <v>acum.</v>
          </cell>
          <cell r="BJ402" t="str">
            <v>acum.</v>
          </cell>
          <cell r="BK402" t="str">
            <v>acum.</v>
          </cell>
          <cell r="BL402" t="str">
            <v>acum.</v>
          </cell>
          <cell r="BM402" t="str">
            <v>acum.</v>
          </cell>
          <cell r="BN402">
            <v>2</v>
          </cell>
          <cell r="BP402" t="str">
            <v>mens.</v>
          </cell>
          <cell r="BQ402" t="str">
            <v>mens.</v>
          </cell>
          <cell r="BR402" t="str">
            <v>mens.</v>
          </cell>
          <cell r="BS402" t="str">
            <v>mens.</v>
          </cell>
          <cell r="BT402" t="str">
            <v>mens.</v>
          </cell>
          <cell r="BU402" t="str">
            <v>mens.</v>
          </cell>
          <cell r="BV402" t="str">
            <v>mens.</v>
          </cell>
          <cell r="BW402" t="str">
            <v>mens.</v>
          </cell>
          <cell r="BX402" t="str">
            <v>mens.</v>
          </cell>
          <cell r="BY402" t="str">
            <v>mens.</v>
          </cell>
          <cell r="BZ402" t="str">
            <v>mens.</v>
          </cell>
          <cell r="CA402" t="str">
            <v>mens.</v>
          </cell>
          <cell r="CB402" t="str">
            <v>mens.</v>
          </cell>
          <cell r="CC402" t="str">
            <v>mens.</v>
          </cell>
          <cell r="CD402" t="str">
            <v>mens.</v>
          </cell>
          <cell r="CE402" t="str">
            <v>mens.</v>
          </cell>
          <cell r="CF402" t="str">
            <v>mens.</v>
          </cell>
          <cell r="CG402" t="str">
            <v>mens.</v>
          </cell>
          <cell r="CH402" t="str">
            <v>mens.</v>
          </cell>
          <cell r="CI402" t="str">
            <v>mens.</v>
          </cell>
          <cell r="CJ402" t="str">
            <v>mens.</v>
          </cell>
          <cell r="CK402" t="str">
            <v>mens.</v>
          </cell>
          <cell r="CL402" t="str">
            <v>mens.</v>
          </cell>
          <cell r="CM402" t="str">
            <v>mens.</v>
          </cell>
          <cell r="CN402" t="str">
            <v>mens.</v>
          </cell>
          <cell r="CO402">
            <v>2</v>
          </cell>
          <cell r="CQ402" t="str">
            <v>ppto. acum.</v>
          </cell>
          <cell r="CR402" t="str">
            <v>ppto. acum.</v>
          </cell>
          <cell r="CS402" t="str">
            <v>ppto. acum.</v>
          </cell>
          <cell r="CT402" t="str">
            <v>ppto. acum.</v>
          </cell>
          <cell r="CU402" t="str">
            <v>ppto. acum.</v>
          </cell>
          <cell r="CV402" t="str">
            <v>ppto. acum.</v>
          </cell>
          <cell r="CW402" t="str">
            <v>ppto. acum.</v>
          </cell>
          <cell r="CX402" t="str">
            <v>ppto. acum.</v>
          </cell>
          <cell r="CY402" t="str">
            <v>ppto. acum.</v>
          </cell>
          <cell r="CZ402" t="str">
            <v>ppto. acum.</v>
          </cell>
          <cell r="DA402" t="str">
            <v>ppto. acum.</v>
          </cell>
          <cell r="DB402" t="str">
            <v>ppto. acum.</v>
          </cell>
          <cell r="DC402">
            <v>2</v>
          </cell>
          <cell r="DE402" t="str">
            <v>ppto. mens.</v>
          </cell>
          <cell r="DF402" t="str">
            <v>ppto. mens.</v>
          </cell>
          <cell r="DG402" t="str">
            <v>ppto. mens.</v>
          </cell>
          <cell r="DH402" t="str">
            <v>ppto. mens.</v>
          </cell>
          <cell r="DI402" t="str">
            <v>ppto. mens.</v>
          </cell>
          <cell r="DJ402" t="str">
            <v>ppto. mens.</v>
          </cell>
          <cell r="DK402" t="str">
            <v>ppto. mens.</v>
          </cell>
          <cell r="DL402" t="str">
            <v>ppto. mens.</v>
          </cell>
          <cell r="DM402" t="str">
            <v>ppto. mens.</v>
          </cell>
          <cell r="DN402" t="str">
            <v>ppto. mens.</v>
          </cell>
          <cell r="DO402" t="str">
            <v>ppto. mens.</v>
          </cell>
          <cell r="DP402" t="str">
            <v>ppto. mens.</v>
          </cell>
        </row>
        <row r="403">
          <cell r="AM403">
            <v>3</v>
          </cell>
          <cell r="BN403">
            <v>3</v>
          </cell>
          <cell r="CO403">
            <v>3</v>
          </cell>
          <cell r="DC403">
            <v>3</v>
          </cell>
        </row>
        <row r="404">
          <cell r="B404">
            <v>0</v>
          </cell>
          <cell r="D404">
            <v>-71</v>
          </cell>
          <cell r="F404">
            <v>71</v>
          </cell>
          <cell r="H404">
            <v>100</v>
          </cell>
          <cell r="J404">
            <v>-68.63</v>
          </cell>
          <cell r="L404">
            <v>68.63</v>
          </cell>
          <cell r="N404">
            <v>100</v>
          </cell>
          <cell r="P404" t="str">
            <v>Margen de intermediación sin dividendos</v>
          </cell>
          <cell r="R404">
            <v>-132</v>
          </cell>
          <cell r="T404">
            <v>-183</v>
          </cell>
          <cell r="V404">
            <v>51</v>
          </cell>
          <cell r="W404">
            <v>27.868852459016395</v>
          </cell>
          <cell r="Y404">
            <v>-208.57</v>
          </cell>
          <cell r="AA404">
            <v>76.569999999999993</v>
          </cell>
          <cell r="AC404">
            <v>36.711895286954018</v>
          </cell>
          <cell r="AM404">
            <v>4</v>
          </cell>
          <cell r="AN404" t="str">
            <v>Margen de intermediación sin dividendos</v>
          </cell>
          <cell r="AP404">
            <v>-61</v>
          </cell>
          <cell r="AQ404">
            <v>-112</v>
          </cell>
          <cell r="AR404">
            <v>-183</v>
          </cell>
          <cell r="AS404">
            <v>-248</v>
          </cell>
          <cell r="AT404">
            <v>-313</v>
          </cell>
          <cell r="AU404">
            <v>-391</v>
          </cell>
          <cell r="AV404">
            <v>-493</v>
          </cell>
          <cell r="AW404">
            <v>-562</v>
          </cell>
          <cell r="AX404">
            <v>-604</v>
          </cell>
          <cell r="AY404">
            <v>-680</v>
          </cell>
          <cell r="AZ404">
            <v>-767</v>
          </cell>
          <cell r="BA404">
            <v>-860</v>
          </cell>
          <cell r="BB404">
            <v>-70</v>
          </cell>
          <cell r="BC404">
            <v>-132</v>
          </cell>
          <cell r="BD404">
            <v>-132</v>
          </cell>
          <cell r="BE404">
            <v>-132</v>
          </cell>
          <cell r="BF404">
            <v>-132</v>
          </cell>
          <cell r="BG404">
            <v>-132</v>
          </cell>
          <cell r="BH404">
            <v>-132</v>
          </cell>
          <cell r="BI404">
            <v>-132</v>
          </cell>
          <cell r="BJ404">
            <v>-132</v>
          </cell>
          <cell r="BK404">
            <v>-132</v>
          </cell>
          <cell r="BL404">
            <v>-132</v>
          </cell>
          <cell r="BM404">
            <v>-132</v>
          </cell>
          <cell r="BN404">
            <v>4</v>
          </cell>
          <cell r="BO404" t="str">
            <v>Margen de intermediación sin dividendos</v>
          </cell>
          <cell r="BQ404">
            <v>-61</v>
          </cell>
          <cell r="BR404">
            <v>-51</v>
          </cell>
          <cell r="BS404">
            <v>-71</v>
          </cell>
          <cell r="BT404">
            <v>-65</v>
          </cell>
          <cell r="BU404">
            <v>-65</v>
          </cell>
          <cell r="BV404">
            <v>-78</v>
          </cell>
          <cell r="BW404">
            <v>-102</v>
          </cell>
          <cell r="BX404">
            <v>-69</v>
          </cell>
          <cell r="BY404">
            <v>-42</v>
          </cell>
          <cell r="BZ404">
            <v>-76</v>
          </cell>
          <cell r="CA404">
            <v>-87</v>
          </cell>
          <cell r="CB404">
            <v>-93</v>
          </cell>
          <cell r="CC404">
            <v>-70</v>
          </cell>
          <cell r="CD404">
            <v>-62</v>
          </cell>
          <cell r="CO404">
            <v>4</v>
          </cell>
          <cell r="CP404" t="str">
            <v>Margen de intermediación sin dividendos</v>
          </cell>
          <cell r="CQ404">
            <v>-71.16</v>
          </cell>
          <cell r="CR404">
            <v>-139.94</v>
          </cell>
          <cell r="CS404">
            <v>-208.57</v>
          </cell>
          <cell r="CT404">
            <v>-277.23</v>
          </cell>
          <cell r="CU404">
            <v>-344.81</v>
          </cell>
          <cell r="CV404">
            <v>-412.44</v>
          </cell>
          <cell r="CW404">
            <v>-480.36</v>
          </cell>
          <cell r="CX404">
            <v>-552.07000000000005</v>
          </cell>
          <cell r="CY404">
            <v>-619.99</v>
          </cell>
          <cell r="CZ404">
            <v>-686.71</v>
          </cell>
          <cell r="DA404">
            <v>-753.49</v>
          </cell>
          <cell r="DB404">
            <v>-824.4</v>
          </cell>
          <cell r="DC404">
            <v>4</v>
          </cell>
          <cell r="DD404" t="str">
            <v>Margen de intermediación sin dividendos</v>
          </cell>
          <cell r="DE404">
            <v>-71.16</v>
          </cell>
          <cell r="DF404">
            <v>-68.78</v>
          </cell>
          <cell r="DG404">
            <v>-68.63</v>
          </cell>
          <cell r="DH404">
            <v>-68.66</v>
          </cell>
          <cell r="DI404">
            <v>-67.58</v>
          </cell>
          <cell r="DJ404">
            <v>-67.63</v>
          </cell>
          <cell r="DK404">
            <v>-67.92</v>
          </cell>
          <cell r="DL404">
            <v>-71.709999999999994</v>
          </cell>
          <cell r="DM404">
            <v>-67.92</v>
          </cell>
          <cell r="DN404">
            <v>-66.72</v>
          </cell>
          <cell r="DO404">
            <v>-66.78</v>
          </cell>
          <cell r="DP404">
            <v>-70.91</v>
          </cell>
        </row>
        <row r="405">
          <cell r="B405">
            <v>0</v>
          </cell>
          <cell r="D405">
            <v>0</v>
          </cell>
          <cell r="F405">
            <v>0</v>
          </cell>
          <cell r="J405">
            <v>0</v>
          </cell>
          <cell r="L405">
            <v>0</v>
          </cell>
          <cell r="P405" t="str">
            <v>Dividendos Totales</v>
          </cell>
          <cell r="R405">
            <v>0</v>
          </cell>
          <cell r="T405">
            <v>0</v>
          </cell>
          <cell r="V405">
            <v>0</v>
          </cell>
          <cell r="Y405">
            <v>0</v>
          </cell>
          <cell r="AA405">
            <v>0</v>
          </cell>
          <cell r="AM405">
            <v>5</v>
          </cell>
          <cell r="AN405" t="str">
            <v>Dividendos Totales</v>
          </cell>
          <cell r="AP405">
            <v>0</v>
          </cell>
          <cell r="AQ405">
            <v>0</v>
          </cell>
          <cell r="AR405">
            <v>0</v>
          </cell>
          <cell r="AS405">
            <v>0</v>
          </cell>
          <cell r="AT405">
            <v>0</v>
          </cell>
          <cell r="AU405">
            <v>0</v>
          </cell>
          <cell r="AV405">
            <v>0</v>
          </cell>
          <cell r="AW405">
            <v>0</v>
          </cell>
          <cell r="AX405">
            <v>0</v>
          </cell>
          <cell r="AY405">
            <v>0</v>
          </cell>
          <cell r="AZ405">
            <v>0</v>
          </cell>
          <cell r="BA405">
            <v>0</v>
          </cell>
          <cell r="BB405">
            <v>0</v>
          </cell>
          <cell r="BC405">
            <v>0</v>
          </cell>
          <cell r="BD405">
            <v>0</v>
          </cell>
          <cell r="BE405">
            <v>0</v>
          </cell>
          <cell r="BF405">
            <v>0</v>
          </cell>
          <cell r="BG405">
            <v>0</v>
          </cell>
          <cell r="BH405">
            <v>0</v>
          </cell>
          <cell r="BI405">
            <v>0</v>
          </cell>
          <cell r="BJ405">
            <v>0</v>
          </cell>
          <cell r="BK405">
            <v>0</v>
          </cell>
          <cell r="BL405">
            <v>0</v>
          </cell>
          <cell r="BM405">
            <v>0</v>
          </cell>
          <cell r="BN405">
            <v>5</v>
          </cell>
          <cell r="BO405" t="str">
            <v>Dividendos Totales</v>
          </cell>
          <cell r="CO405">
            <v>5</v>
          </cell>
          <cell r="CP405" t="str">
            <v>Dividendos Totales</v>
          </cell>
          <cell r="CQ405">
            <v>0</v>
          </cell>
          <cell r="CR405">
            <v>0</v>
          </cell>
          <cell r="CS405">
            <v>0</v>
          </cell>
          <cell r="CT405">
            <v>0</v>
          </cell>
          <cell r="CU405">
            <v>0</v>
          </cell>
          <cell r="CV405">
            <v>0</v>
          </cell>
          <cell r="CW405">
            <v>0</v>
          </cell>
          <cell r="CX405">
            <v>0</v>
          </cell>
          <cell r="CY405">
            <v>0</v>
          </cell>
          <cell r="CZ405">
            <v>0</v>
          </cell>
          <cell r="DA405">
            <v>0</v>
          </cell>
          <cell r="DB405">
            <v>0</v>
          </cell>
          <cell r="DC405">
            <v>5</v>
          </cell>
          <cell r="DD405" t="str">
            <v>Dividendos Totales</v>
          </cell>
          <cell r="DE405">
            <v>0</v>
          </cell>
          <cell r="DF405">
            <v>0</v>
          </cell>
          <cell r="DG405">
            <v>0</v>
          </cell>
          <cell r="DH405">
            <v>0</v>
          </cell>
          <cell r="DI405">
            <v>0</v>
          </cell>
          <cell r="DJ405">
            <v>0</v>
          </cell>
          <cell r="DK405">
            <v>0</v>
          </cell>
          <cell r="DL405">
            <v>0</v>
          </cell>
          <cell r="DM405">
            <v>0</v>
          </cell>
          <cell r="DN405">
            <v>0</v>
          </cell>
          <cell r="DO405">
            <v>0</v>
          </cell>
          <cell r="DP405">
            <v>0</v>
          </cell>
        </row>
        <row r="406">
          <cell r="B406">
            <v>0</v>
          </cell>
          <cell r="D406">
            <v>-71</v>
          </cell>
          <cell r="F406">
            <v>71</v>
          </cell>
          <cell r="H406">
            <v>100</v>
          </cell>
          <cell r="J406">
            <v>-68.63</v>
          </cell>
          <cell r="L406">
            <v>68.63</v>
          </cell>
          <cell r="N406">
            <v>100</v>
          </cell>
          <cell r="P406" t="str">
            <v>MARGEN DE INTERMEDIACION</v>
          </cell>
          <cell r="R406">
            <v>-132</v>
          </cell>
          <cell r="T406">
            <v>-183</v>
          </cell>
          <cell r="V406">
            <v>51</v>
          </cell>
          <cell r="W406">
            <v>27.868852459016395</v>
          </cell>
          <cell r="Y406">
            <v>-208.57</v>
          </cell>
          <cell r="AA406">
            <v>76.569999999999993</v>
          </cell>
          <cell r="AC406">
            <v>36.711895286954018</v>
          </cell>
          <cell r="AM406">
            <v>6</v>
          </cell>
          <cell r="AN406" t="str">
            <v>MARGEN DE INTERMEDIACION</v>
          </cell>
          <cell r="AO406">
            <v>0</v>
          </cell>
          <cell r="AP406">
            <v>-61</v>
          </cell>
          <cell r="AQ406">
            <v>-112</v>
          </cell>
          <cell r="AR406">
            <v>-183</v>
          </cell>
          <cell r="AS406">
            <v>-248</v>
          </cell>
          <cell r="AT406">
            <v>-313</v>
          </cell>
          <cell r="AU406">
            <v>-391</v>
          </cell>
          <cell r="AV406">
            <v>-493</v>
          </cell>
          <cell r="AW406">
            <v>-562</v>
          </cell>
          <cell r="AX406">
            <v>-604</v>
          </cell>
          <cell r="AY406">
            <v>-680</v>
          </cell>
          <cell r="AZ406">
            <v>-767</v>
          </cell>
          <cell r="BA406">
            <v>-860</v>
          </cell>
          <cell r="BB406">
            <v>-70</v>
          </cell>
          <cell r="BC406">
            <v>-132</v>
          </cell>
          <cell r="BD406">
            <v>-132</v>
          </cell>
          <cell r="BE406">
            <v>-132</v>
          </cell>
          <cell r="BF406">
            <v>-132</v>
          </cell>
          <cell r="BG406">
            <v>-132</v>
          </cell>
          <cell r="BH406">
            <v>-132</v>
          </cell>
          <cell r="BI406">
            <v>-132</v>
          </cell>
          <cell r="BJ406">
            <v>-132</v>
          </cell>
          <cell r="BK406">
            <v>-132</v>
          </cell>
          <cell r="BL406">
            <v>-132</v>
          </cell>
          <cell r="BM406">
            <v>-132</v>
          </cell>
          <cell r="BN406">
            <v>6</v>
          </cell>
          <cell r="BO406" t="str">
            <v>MARGEN DE INTERMEDIACION</v>
          </cell>
          <cell r="BQ406">
            <v>-61</v>
          </cell>
          <cell r="BR406">
            <v>-51</v>
          </cell>
          <cell r="BS406">
            <v>-71</v>
          </cell>
          <cell r="BT406">
            <v>-65</v>
          </cell>
          <cell r="BU406">
            <v>-65</v>
          </cell>
          <cell r="BV406">
            <v>-78</v>
          </cell>
          <cell r="BW406">
            <v>-102</v>
          </cell>
          <cell r="BX406">
            <v>-69</v>
          </cell>
          <cell r="BY406">
            <v>-42</v>
          </cell>
          <cell r="BZ406">
            <v>-76</v>
          </cell>
          <cell r="CA406">
            <v>-87</v>
          </cell>
          <cell r="CB406">
            <v>-93</v>
          </cell>
          <cell r="CC406">
            <v>-70</v>
          </cell>
          <cell r="CD406">
            <v>-62</v>
          </cell>
          <cell r="CE406">
            <v>0</v>
          </cell>
          <cell r="CF406">
            <v>0</v>
          </cell>
          <cell r="CG406">
            <v>0</v>
          </cell>
          <cell r="CH406">
            <v>0</v>
          </cell>
          <cell r="CI406">
            <v>0</v>
          </cell>
          <cell r="CJ406">
            <v>0</v>
          </cell>
          <cell r="CK406">
            <v>0</v>
          </cell>
          <cell r="CL406">
            <v>0</v>
          </cell>
          <cell r="CM406">
            <v>0</v>
          </cell>
          <cell r="CN406">
            <v>0</v>
          </cell>
          <cell r="CO406">
            <v>6</v>
          </cell>
          <cell r="CP406" t="str">
            <v>MARGEN DE INTERMEDIACION</v>
          </cell>
          <cell r="CQ406">
            <v>-71.16</v>
          </cell>
          <cell r="CR406">
            <v>-139.94</v>
          </cell>
          <cell r="CS406">
            <v>-208.57</v>
          </cell>
          <cell r="CT406">
            <v>-277.23</v>
          </cell>
          <cell r="CU406">
            <v>-344.81</v>
          </cell>
          <cell r="CV406">
            <v>-412.44</v>
          </cell>
          <cell r="CW406">
            <v>-480.36</v>
          </cell>
          <cell r="CX406">
            <v>-552.07000000000005</v>
          </cell>
          <cell r="CY406">
            <v>-619.99</v>
          </cell>
          <cell r="CZ406">
            <v>-686.71</v>
          </cell>
          <cell r="DA406">
            <v>-753.49</v>
          </cell>
          <cell r="DB406">
            <v>-824.4</v>
          </cell>
          <cell r="DC406">
            <v>6</v>
          </cell>
          <cell r="DD406" t="str">
            <v>MARGEN DE INTERMEDIACION</v>
          </cell>
          <cell r="DE406">
            <v>-71.16</v>
          </cell>
          <cell r="DF406">
            <v>-68.78</v>
          </cell>
          <cell r="DG406">
            <v>-68.63</v>
          </cell>
          <cell r="DH406">
            <v>-68.66</v>
          </cell>
          <cell r="DI406">
            <v>-67.58</v>
          </cell>
          <cell r="DJ406">
            <v>-67.63</v>
          </cell>
          <cell r="DK406">
            <v>-67.92</v>
          </cell>
          <cell r="DL406">
            <v>-71.709999999999994</v>
          </cell>
          <cell r="DM406">
            <v>-67.92</v>
          </cell>
          <cell r="DN406">
            <v>-66.72</v>
          </cell>
          <cell r="DO406">
            <v>-66.78</v>
          </cell>
          <cell r="DP406">
            <v>-70.91</v>
          </cell>
        </row>
        <row r="407">
          <cell r="B407">
            <v>0</v>
          </cell>
          <cell r="D407">
            <v>1153</v>
          </cell>
          <cell r="F407">
            <v>-1153</v>
          </cell>
          <cell r="H407">
            <v>-100</v>
          </cell>
          <cell r="J407">
            <v>1316.98</v>
          </cell>
          <cell r="L407">
            <v>-1316.98</v>
          </cell>
          <cell r="N407">
            <v>-100</v>
          </cell>
          <cell r="P407" t="str">
            <v>Comisiones Netas</v>
          </cell>
          <cell r="R407">
            <v>2060</v>
          </cell>
          <cell r="T407">
            <v>3147</v>
          </cell>
          <cell r="V407">
            <v>-1087</v>
          </cell>
          <cell r="W407">
            <v>-34.540832538925962</v>
          </cell>
          <cell r="Y407">
            <v>3950.94</v>
          </cell>
          <cell r="AA407">
            <v>-1890.94</v>
          </cell>
          <cell r="AC407">
            <v>-47.860509144659247</v>
          </cell>
          <cell r="AM407">
            <v>7</v>
          </cell>
          <cell r="AN407" t="str">
            <v>Comisiones Netas</v>
          </cell>
          <cell r="AP407">
            <v>921</v>
          </cell>
          <cell r="AQ407">
            <v>1994</v>
          </cell>
          <cell r="AR407">
            <v>3147</v>
          </cell>
          <cell r="AS407">
            <v>4180</v>
          </cell>
          <cell r="AT407">
            <v>5318</v>
          </cell>
          <cell r="AU407">
            <v>6458</v>
          </cell>
          <cell r="AV407">
            <v>7531</v>
          </cell>
          <cell r="AW407">
            <v>8102</v>
          </cell>
          <cell r="AX407">
            <v>9191</v>
          </cell>
          <cell r="AY407">
            <v>10394</v>
          </cell>
          <cell r="AZ407">
            <v>11553</v>
          </cell>
          <cell r="BA407">
            <v>12446</v>
          </cell>
          <cell r="BB407">
            <v>998</v>
          </cell>
          <cell r="BC407">
            <v>2060</v>
          </cell>
          <cell r="BD407">
            <v>2060</v>
          </cell>
          <cell r="BE407">
            <v>2060</v>
          </cell>
          <cell r="BF407">
            <v>2060</v>
          </cell>
          <cell r="BG407">
            <v>2060</v>
          </cell>
          <cell r="BH407">
            <v>2060</v>
          </cell>
          <cell r="BI407">
            <v>2060</v>
          </cell>
          <cell r="BJ407">
            <v>2060</v>
          </cell>
          <cell r="BK407">
            <v>2060</v>
          </cell>
          <cell r="BL407">
            <v>2060</v>
          </cell>
          <cell r="BM407">
            <v>2060</v>
          </cell>
          <cell r="BN407">
            <v>7</v>
          </cell>
          <cell r="BO407" t="str">
            <v>Comisiones Netas</v>
          </cell>
          <cell r="BQ407">
            <v>921</v>
          </cell>
          <cell r="BR407">
            <v>1073</v>
          </cell>
          <cell r="BS407">
            <v>1153</v>
          </cell>
          <cell r="BT407">
            <v>1033</v>
          </cell>
          <cell r="BU407">
            <v>1138</v>
          </cell>
          <cell r="BV407">
            <v>1140</v>
          </cell>
          <cell r="BW407">
            <v>1073</v>
          </cell>
          <cell r="BX407">
            <v>571</v>
          </cell>
          <cell r="BY407">
            <v>1089</v>
          </cell>
          <cell r="BZ407">
            <v>1203</v>
          </cell>
          <cell r="CA407">
            <v>1159</v>
          </cell>
          <cell r="CB407">
            <v>893</v>
          </cell>
          <cell r="CC407">
            <v>998</v>
          </cell>
          <cell r="CD407">
            <v>1062</v>
          </cell>
          <cell r="CO407">
            <v>7</v>
          </cell>
          <cell r="CP407" t="str">
            <v>Comisiones Netas</v>
          </cell>
          <cell r="CQ407">
            <v>1316.98</v>
          </cell>
          <cell r="CR407">
            <v>2633.96</v>
          </cell>
          <cell r="CS407">
            <v>3950.94</v>
          </cell>
          <cell r="CT407">
            <v>5267.92</v>
          </cell>
          <cell r="CU407">
            <v>6584.9</v>
          </cell>
          <cell r="CV407">
            <v>7901.8799999999992</v>
          </cell>
          <cell r="CW407">
            <v>9218.8599999999988</v>
          </cell>
          <cell r="CX407">
            <v>10535.839999999998</v>
          </cell>
          <cell r="CY407">
            <v>11852.819999999998</v>
          </cell>
          <cell r="CZ407">
            <v>13169.799999999997</v>
          </cell>
          <cell r="DA407">
            <v>14486.779999999997</v>
          </cell>
          <cell r="DB407">
            <v>15803.759999999997</v>
          </cell>
          <cell r="DC407">
            <v>7</v>
          </cell>
          <cell r="DD407" t="str">
            <v>Comisiones Netas</v>
          </cell>
          <cell r="DE407">
            <v>1316.98</v>
          </cell>
          <cell r="DF407">
            <v>1316.98</v>
          </cell>
          <cell r="DG407">
            <v>1316.98</v>
          </cell>
          <cell r="DH407">
            <v>1316.98</v>
          </cell>
          <cell r="DI407">
            <v>1316.98</v>
          </cell>
          <cell r="DJ407">
            <v>1316.98</v>
          </cell>
          <cell r="DK407">
            <v>1316.98</v>
          </cell>
          <cell r="DL407">
            <v>1316.98</v>
          </cell>
          <cell r="DM407">
            <v>1316.98</v>
          </cell>
          <cell r="DN407">
            <v>1316.98</v>
          </cell>
          <cell r="DO407">
            <v>1316.98</v>
          </cell>
          <cell r="DP407">
            <v>1316.98</v>
          </cell>
        </row>
        <row r="408">
          <cell r="B408">
            <v>0</v>
          </cell>
          <cell r="D408">
            <v>1082</v>
          </cell>
          <cell r="F408">
            <v>-1082</v>
          </cell>
          <cell r="H408">
            <v>-100</v>
          </cell>
          <cell r="J408">
            <v>1248.3499999999999</v>
          </cell>
          <cell r="L408">
            <v>-1248.3499999999999</v>
          </cell>
          <cell r="N408">
            <v>-100</v>
          </cell>
          <cell r="P408" t="str">
            <v>MARGEN BASICO</v>
          </cell>
          <cell r="R408">
            <v>1928</v>
          </cell>
          <cell r="T408">
            <v>2964</v>
          </cell>
          <cell r="V408">
            <v>-1036</v>
          </cell>
          <cell r="W408">
            <v>-34.952766531713898</v>
          </cell>
          <cell r="Y408">
            <v>3742.37</v>
          </cell>
          <cell r="AA408">
            <v>-1814.37</v>
          </cell>
          <cell r="AC408">
            <v>-48.481844392724398</v>
          </cell>
          <cell r="AM408">
            <v>8</v>
          </cell>
          <cell r="AN408" t="str">
            <v>MARGEN BASICO</v>
          </cell>
          <cell r="AO408">
            <v>0</v>
          </cell>
          <cell r="AP408">
            <v>860</v>
          </cell>
          <cell r="AQ408">
            <v>1882</v>
          </cell>
          <cell r="AR408">
            <v>2964</v>
          </cell>
          <cell r="AS408">
            <v>3932</v>
          </cell>
          <cell r="AT408">
            <v>5005</v>
          </cell>
          <cell r="AU408">
            <v>6067</v>
          </cell>
          <cell r="AV408">
            <v>7038</v>
          </cell>
          <cell r="AW408">
            <v>7540</v>
          </cell>
          <cell r="AX408">
            <v>8587</v>
          </cell>
          <cell r="AY408">
            <v>9714</v>
          </cell>
          <cell r="AZ408">
            <v>10786</v>
          </cell>
          <cell r="BA408">
            <v>11586</v>
          </cell>
          <cell r="BB408">
            <v>928</v>
          </cell>
          <cell r="BC408">
            <v>1928</v>
          </cell>
          <cell r="BD408">
            <v>1928</v>
          </cell>
          <cell r="BE408">
            <v>1928</v>
          </cell>
          <cell r="BF408">
            <v>1928</v>
          </cell>
          <cell r="BG408">
            <v>1928</v>
          </cell>
          <cell r="BH408">
            <v>1928</v>
          </cell>
          <cell r="BI408">
            <v>1928</v>
          </cell>
          <cell r="BJ408">
            <v>1928</v>
          </cell>
          <cell r="BK408">
            <v>1928</v>
          </cell>
          <cell r="BL408">
            <v>1928</v>
          </cell>
          <cell r="BM408">
            <v>1928</v>
          </cell>
          <cell r="BN408">
            <v>8</v>
          </cell>
          <cell r="BO408" t="str">
            <v>MARGEN BASICO</v>
          </cell>
          <cell r="BQ408">
            <v>860</v>
          </cell>
          <cell r="BR408">
            <v>1022</v>
          </cell>
          <cell r="BS408">
            <v>1082</v>
          </cell>
          <cell r="BT408">
            <v>968</v>
          </cell>
          <cell r="BU408">
            <v>1073</v>
          </cell>
          <cell r="BV408">
            <v>1062</v>
          </cell>
          <cell r="BW408">
            <v>971</v>
          </cell>
          <cell r="BX408">
            <v>502</v>
          </cell>
          <cell r="BY408">
            <v>1047</v>
          </cell>
          <cell r="BZ408">
            <v>1127</v>
          </cell>
          <cell r="CA408">
            <v>1072</v>
          </cell>
          <cell r="CB408">
            <v>800</v>
          </cell>
          <cell r="CC408">
            <v>928</v>
          </cell>
          <cell r="CD408">
            <v>1000</v>
          </cell>
          <cell r="CE408">
            <v>0</v>
          </cell>
          <cell r="CF408">
            <v>0</v>
          </cell>
          <cell r="CG408">
            <v>0</v>
          </cell>
          <cell r="CH408">
            <v>0</v>
          </cell>
          <cell r="CI408">
            <v>0</v>
          </cell>
          <cell r="CJ408">
            <v>0</v>
          </cell>
          <cell r="CK408">
            <v>0</v>
          </cell>
          <cell r="CL408">
            <v>0</v>
          </cell>
          <cell r="CM408">
            <v>0</v>
          </cell>
          <cell r="CN408">
            <v>0</v>
          </cell>
          <cell r="CO408">
            <v>8</v>
          </cell>
          <cell r="CP408" t="str">
            <v>MARGEN BASICO</v>
          </cell>
          <cell r="CQ408">
            <v>1245.82</v>
          </cell>
          <cell r="CR408">
            <v>2494.02</v>
          </cell>
          <cell r="CS408">
            <v>3742.37</v>
          </cell>
          <cell r="CT408">
            <v>4990.6899999999996</v>
          </cell>
          <cell r="CU408">
            <v>6240.09</v>
          </cell>
          <cell r="CV408">
            <v>7489.4400000000005</v>
          </cell>
          <cell r="CW408">
            <v>8738.5</v>
          </cell>
          <cell r="CX408">
            <v>9983.77</v>
          </cell>
          <cell r="CY408">
            <v>11232.83</v>
          </cell>
          <cell r="CZ408">
            <v>12483.09</v>
          </cell>
          <cell r="DA408">
            <v>13733.29</v>
          </cell>
          <cell r="DB408">
            <v>14979.36</v>
          </cell>
          <cell r="DC408">
            <v>8</v>
          </cell>
          <cell r="DD408" t="str">
            <v>MARGEN BASICO</v>
          </cell>
          <cell r="DE408">
            <v>1245.82</v>
          </cell>
          <cell r="DF408">
            <v>1248.2</v>
          </cell>
          <cell r="DG408">
            <v>1248.3499999999999</v>
          </cell>
          <cell r="DH408">
            <v>1248.32</v>
          </cell>
          <cell r="DI408">
            <v>1249.4000000000001</v>
          </cell>
          <cell r="DJ408">
            <v>1249.3499999999999</v>
          </cell>
          <cell r="DK408">
            <v>1249.06</v>
          </cell>
          <cell r="DL408">
            <v>1245.27</v>
          </cell>
          <cell r="DM408">
            <v>1249.06</v>
          </cell>
          <cell r="DN408">
            <v>1250.26</v>
          </cell>
          <cell r="DO408">
            <v>1250.2</v>
          </cell>
          <cell r="DP408">
            <v>1246.07</v>
          </cell>
        </row>
        <row r="409">
          <cell r="B409">
            <v>0</v>
          </cell>
          <cell r="D409">
            <v>6</v>
          </cell>
          <cell r="F409">
            <v>-6</v>
          </cell>
          <cell r="J409">
            <v>8.33</v>
          </cell>
          <cell r="L409">
            <v>-8.33</v>
          </cell>
          <cell r="N409">
            <v>-100</v>
          </cell>
          <cell r="P409" t="str">
            <v>Resultados de Operaciones Financieras</v>
          </cell>
          <cell r="R409">
            <v>8</v>
          </cell>
          <cell r="T409">
            <v>19</v>
          </cell>
          <cell r="V409">
            <v>-11</v>
          </cell>
          <cell r="W409">
            <v>-57.89473684210526</v>
          </cell>
          <cell r="Y409">
            <v>24.990000000000002</v>
          </cell>
          <cell r="AA409">
            <v>-16.990000000000002</v>
          </cell>
          <cell r="AC409">
            <v>-67.987194877951183</v>
          </cell>
          <cell r="AM409">
            <v>9</v>
          </cell>
          <cell r="AN409" t="str">
            <v>Resultados de Operaciones Financieras</v>
          </cell>
          <cell r="AP409">
            <v>8</v>
          </cell>
          <cell r="AQ409">
            <v>13</v>
          </cell>
          <cell r="AR409">
            <v>19</v>
          </cell>
          <cell r="AS409">
            <v>26</v>
          </cell>
          <cell r="AT409">
            <v>32</v>
          </cell>
          <cell r="AU409">
            <v>35</v>
          </cell>
          <cell r="AV409">
            <v>39</v>
          </cell>
          <cell r="AW409">
            <v>46</v>
          </cell>
          <cell r="AX409">
            <v>53</v>
          </cell>
          <cell r="AY409">
            <v>57</v>
          </cell>
          <cell r="AZ409">
            <v>62</v>
          </cell>
          <cell r="BA409">
            <v>68</v>
          </cell>
          <cell r="BB409">
            <v>4</v>
          </cell>
          <cell r="BC409">
            <v>8</v>
          </cell>
          <cell r="BD409">
            <v>8</v>
          </cell>
          <cell r="BE409">
            <v>8</v>
          </cell>
          <cell r="BF409">
            <v>8</v>
          </cell>
          <cell r="BG409">
            <v>8</v>
          </cell>
          <cell r="BH409">
            <v>8</v>
          </cell>
          <cell r="BI409">
            <v>8</v>
          </cell>
          <cell r="BJ409">
            <v>8</v>
          </cell>
          <cell r="BK409">
            <v>8</v>
          </cell>
          <cell r="BL409">
            <v>8</v>
          </cell>
          <cell r="BM409">
            <v>8</v>
          </cell>
          <cell r="BN409">
            <v>9</v>
          </cell>
          <cell r="BO409" t="str">
            <v>Resultados de Operaciones Financieras</v>
          </cell>
          <cell r="BQ409">
            <v>8</v>
          </cell>
          <cell r="BR409">
            <v>5</v>
          </cell>
          <cell r="BS409">
            <v>6</v>
          </cell>
          <cell r="BT409">
            <v>7</v>
          </cell>
          <cell r="BU409">
            <v>6</v>
          </cell>
          <cell r="BV409">
            <v>3</v>
          </cell>
          <cell r="BW409">
            <v>4</v>
          </cell>
          <cell r="BX409">
            <v>7</v>
          </cell>
          <cell r="BY409">
            <v>7</v>
          </cell>
          <cell r="BZ409">
            <v>4</v>
          </cell>
          <cell r="CA409">
            <v>5</v>
          </cell>
          <cell r="CB409">
            <v>6</v>
          </cell>
          <cell r="CC409">
            <v>4</v>
          </cell>
          <cell r="CD409">
            <v>4</v>
          </cell>
          <cell r="CO409">
            <v>9</v>
          </cell>
          <cell r="CP409" t="str">
            <v>Resultados de Operaciones Financieras</v>
          </cell>
          <cell r="CQ409">
            <v>8.33</v>
          </cell>
          <cell r="CR409">
            <v>16.66</v>
          </cell>
          <cell r="CS409">
            <v>24.990000000000002</v>
          </cell>
          <cell r="CT409">
            <v>33.32</v>
          </cell>
          <cell r="CU409">
            <v>41.65</v>
          </cell>
          <cell r="CV409">
            <v>49.98</v>
          </cell>
          <cell r="CW409">
            <v>58.31</v>
          </cell>
          <cell r="CX409">
            <v>66.64</v>
          </cell>
          <cell r="CY409">
            <v>74.97</v>
          </cell>
          <cell r="CZ409">
            <v>83.3</v>
          </cell>
          <cell r="DA409">
            <v>91.63</v>
          </cell>
          <cell r="DB409">
            <v>99.96</v>
          </cell>
          <cell r="DC409">
            <v>9</v>
          </cell>
          <cell r="DD409" t="str">
            <v>Resultados de Operaciones Financieras</v>
          </cell>
          <cell r="DE409">
            <v>8.33</v>
          </cell>
          <cell r="DF409">
            <v>8.33</v>
          </cell>
          <cell r="DG409">
            <v>8.33</v>
          </cell>
          <cell r="DH409">
            <v>8.33</v>
          </cell>
          <cell r="DI409">
            <v>8.33</v>
          </cell>
          <cell r="DJ409">
            <v>8.33</v>
          </cell>
          <cell r="DK409">
            <v>8.3300000000000054</v>
          </cell>
          <cell r="DL409">
            <v>8.33</v>
          </cell>
          <cell r="DM409">
            <v>8.33</v>
          </cell>
          <cell r="DN409">
            <v>8.33</v>
          </cell>
          <cell r="DO409">
            <v>8.33</v>
          </cell>
          <cell r="DP409">
            <v>8.33</v>
          </cell>
        </row>
        <row r="410">
          <cell r="B410">
            <v>0</v>
          </cell>
          <cell r="D410">
            <v>1088</v>
          </cell>
          <cell r="F410">
            <v>-1088</v>
          </cell>
          <cell r="H410">
            <v>-100</v>
          </cell>
          <cell r="J410">
            <v>1256.6799999999998</v>
          </cell>
          <cell r="L410">
            <v>-1256.6799999999998</v>
          </cell>
          <cell r="N410">
            <v>-100</v>
          </cell>
          <cell r="P410" t="str">
            <v>MARGEN ORDINARIO</v>
          </cell>
          <cell r="R410">
            <v>1936</v>
          </cell>
          <cell r="T410">
            <v>2983</v>
          </cell>
          <cell r="V410">
            <v>-1047</v>
          </cell>
          <cell r="W410">
            <v>-35.098893731143143</v>
          </cell>
          <cell r="Y410">
            <v>3767.3599999999997</v>
          </cell>
          <cell r="AA410">
            <v>-1831.3599999999997</v>
          </cell>
          <cell r="AC410">
            <v>-48.611229083496134</v>
          </cell>
          <cell r="AM410">
            <v>10</v>
          </cell>
          <cell r="AN410" t="str">
            <v>MARGEN ORDINARIO</v>
          </cell>
          <cell r="AO410">
            <v>0</v>
          </cell>
          <cell r="AP410">
            <v>868</v>
          </cell>
          <cell r="AQ410">
            <v>1895</v>
          </cell>
          <cell r="AR410">
            <v>2983</v>
          </cell>
          <cell r="AS410">
            <v>3958</v>
          </cell>
          <cell r="AT410">
            <v>5037</v>
          </cell>
          <cell r="AU410">
            <v>6102</v>
          </cell>
          <cell r="AV410">
            <v>7077</v>
          </cell>
          <cell r="AW410">
            <v>7586</v>
          </cell>
          <cell r="AX410">
            <v>8640</v>
          </cell>
          <cell r="AY410">
            <v>9771</v>
          </cell>
          <cell r="AZ410">
            <v>10848</v>
          </cell>
          <cell r="BA410">
            <v>11654</v>
          </cell>
          <cell r="BB410">
            <v>932</v>
          </cell>
          <cell r="BC410">
            <v>1936</v>
          </cell>
          <cell r="BD410">
            <v>1936</v>
          </cell>
          <cell r="BE410">
            <v>1936</v>
          </cell>
          <cell r="BF410">
            <v>1936</v>
          </cell>
          <cell r="BG410">
            <v>1936</v>
          </cell>
          <cell r="BH410">
            <v>1936</v>
          </cell>
          <cell r="BI410">
            <v>1936</v>
          </cell>
          <cell r="BJ410">
            <v>1936</v>
          </cell>
          <cell r="BK410">
            <v>1936</v>
          </cell>
          <cell r="BL410">
            <v>1936</v>
          </cell>
          <cell r="BM410">
            <v>1936</v>
          </cell>
          <cell r="BN410">
            <v>10</v>
          </cell>
          <cell r="BO410" t="str">
            <v>MARGEN ORDINARIO</v>
          </cell>
          <cell r="BQ410">
            <v>868</v>
          </cell>
          <cell r="BR410">
            <v>1027</v>
          </cell>
          <cell r="BS410">
            <v>1088</v>
          </cell>
          <cell r="BT410">
            <v>975</v>
          </cell>
          <cell r="BU410">
            <v>1079</v>
          </cell>
          <cell r="BV410">
            <v>1065</v>
          </cell>
          <cell r="BW410">
            <v>975</v>
          </cell>
          <cell r="BX410">
            <v>509</v>
          </cell>
          <cell r="BY410">
            <v>1054</v>
          </cell>
          <cell r="BZ410">
            <v>1131</v>
          </cell>
          <cell r="CA410">
            <v>1077</v>
          </cell>
          <cell r="CB410">
            <v>806</v>
          </cell>
          <cell r="CC410">
            <v>932</v>
          </cell>
          <cell r="CD410">
            <v>1004</v>
          </cell>
          <cell r="CE410">
            <v>0</v>
          </cell>
          <cell r="CF410">
            <v>0</v>
          </cell>
          <cell r="CG410">
            <v>0</v>
          </cell>
          <cell r="CH410">
            <v>0</v>
          </cell>
          <cell r="CI410">
            <v>0</v>
          </cell>
          <cell r="CJ410">
            <v>0</v>
          </cell>
          <cell r="CK410">
            <v>0</v>
          </cell>
          <cell r="CL410">
            <v>0</v>
          </cell>
          <cell r="CM410">
            <v>0</v>
          </cell>
          <cell r="CN410">
            <v>0</v>
          </cell>
          <cell r="CO410">
            <v>10</v>
          </cell>
          <cell r="CP410" t="str">
            <v>MARGEN ORDINARIO</v>
          </cell>
          <cell r="CQ410">
            <v>1254.1499999999999</v>
          </cell>
          <cell r="CR410">
            <v>2510.6799999999998</v>
          </cell>
          <cell r="CS410">
            <v>3767.3599999999997</v>
          </cell>
          <cell r="CT410">
            <v>5024.0099999999993</v>
          </cell>
          <cell r="CU410">
            <v>6281.74</v>
          </cell>
          <cell r="CV410">
            <v>7539.42</v>
          </cell>
          <cell r="CW410">
            <v>8796.81</v>
          </cell>
          <cell r="CX410">
            <v>10050.41</v>
          </cell>
          <cell r="CY410">
            <v>11307.8</v>
          </cell>
          <cell r="CZ410">
            <v>12566.39</v>
          </cell>
          <cell r="DA410">
            <v>13824.92</v>
          </cell>
          <cell r="DB410">
            <v>15079.32</v>
          </cell>
          <cell r="DC410">
            <v>10</v>
          </cell>
          <cell r="DD410" t="str">
            <v>MARGEN ORDINARIO</v>
          </cell>
          <cell r="DE410">
            <v>1254.1499999999999</v>
          </cell>
          <cell r="DF410">
            <v>1256.53</v>
          </cell>
          <cell r="DG410">
            <v>1256.6799999999998</v>
          </cell>
          <cell r="DH410">
            <v>1256.6499999999999</v>
          </cell>
          <cell r="DI410">
            <v>1257.73</v>
          </cell>
          <cell r="DJ410">
            <v>1257.6799999999998</v>
          </cell>
          <cell r="DK410">
            <v>1257.3899999999999</v>
          </cell>
          <cell r="DL410">
            <v>1253.5999999999999</v>
          </cell>
          <cell r="DM410">
            <v>1257.3899999999999</v>
          </cell>
          <cell r="DN410">
            <v>1258.5899999999999</v>
          </cell>
          <cell r="DO410">
            <v>1258.53</v>
          </cell>
          <cell r="DP410">
            <v>1254.3999999999999</v>
          </cell>
        </row>
        <row r="411">
          <cell r="B411">
            <v>0</v>
          </cell>
          <cell r="D411">
            <v>18</v>
          </cell>
          <cell r="F411">
            <v>-18</v>
          </cell>
          <cell r="H411">
            <v>-100</v>
          </cell>
          <cell r="J411">
            <v>119.17</v>
          </cell>
          <cell r="L411">
            <v>-119.17</v>
          </cell>
          <cell r="N411">
            <v>-100</v>
          </cell>
          <cell r="P411" t="str">
            <v>Otros Resultados de Explotación</v>
          </cell>
          <cell r="R411">
            <v>42</v>
          </cell>
          <cell r="T411">
            <v>89</v>
          </cell>
          <cell r="V411">
            <v>-47</v>
          </cell>
          <cell r="W411">
            <v>-52.80898876404494</v>
          </cell>
          <cell r="Y411">
            <v>357.51</v>
          </cell>
          <cell r="AA411">
            <v>-315.51</v>
          </cell>
          <cell r="AC411">
            <v>-88.252076864982797</v>
          </cell>
          <cell r="AM411">
            <v>11</v>
          </cell>
          <cell r="AN411" t="str">
            <v>Otros Resultados de Explotación</v>
          </cell>
          <cell r="AP411">
            <v>29</v>
          </cell>
          <cell r="AQ411">
            <v>71</v>
          </cell>
          <cell r="AR411">
            <v>89</v>
          </cell>
          <cell r="AS411">
            <v>106</v>
          </cell>
          <cell r="AT411">
            <v>122</v>
          </cell>
          <cell r="AU411">
            <v>132</v>
          </cell>
          <cell r="AV411">
            <v>161</v>
          </cell>
          <cell r="AW411">
            <v>197</v>
          </cell>
          <cell r="AX411">
            <v>215</v>
          </cell>
          <cell r="AY411">
            <v>234</v>
          </cell>
          <cell r="AZ411">
            <v>367</v>
          </cell>
          <cell r="BA411">
            <v>390</v>
          </cell>
          <cell r="BB411">
            <v>21</v>
          </cell>
          <cell r="BC411">
            <v>42</v>
          </cell>
          <cell r="BD411">
            <v>42</v>
          </cell>
          <cell r="BE411">
            <v>42</v>
          </cell>
          <cell r="BF411">
            <v>42</v>
          </cell>
          <cell r="BG411">
            <v>42</v>
          </cell>
          <cell r="BH411">
            <v>42</v>
          </cell>
          <cell r="BI411">
            <v>42</v>
          </cell>
          <cell r="BJ411">
            <v>42</v>
          </cell>
          <cell r="BK411">
            <v>42</v>
          </cell>
          <cell r="BL411">
            <v>42</v>
          </cell>
          <cell r="BM411">
            <v>42</v>
          </cell>
          <cell r="BN411">
            <v>11</v>
          </cell>
          <cell r="BO411" t="str">
            <v>Otros Resultados de Explotación</v>
          </cell>
          <cell r="BQ411">
            <v>29</v>
          </cell>
          <cell r="BR411">
            <v>42</v>
          </cell>
          <cell r="BS411">
            <v>18</v>
          </cell>
          <cell r="BT411">
            <v>17</v>
          </cell>
          <cell r="BU411">
            <v>16</v>
          </cell>
          <cell r="BV411">
            <v>10</v>
          </cell>
          <cell r="BW411">
            <v>29</v>
          </cell>
          <cell r="BX411">
            <v>36</v>
          </cell>
          <cell r="BY411">
            <v>18</v>
          </cell>
          <cell r="BZ411">
            <v>19</v>
          </cell>
          <cell r="CA411">
            <v>133</v>
          </cell>
          <cell r="CB411">
            <v>23</v>
          </cell>
          <cell r="CC411">
            <v>21</v>
          </cell>
          <cell r="CD411">
            <v>21</v>
          </cell>
          <cell r="CO411">
            <v>11</v>
          </cell>
          <cell r="CP411" t="str">
            <v>Otros Resultados de Explotación</v>
          </cell>
          <cell r="CQ411">
            <v>119.17</v>
          </cell>
          <cell r="CR411">
            <v>238.34</v>
          </cell>
          <cell r="CS411">
            <v>357.51</v>
          </cell>
          <cell r="CT411">
            <v>476.68</v>
          </cell>
          <cell r="CU411">
            <v>595.85</v>
          </cell>
          <cell r="CV411">
            <v>715.02</v>
          </cell>
          <cell r="CW411">
            <v>834.18999999999994</v>
          </cell>
          <cell r="CX411">
            <v>953.3599999999999</v>
          </cell>
          <cell r="CY411">
            <v>1072.53</v>
          </cell>
          <cell r="CZ411">
            <v>1191.7</v>
          </cell>
          <cell r="DA411">
            <v>1310.8700000000001</v>
          </cell>
          <cell r="DB411">
            <v>1430.0400000000002</v>
          </cell>
          <cell r="DC411">
            <v>11</v>
          </cell>
          <cell r="DD411" t="str">
            <v>Otros Resultados de Explotación</v>
          </cell>
          <cell r="DE411">
            <v>119.17</v>
          </cell>
          <cell r="DF411">
            <v>119.17</v>
          </cell>
          <cell r="DG411">
            <v>119.17</v>
          </cell>
          <cell r="DH411">
            <v>119.17</v>
          </cell>
          <cell r="DI411">
            <v>119.17</v>
          </cell>
          <cell r="DJ411">
            <v>119.17</v>
          </cell>
          <cell r="DK411">
            <v>119.17</v>
          </cell>
          <cell r="DL411">
            <v>119.17</v>
          </cell>
          <cell r="DM411">
            <v>119.17</v>
          </cell>
          <cell r="DN411">
            <v>119.17</v>
          </cell>
          <cell r="DO411">
            <v>119.17</v>
          </cell>
          <cell r="DP411">
            <v>119.17</v>
          </cell>
        </row>
        <row r="412">
          <cell r="B412">
            <v>0</v>
          </cell>
          <cell r="D412">
            <v>-783</v>
          </cell>
          <cell r="F412">
            <v>783</v>
          </cell>
          <cell r="H412">
            <v>100</v>
          </cell>
          <cell r="J412">
            <v>-858.65</v>
          </cell>
          <cell r="L412">
            <v>858.65</v>
          </cell>
          <cell r="N412">
            <v>100</v>
          </cell>
          <cell r="P412" t="str">
            <v>Gastos Generales de Administración</v>
          </cell>
          <cell r="R412">
            <v>-1611</v>
          </cell>
          <cell r="T412">
            <v>-3237</v>
          </cell>
          <cell r="V412">
            <v>1626</v>
          </cell>
          <cell r="W412">
            <v>50.231696014828543</v>
          </cell>
          <cell r="Y412">
            <v>-2715.45</v>
          </cell>
          <cell r="AA412">
            <v>1104.4499999999998</v>
          </cell>
          <cell r="AC412">
            <v>40.672816660222061</v>
          </cell>
          <cell r="AM412">
            <v>12</v>
          </cell>
          <cell r="AN412" t="str">
            <v>Gastos Generales de Administración</v>
          </cell>
          <cell r="AO412">
            <v>0</v>
          </cell>
          <cell r="AP412">
            <v>-1726</v>
          </cell>
          <cell r="AQ412">
            <v>-2454</v>
          </cell>
          <cell r="AR412">
            <v>-3237</v>
          </cell>
          <cell r="AS412">
            <v>-3959</v>
          </cell>
          <cell r="AT412">
            <v>-4660</v>
          </cell>
          <cell r="AU412">
            <v>-5379</v>
          </cell>
          <cell r="AV412">
            <v>-6077</v>
          </cell>
          <cell r="AW412">
            <v>-6713</v>
          </cell>
          <cell r="AX412">
            <v>-7392</v>
          </cell>
          <cell r="AY412">
            <v>-8093</v>
          </cell>
          <cell r="AZ412">
            <v>-8819</v>
          </cell>
          <cell r="BA412">
            <v>-9483</v>
          </cell>
          <cell r="BB412">
            <v>-932</v>
          </cell>
          <cell r="BC412">
            <v>-1611</v>
          </cell>
          <cell r="BD412">
            <v>-1611</v>
          </cell>
          <cell r="BE412">
            <v>-1611</v>
          </cell>
          <cell r="BF412">
            <v>-1611</v>
          </cell>
          <cell r="BG412">
            <v>-1611</v>
          </cell>
          <cell r="BH412">
            <v>-1611</v>
          </cell>
          <cell r="BI412">
            <v>-1611</v>
          </cell>
          <cell r="BJ412">
            <v>-1611</v>
          </cell>
          <cell r="BK412">
            <v>-1611</v>
          </cell>
          <cell r="BL412">
            <v>-1611</v>
          </cell>
          <cell r="BM412">
            <v>-1611</v>
          </cell>
          <cell r="BN412">
            <v>12</v>
          </cell>
          <cell r="BO412" t="str">
            <v>Gastos Generales de Administración</v>
          </cell>
          <cell r="BQ412">
            <v>-1726</v>
          </cell>
          <cell r="BR412">
            <v>-728</v>
          </cell>
          <cell r="BS412">
            <v>-783</v>
          </cell>
          <cell r="BT412">
            <v>-722</v>
          </cell>
          <cell r="BU412">
            <v>-701</v>
          </cell>
          <cell r="BV412">
            <v>-719</v>
          </cell>
          <cell r="BW412">
            <v>-698</v>
          </cell>
          <cell r="BX412">
            <v>-636</v>
          </cell>
          <cell r="BY412">
            <v>-679</v>
          </cell>
          <cell r="BZ412">
            <v>-701</v>
          </cell>
          <cell r="CA412">
            <v>-726</v>
          </cell>
          <cell r="CB412">
            <v>-664</v>
          </cell>
          <cell r="CC412">
            <v>-932</v>
          </cell>
          <cell r="CD412">
            <v>-679</v>
          </cell>
          <cell r="CE412">
            <v>0</v>
          </cell>
          <cell r="CF412">
            <v>0</v>
          </cell>
          <cell r="CG412">
            <v>0</v>
          </cell>
          <cell r="CH412">
            <v>0</v>
          </cell>
          <cell r="CI412">
            <v>0</v>
          </cell>
          <cell r="CJ412">
            <v>0</v>
          </cell>
          <cell r="CK412">
            <v>0</v>
          </cell>
          <cell r="CL412">
            <v>0</v>
          </cell>
          <cell r="CM412">
            <v>0</v>
          </cell>
          <cell r="CN412">
            <v>0</v>
          </cell>
          <cell r="CO412">
            <v>12</v>
          </cell>
          <cell r="CP412" t="str">
            <v>Gastos Generales de Administración</v>
          </cell>
          <cell r="CQ412">
            <v>-998.15</v>
          </cell>
          <cell r="CR412">
            <v>-1856.8</v>
          </cell>
          <cell r="CS412">
            <v>-2715.45</v>
          </cell>
          <cell r="CT412">
            <v>-3574.1</v>
          </cell>
          <cell r="CU412">
            <v>-4432.75</v>
          </cell>
          <cell r="CV412">
            <v>-5291.4</v>
          </cell>
          <cell r="CW412">
            <v>-6150.0499999999993</v>
          </cell>
          <cell r="CX412">
            <v>-7008.6999999999989</v>
          </cell>
          <cell r="CY412">
            <v>-7867.3499999999985</v>
          </cell>
          <cell r="CZ412">
            <v>-8725.9999999999982</v>
          </cell>
          <cell r="DA412">
            <v>-9584.6499999999978</v>
          </cell>
          <cell r="DB412">
            <v>-10443.299999999997</v>
          </cell>
          <cell r="DC412">
            <v>12</v>
          </cell>
          <cell r="DD412" t="str">
            <v>Gastos Generales de Administración</v>
          </cell>
          <cell r="DE412">
            <v>-998.15</v>
          </cell>
          <cell r="DF412">
            <v>-858.65</v>
          </cell>
          <cell r="DG412">
            <v>-858.65</v>
          </cell>
          <cell r="DH412">
            <v>-858.65</v>
          </cell>
          <cell r="DI412">
            <v>-858.65</v>
          </cell>
          <cell r="DJ412">
            <v>-858.65</v>
          </cell>
          <cell r="DK412">
            <v>-858.65</v>
          </cell>
          <cell r="DL412">
            <v>-858.65</v>
          </cell>
          <cell r="DM412">
            <v>-858.65</v>
          </cell>
          <cell r="DN412">
            <v>-858.65</v>
          </cell>
          <cell r="DO412">
            <v>-858.65</v>
          </cell>
          <cell r="DP412">
            <v>-858.65</v>
          </cell>
        </row>
        <row r="413">
          <cell r="B413">
            <v>0</v>
          </cell>
          <cell r="D413">
            <v>-423</v>
          </cell>
          <cell r="F413">
            <v>423</v>
          </cell>
          <cell r="H413">
            <v>100</v>
          </cell>
          <cell r="J413">
            <v>-369.27</v>
          </cell>
          <cell r="L413">
            <v>369.27</v>
          </cell>
          <cell r="N413">
            <v>100</v>
          </cell>
          <cell r="P413" t="str">
            <v xml:space="preserve">    De Personal</v>
          </cell>
          <cell r="R413">
            <v>-982</v>
          </cell>
          <cell r="T413">
            <v>-2191</v>
          </cell>
          <cell r="V413">
            <v>1209</v>
          </cell>
          <cell r="W413">
            <v>55.18028297581013</v>
          </cell>
          <cell r="Y413">
            <v>-1247.31</v>
          </cell>
          <cell r="AA413">
            <v>265.30999999999995</v>
          </cell>
          <cell r="AC413">
            <v>21.270574275841607</v>
          </cell>
          <cell r="AM413">
            <v>13</v>
          </cell>
          <cell r="AN413" t="str">
            <v xml:space="preserve">    De Personal</v>
          </cell>
          <cell r="AO413">
            <v>0</v>
          </cell>
          <cell r="AP413">
            <v>-1384</v>
          </cell>
          <cell r="AQ413">
            <v>-1768</v>
          </cell>
          <cell r="AR413">
            <v>-2191</v>
          </cell>
          <cell r="AS413">
            <v>-2545</v>
          </cell>
          <cell r="AT413">
            <v>-2894</v>
          </cell>
          <cell r="AU413">
            <v>-3240</v>
          </cell>
          <cell r="AV413">
            <v>-3590</v>
          </cell>
          <cell r="AW413">
            <v>-3921</v>
          </cell>
          <cell r="AX413">
            <v>-4267</v>
          </cell>
          <cell r="AY413">
            <v>-4595</v>
          </cell>
          <cell r="AZ413">
            <v>-4958</v>
          </cell>
          <cell r="BA413">
            <v>-5297</v>
          </cell>
          <cell r="BB413">
            <v>-628</v>
          </cell>
          <cell r="BC413">
            <v>-982</v>
          </cell>
          <cell r="BD413">
            <v>-982</v>
          </cell>
          <cell r="BE413">
            <v>-982</v>
          </cell>
          <cell r="BF413">
            <v>-982</v>
          </cell>
          <cell r="BG413">
            <v>-982</v>
          </cell>
          <cell r="BH413">
            <v>-982</v>
          </cell>
          <cell r="BI413">
            <v>-982</v>
          </cell>
          <cell r="BJ413">
            <v>-982</v>
          </cell>
          <cell r="BK413">
            <v>-982</v>
          </cell>
          <cell r="BL413">
            <v>-982</v>
          </cell>
          <cell r="BM413">
            <v>-982</v>
          </cell>
          <cell r="BN413">
            <v>13</v>
          </cell>
          <cell r="BO413" t="str">
            <v xml:space="preserve">    De Personal</v>
          </cell>
          <cell r="BQ413">
            <v>-1384</v>
          </cell>
          <cell r="BR413">
            <v>-384</v>
          </cell>
          <cell r="BS413">
            <v>-423</v>
          </cell>
          <cell r="BT413">
            <v>-354</v>
          </cell>
          <cell r="BU413">
            <v>-349</v>
          </cell>
          <cell r="BV413">
            <v>-346</v>
          </cell>
          <cell r="BW413">
            <v>-350</v>
          </cell>
          <cell r="BX413">
            <v>-331</v>
          </cell>
          <cell r="BY413">
            <v>-346</v>
          </cell>
          <cell r="BZ413">
            <v>-328</v>
          </cell>
          <cell r="CA413">
            <v>-363</v>
          </cell>
          <cell r="CB413">
            <v>-339</v>
          </cell>
          <cell r="CC413">
            <v>-628</v>
          </cell>
          <cell r="CD413">
            <v>-354</v>
          </cell>
          <cell r="CE413">
            <v>0</v>
          </cell>
          <cell r="CF413">
            <v>0</v>
          </cell>
          <cell r="CG413">
            <v>0</v>
          </cell>
          <cell r="CH413">
            <v>0</v>
          </cell>
          <cell r="CI413">
            <v>0</v>
          </cell>
          <cell r="CJ413">
            <v>0</v>
          </cell>
          <cell r="CK413">
            <v>0</v>
          </cell>
          <cell r="CL413">
            <v>0</v>
          </cell>
          <cell r="CM413">
            <v>0</v>
          </cell>
          <cell r="CN413">
            <v>0</v>
          </cell>
          <cell r="CO413">
            <v>13</v>
          </cell>
          <cell r="CP413" t="str">
            <v xml:space="preserve">    De Personal</v>
          </cell>
          <cell r="CQ413">
            <v>-508.77</v>
          </cell>
          <cell r="CR413">
            <v>-878.04</v>
          </cell>
          <cell r="CS413">
            <v>-1247.31</v>
          </cell>
          <cell r="CT413">
            <v>-1616.58</v>
          </cell>
          <cell r="CU413">
            <v>-1985.85</v>
          </cell>
          <cell r="CV413">
            <v>-2355.12</v>
          </cell>
          <cell r="CW413">
            <v>-2724.39</v>
          </cell>
          <cell r="CX413">
            <v>-3093.66</v>
          </cell>
          <cell r="CY413">
            <v>-3462.93</v>
          </cell>
          <cell r="CZ413">
            <v>-3832.2</v>
          </cell>
          <cell r="DA413">
            <v>-4201.4699999999993</v>
          </cell>
          <cell r="DB413">
            <v>-4570.74</v>
          </cell>
          <cell r="DC413">
            <v>13</v>
          </cell>
          <cell r="DD413" t="str">
            <v xml:space="preserve">    De Personal</v>
          </cell>
          <cell r="DE413">
            <v>-508.77</v>
          </cell>
          <cell r="DF413">
            <v>-369.27</v>
          </cell>
          <cell r="DG413">
            <v>-369.27</v>
          </cell>
          <cell r="DH413">
            <v>-369.27</v>
          </cell>
          <cell r="DI413">
            <v>-369.27</v>
          </cell>
          <cell r="DJ413">
            <v>-369.27</v>
          </cell>
          <cell r="DK413">
            <v>-369.27</v>
          </cell>
          <cell r="DL413">
            <v>-369.27</v>
          </cell>
          <cell r="DM413">
            <v>-369.27</v>
          </cell>
          <cell r="DN413">
            <v>-369.27</v>
          </cell>
          <cell r="DO413">
            <v>-369.27</v>
          </cell>
          <cell r="DP413">
            <v>-369.27</v>
          </cell>
        </row>
        <row r="414">
          <cell r="A414" t="str">
            <v>|N</v>
          </cell>
          <cell r="B414">
            <v>0</v>
          </cell>
          <cell r="D414">
            <v>-423</v>
          </cell>
          <cell r="F414">
            <v>423</v>
          </cell>
          <cell r="H414">
            <v>100</v>
          </cell>
          <cell r="J414">
            <v>-369.27</v>
          </cell>
          <cell r="L414">
            <v>369.27</v>
          </cell>
          <cell r="N414">
            <v>100</v>
          </cell>
          <cell r="P414" t="str">
            <v xml:space="preserve">      *   Directos</v>
          </cell>
          <cell r="R414">
            <v>-628</v>
          </cell>
          <cell r="T414">
            <v>-2191</v>
          </cell>
          <cell r="V414">
            <v>1563</v>
          </cell>
          <cell r="W414">
            <v>71.337288909173893</v>
          </cell>
          <cell r="Y414">
            <v>-1247.31</v>
          </cell>
          <cell r="AA414">
            <v>619.30999999999995</v>
          </cell>
          <cell r="AC414">
            <v>49.651650351556547</v>
          </cell>
          <cell r="AM414">
            <v>14</v>
          </cell>
          <cell r="AN414" t="str">
            <v xml:space="preserve">      *   Directos</v>
          </cell>
          <cell r="AP414">
            <v>-1384</v>
          </cell>
          <cell r="AQ414">
            <v>-1768</v>
          </cell>
          <cell r="AR414">
            <v>-2191</v>
          </cell>
          <cell r="AS414">
            <v>-2545</v>
          </cell>
          <cell r="AT414">
            <v>-2894</v>
          </cell>
          <cell r="AU414">
            <v>-3240</v>
          </cell>
          <cell r="AV414">
            <v>-3590</v>
          </cell>
          <cell r="AW414">
            <v>-3921</v>
          </cell>
          <cell r="AX414">
            <v>-4267</v>
          </cell>
          <cell r="AY414">
            <v>-4595</v>
          </cell>
          <cell r="AZ414">
            <v>-4958</v>
          </cell>
          <cell r="BA414">
            <v>-5297</v>
          </cell>
          <cell r="BB414">
            <v>-628</v>
          </cell>
          <cell r="BC414">
            <v>-628</v>
          </cell>
          <cell r="BD414">
            <v>-628</v>
          </cell>
          <cell r="BE414">
            <v>-628</v>
          </cell>
          <cell r="BF414">
            <v>-628</v>
          </cell>
          <cell r="BG414">
            <v>-628</v>
          </cell>
          <cell r="BH414">
            <v>-628</v>
          </cell>
          <cell r="BI414">
            <v>-628</v>
          </cell>
          <cell r="BJ414">
            <v>-628</v>
          </cell>
          <cell r="BK414">
            <v>-628</v>
          </cell>
          <cell r="BL414">
            <v>-628</v>
          </cell>
          <cell r="BM414">
            <v>-628</v>
          </cell>
          <cell r="BN414">
            <v>14</v>
          </cell>
          <cell r="BO414" t="str">
            <v xml:space="preserve">      *   Directos</v>
          </cell>
          <cell r="BQ414">
            <v>-1384</v>
          </cell>
          <cell r="BR414">
            <v>-384</v>
          </cell>
          <cell r="BS414">
            <v>-423</v>
          </cell>
          <cell r="BT414">
            <v>-354</v>
          </cell>
          <cell r="BU414">
            <v>-349</v>
          </cell>
          <cell r="BV414">
            <v>-346</v>
          </cell>
          <cell r="BW414">
            <v>-350</v>
          </cell>
          <cell r="BX414">
            <v>-331</v>
          </cell>
          <cell r="BY414">
            <v>-346</v>
          </cell>
          <cell r="BZ414">
            <v>-328</v>
          </cell>
          <cell r="CA414">
            <v>-363</v>
          </cell>
          <cell r="CB414">
            <v>-339</v>
          </cell>
          <cell r="CC414">
            <v>-628</v>
          </cell>
          <cell r="CO414">
            <v>14</v>
          </cell>
          <cell r="CP414" t="str">
            <v xml:space="preserve">      *   Directos</v>
          </cell>
          <cell r="CQ414">
            <v>-508.77</v>
          </cell>
          <cell r="CR414">
            <v>-878.04</v>
          </cell>
          <cell r="CS414">
            <v>-1247.31</v>
          </cell>
          <cell r="CT414">
            <v>-1616.58</v>
          </cell>
          <cell r="CU414">
            <v>-1985.85</v>
          </cell>
          <cell r="CV414">
            <v>-2355.12</v>
          </cell>
          <cell r="CW414">
            <v>-2724.39</v>
          </cell>
          <cell r="CX414">
            <v>-3093.66</v>
          </cell>
          <cell r="CY414">
            <v>-3462.93</v>
          </cell>
          <cell r="CZ414">
            <v>-3832.2</v>
          </cell>
          <cell r="DA414">
            <v>-4201.4699999999993</v>
          </cell>
          <cell r="DB414">
            <v>-4570.74</v>
          </cell>
          <cell r="DC414">
            <v>14</v>
          </cell>
          <cell r="DD414" t="str">
            <v xml:space="preserve">      *   Directos</v>
          </cell>
          <cell r="DE414">
            <v>-508.77</v>
          </cell>
          <cell r="DF414">
            <v>-369.27</v>
          </cell>
          <cell r="DG414">
            <v>-369.27</v>
          </cell>
          <cell r="DH414">
            <v>-369.27</v>
          </cell>
          <cell r="DI414">
            <v>-369.27</v>
          </cell>
          <cell r="DJ414">
            <v>-369.27</v>
          </cell>
          <cell r="DK414">
            <v>-369.27</v>
          </cell>
          <cell r="DL414">
            <v>-369.27</v>
          </cell>
          <cell r="DM414">
            <v>-369.27</v>
          </cell>
          <cell r="DN414">
            <v>-369.27</v>
          </cell>
          <cell r="DO414">
            <v>-369.27</v>
          </cell>
          <cell r="DP414">
            <v>-369.27</v>
          </cell>
        </row>
        <row r="415">
          <cell r="A415" t="str">
            <v>|N</v>
          </cell>
          <cell r="B415">
            <v>0</v>
          </cell>
          <cell r="D415">
            <v>0</v>
          </cell>
          <cell r="F415">
            <v>0</v>
          </cell>
          <cell r="J415">
            <v>0</v>
          </cell>
          <cell r="L415">
            <v>0</v>
          </cell>
          <cell r="P415" t="str">
            <v xml:space="preserve">      *   Imputados</v>
          </cell>
          <cell r="R415">
            <v>0</v>
          </cell>
          <cell r="T415">
            <v>0</v>
          </cell>
          <cell r="V415">
            <v>0</v>
          </cell>
          <cell r="Y415">
            <v>0</v>
          </cell>
          <cell r="AA415">
            <v>0</v>
          </cell>
          <cell r="AM415">
            <v>15</v>
          </cell>
          <cell r="AN415" t="str">
            <v xml:space="preserve">      *   Imputados</v>
          </cell>
          <cell r="AP415">
            <v>0</v>
          </cell>
          <cell r="AQ415">
            <v>0</v>
          </cell>
          <cell r="AR415">
            <v>0</v>
          </cell>
          <cell r="AS415">
            <v>0</v>
          </cell>
          <cell r="AT415">
            <v>0</v>
          </cell>
          <cell r="AU415">
            <v>0</v>
          </cell>
          <cell r="AV415">
            <v>0</v>
          </cell>
          <cell r="AW415">
            <v>0</v>
          </cell>
          <cell r="AX415">
            <v>0</v>
          </cell>
          <cell r="AY415">
            <v>0</v>
          </cell>
          <cell r="AZ415">
            <v>0</v>
          </cell>
          <cell r="BA415">
            <v>0</v>
          </cell>
          <cell r="BB415">
            <v>0</v>
          </cell>
          <cell r="BC415">
            <v>0</v>
          </cell>
          <cell r="BD415">
            <v>0</v>
          </cell>
          <cell r="BE415">
            <v>0</v>
          </cell>
          <cell r="BF415">
            <v>0</v>
          </cell>
          <cell r="BG415">
            <v>0</v>
          </cell>
          <cell r="BH415">
            <v>0</v>
          </cell>
          <cell r="BI415">
            <v>0</v>
          </cell>
          <cell r="BJ415">
            <v>0</v>
          </cell>
          <cell r="BK415">
            <v>0</v>
          </cell>
          <cell r="BL415">
            <v>0</v>
          </cell>
          <cell r="BM415">
            <v>0</v>
          </cell>
          <cell r="BN415">
            <v>15</v>
          </cell>
          <cell r="BO415" t="str">
            <v xml:space="preserve">      *   Imputados</v>
          </cell>
          <cell r="CO415">
            <v>15</v>
          </cell>
          <cell r="CP415" t="str">
            <v xml:space="preserve">      *   Imputados</v>
          </cell>
          <cell r="CQ415">
            <v>0</v>
          </cell>
          <cell r="CR415">
            <v>0</v>
          </cell>
          <cell r="CS415">
            <v>0</v>
          </cell>
          <cell r="CT415">
            <v>0</v>
          </cell>
          <cell r="CU415">
            <v>0</v>
          </cell>
          <cell r="CV415">
            <v>0</v>
          </cell>
          <cell r="CW415">
            <v>0</v>
          </cell>
          <cell r="CX415">
            <v>0</v>
          </cell>
          <cell r="CY415">
            <v>0</v>
          </cell>
          <cell r="CZ415">
            <v>0</v>
          </cell>
          <cell r="DA415">
            <v>0</v>
          </cell>
          <cell r="DB415">
            <v>0</v>
          </cell>
          <cell r="DC415">
            <v>15</v>
          </cell>
          <cell r="DD415" t="str">
            <v xml:space="preserve">      *   Imputados</v>
          </cell>
        </row>
        <row r="416">
          <cell r="B416">
            <v>0</v>
          </cell>
          <cell r="D416">
            <v>-360</v>
          </cell>
          <cell r="F416">
            <v>360</v>
          </cell>
          <cell r="H416">
            <v>100</v>
          </cell>
          <cell r="J416">
            <v>-489.38</v>
          </cell>
          <cell r="L416">
            <v>489.38</v>
          </cell>
          <cell r="N416">
            <v>100</v>
          </cell>
          <cell r="P416" t="str">
            <v xml:space="preserve">    Otros Gastos Administrativos</v>
          </cell>
          <cell r="R416">
            <v>-629</v>
          </cell>
          <cell r="T416">
            <v>-1046</v>
          </cell>
          <cell r="V416">
            <v>417</v>
          </cell>
          <cell r="W416">
            <v>39.866156787762904</v>
          </cell>
          <cell r="Y416">
            <v>-1468.1399999999999</v>
          </cell>
          <cell r="AA416">
            <v>839.13999999999987</v>
          </cell>
          <cell r="AC416">
            <v>57.156674431593714</v>
          </cell>
          <cell r="AM416">
            <v>16</v>
          </cell>
          <cell r="AN416" t="str">
            <v xml:space="preserve">    Otros Gastos Administrativos</v>
          </cell>
          <cell r="AO416">
            <v>0</v>
          </cell>
          <cell r="AP416">
            <v>-342</v>
          </cell>
          <cell r="AQ416">
            <v>-686</v>
          </cell>
          <cell r="AR416">
            <v>-1046</v>
          </cell>
          <cell r="AS416">
            <v>-1414</v>
          </cell>
          <cell r="AT416">
            <v>-1766</v>
          </cell>
          <cell r="AU416">
            <v>-2139</v>
          </cell>
          <cell r="AV416">
            <v>-2487</v>
          </cell>
          <cell r="AW416">
            <v>-2792</v>
          </cell>
          <cell r="AX416">
            <v>-3125</v>
          </cell>
          <cell r="AY416">
            <v>-3498</v>
          </cell>
          <cell r="AZ416">
            <v>-3861</v>
          </cell>
          <cell r="BA416">
            <v>-4186</v>
          </cell>
          <cell r="BB416">
            <v>-304</v>
          </cell>
          <cell r="BC416">
            <v>-629</v>
          </cell>
          <cell r="BD416">
            <v>-629</v>
          </cell>
          <cell r="BE416">
            <v>-629</v>
          </cell>
          <cell r="BF416">
            <v>-629</v>
          </cell>
          <cell r="BG416">
            <v>-629</v>
          </cell>
          <cell r="BH416">
            <v>-629</v>
          </cell>
          <cell r="BI416">
            <v>-629</v>
          </cell>
          <cell r="BJ416">
            <v>-629</v>
          </cell>
          <cell r="BK416">
            <v>-629</v>
          </cell>
          <cell r="BL416">
            <v>-629</v>
          </cell>
          <cell r="BM416">
            <v>-629</v>
          </cell>
          <cell r="BN416">
            <v>16</v>
          </cell>
          <cell r="BO416" t="str">
            <v xml:space="preserve">    Otros Gastos Administrativos</v>
          </cell>
          <cell r="BQ416">
            <v>-342</v>
          </cell>
          <cell r="BR416">
            <v>-344</v>
          </cell>
          <cell r="BS416">
            <v>-360</v>
          </cell>
          <cell r="BT416">
            <v>-368</v>
          </cell>
          <cell r="BU416">
            <v>-352</v>
          </cell>
          <cell r="BV416">
            <v>-373</v>
          </cell>
          <cell r="BW416">
            <v>-348</v>
          </cell>
          <cell r="BX416">
            <v>-305</v>
          </cell>
          <cell r="BY416">
            <v>-333</v>
          </cell>
          <cell r="BZ416">
            <v>-373</v>
          </cell>
          <cell r="CA416">
            <v>-363</v>
          </cell>
          <cell r="CB416">
            <v>-325</v>
          </cell>
          <cell r="CC416">
            <v>-304</v>
          </cell>
          <cell r="CD416">
            <v>-325</v>
          </cell>
          <cell r="CE416">
            <v>0</v>
          </cell>
          <cell r="CF416">
            <v>0</v>
          </cell>
          <cell r="CG416">
            <v>0</v>
          </cell>
          <cell r="CH416">
            <v>0</v>
          </cell>
          <cell r="CI416">
            <v>0</v>
          </cell>
          <cell r="CJ416">
            <v>0</v>
          </cell>
          <cell r="CK416">
            <v>0</v>
          </cell>
          <cell r="CL416">
            <v>0</v>
          </cell>
          <cell r="CM416">
            <v>0</v>
          </cell>
          <cell r="CN416">
            <v>0</v>
          </cell>
          <cell r="CO416">
            <v>16</v>
          </cell>
          <cell r="CP416" t="str">
            <v xml:space="preserve">    Otros Gastos Administrativos</v>
          </cell>
          <cell r="CQ416">
            <v>-489.38</v>
          </cell>
          <cell r="CR416">
            <v>-978.76</v>
          </cell>
          <cell r="CS416">
            <v>-1468.1399999999999</v>
          </cell>
          <cell r="CT416">
            <v>-1957.52</v>
          </cell>
          <cell r="CU416">
            <v>-2446.9</v>
          </cell>
          <cell r="CV416">
            <v>-2936.28</v>
          </cell>
          <cell r="CW416">
            <v>-3425.6600000000003</v>
          </cell>
          <cell r="CX416">
            <v>-3915.0400000000004</v>
          </cell>
          <cell r="CY416">
            <v>-4404.42</v>
          </cell>
          <cell r="CZ416">
            <v>-4893.8</v>
          </cell>
          <cell r="DA416">
            <v>-5383.18</v>
          </cell>
          <cell r="DB416">
            <v>-5872.56</v>
          </cell>
          <cell r="DC416">
            <v>16</v>
          </cell>
          <cell r="DD416" t="str">
            <v xml:space="preserve">    Otros Gastos Administrativos</v>
          </cell>
          <cell r="DE416">
            <v>-489.38</v>
          </cell>
          <cell r="DF416">
            <v>-489.38</v>
          </cell>
          <cell r="DG416">
            <v>-489.38</v>
          </cell>
          <cell r="DH416">
            <v>-489.38</v>
          </cell>
          <cell r="DI416">
            <v>-489.38</v>
          </cell>
          <cell r="DJ416">
            <v>-489.38</v>
          </cell>
          <cell r="DK416">
            <v>-489.38</v>
          </cell>
          <cell r="DL416">
            <v>-489.38</v>
          </cell>
          <cell r="DM416">
            <v>-489.38</v>
          </cell>
          <cell r="DN416">
            <v>-489.38</v>
          </cell>
          <cell r="DO416">
            <v>-489.38</v>
          </cell>
          <cell r="DP416">
            <v>-489.38</v>
          </cell>
        </row>
        <row r="417">
          <cell r="A417" t="str">
            <v>|N</v>
          </cell>
          <cell r="B417">
            <v>0</v>
          </cell>
          <cell r="D417">
            <v>-360</v>
          </cell>
          <cell r="F417">
            <v>360</v>
          </cell>
          <cell r="H417">
            <v>100</v>
          </cell>
          <cell r="J417">
            <v>-489.38</v>
          </cell>
          <cell r="L417">
            <v>489.38</v>
          </cell>
          <cell r="N417">
            <v>100</v>
          </cell>
          <cell r="P417" t="str">
            <v xml:space="preserve">      *   Directos</v>
          </cell>
          <cell r="R417">
            <v>-304</v>
          </cell>
          <cell r="T417">
            <v>-1046</v>
          </cell>
          <cell r="V417">
            <v>742</v>
          </cell>
          <cell r="W417">
            <v>70.936902485659658</v>
          </cell>
          <cell r="Y417">
            <v>-1468.1399999999999</v>
          </cell>
          <cell r="AA417">
            <v>1164.1399999999999</v>
          </cell>
          <cell r="AC417">
            <v>79.293527865189972</v>
          </cell>
          <cell r="AM417">
            <v>17</v>
          </cell>
          <cell r="AN417" t="str">
            <v xml:space="preserve">      *   Directos</v>
          </cell>
          <cell r="AP417">
            <v>-342</v>
          </cell>
          <cell r="AQ417">
            <v>-686</v>
          </cell>
          <cell r="AR417">
            <v>-1046</v>
          </cell>
          <cell r="AS417">
            <v>-1414</v>
          </cell>
          <cell r="AT417">
            <v>-1766</v>
          </cell>
          <cell r="AU417">
            <v>-2139</v>
          </cell>
          <cell r="AV417">
            <v>-2487</v>
          </cell>
          <cell r="AW417">
            <v>-2792</v>
          </cell>
          <cell r="AX417">
            <v>-3125</v>
          </cell>
          <cell r="AY417">
            <v>-3498</v>
          </cell>
          <cell r="AZ417">
            <v>-3861</v>
          </cell>
          <cell r="BA417">
            <v>-4186</v>
          </cell>
          <cell r="BB417">
            <v>-304</v>
          </cell>
          <cell r="BC417">
            <v>-304</v>
          </cell>
          <cell r="BD417">
            <v>-304</v>
          </cell>
          <cell r="BE417">
            <v>-304</v>
          </cell>
          <cell r="BF417">
            <v>-304</v>
          </cell>
          <cell r="BG417">
            <v>-304</v>
          </cell>
          <cell r="BH417">
            <v>-304</v>
          </cell>
          <cell r="BI417">
            <v>-304</v>
          </cell>
          <cell r="BJ417">
            <v>-304</v>
          </cell>
          <cell r="BK417">
            <v>-304</v>
          </cell>
          <cell r="BL417">
            <v>-304</v>
          </cell>
          <cell r="BM417">
            <v>-304</v>
          </cell>
          <cell r="BN417">
            <v>17</v>
          </cell>
          <cell r="BO417" t="str">
            <v xml:space="preserve">      *   Directos</v>
          </cell>
          <cell r="BQ417">
            <v>-342</v>
          </cell>
          <cell r="BR417">
            <v>-344</v>
          </cell>
          <cell r="BS417">
            <v>-360</v>
          </cell>
          <cell r="BT417">
            <v>-368</v>
          </cell>
          <cell r="BU417">
            <v>-352</v>
          </cell>
          <cell r="BV417">
            <v>-373</v>
          </cell>
          <cell r="BW417">
            <v>-348</v>
          </cell>
          <cell r="BX417">
            <v>-305</v>
          </cell>
          <cell r="BY417">
            <v>-333</v>
          </cell>
          <cell r="BZ417">
            <v>-373</v>
          </cell>
          <cell r="CA417">
            <v>-363</v>
          </cell>
          <cell r="CB417">
            <v>-325</v>
          </cell>
          <cell r="CC417">
            <v>-304</v>
          </cell>
          <cell r="CO417">
            <v>17</v>
          </cell>
          <cell r="CP417" t="str">
            <v xml:space="preserve">      *   Directos</v>
          </cell>
          <cell r="CQ417">
            <v>-489.38</v>
          </cell>
          <cell r="CR417">
            <v>-978.76</v>
          </cell>
          <cell r="CS417">
            <v>-1468.1399999999999</v>
          </cell>
          <cell r="CT417">
            <v>-1957.52</v>
          </cell>
          <cell r="CU417">
            <v>-2446.9</v>
          </cell>
          <cell r="CV417">
            <v>-2936.28</v>
          </cell>
          <cell r="CW417">
            <v>-3425.6600000000003</v>
          </cell>
          <cell r="CX417">
            <v>-3915.0400000000004</v>
          </cell>
          <cell r="CY417">
            <v>-4404.42</v>
          </cell>
          <cell r="CZ417">
            <v>-4893.8</v>
          </cell>
          <cell r="DA417">
            <v>-5383.18</v>
          </cell>
          <cell r="DB417">
            <v>-5872.56</v>
          </cell>
          <cell r="DC417">
            <v>17</v>
          </cell>
          <cell r="DD417" t="str">
            <v xml:space="preserve">      *   Directos</v>
          </cell>
          <cell r="DE417">
            <v>-489.38</v>
          </cell>
          <cell r="DF417">
            <v>-489.38</v>
          </cell>
          <cell r="DG417">
            <v>-489.38</v>
          </cell>
          <cell r="DH417">
            <v>-489.38</v>
          </cell>
          <cell r="DI417">
            <v>-489.38</v>
          </cell>
          <cell r="DJ417">
            <v>-489.38</v>
          </cell>
          <cell r="DK417">
            <v>-489.38</v>
          </cell>
          <cell r="DL417">
            <v>-489.38</v>
          </cell>
          <cell r="DM417">
            <v>-489.38</v>
          </cell>
          <cell r="DN417">
            <v>-489.38</v>
          </cell>
          <cell r="DO417">
            <v>-489.38</v>
          </cell>
          <cell r="DP417">
            <v>-489.38</v>
          </cell>
        </row>
        <row r="418">
          <cell r="A418" t="str">
            <v>|N</v>
          </cell>
          <cell r="B418">
            <v>0</v>
          </cell>
          <cell r="D418">
            <v>0</v>
          </cell>
          <cell r="F418">
            <v>0</v>
          </cell>
          <cell r="J418">
            <v>0</v>
          </cell>
          <cell r="L418">
            <v>0</v>
          </cell>
          <cell r="P418" t="str">
            <v xml:space="preserve">      *   Imputados</v>
          </cell>
          <cell r="R418">
            <v>0</v>
          </cell>
          <cell r="T418">
            <v>0</v>
          </cell>
          <cell r="V418">
            <v>0</v>
          </cell>
          <cell r="Y418">
            <v>0</v>
          </cell>
          <cell r="AA418">
            <v>0</v>
          </cell>
          <cell r="AM418">
            <v>18</v>
          </cell>
          <cell r="AN418" t="str">
            <v xml:space="preserve">      *   Imputados</v>
          </cell>
          <cell r="AP418">
            <v>0</v>
          </cell>
          <cell r="AQ418">
            <v>0</v>
          </cell>
          <cell r="AR418">
            <v>0</v>
          </cell>
          <cell r="AS418">
            <v>0</v>
          </cell>
          <cell r="AT418">
            <v>0</v>
          </cell>
          <cell r="AU418">
            <v>0</v>
          </cell>
          <cell r="AV418">
            <v>0</v>
          </cell>
          <cell r="AW418">
            <v>0</v>
          </cell>
          <cell r="AX418">
            <v>0</v>
          </cell>
          <cell r="AY418">
            <v>0</v>
          </cell>
          <cell r="AZ418">
            <v>0</v>
          </cell>
          <cell r="BA418">
            <v>0</v>
          </cell>
          <cell r="BB418">
            <v>0</v>
          </cell>
          <cell r="BC418">
            <v>0</v>
          </cell>
          <cell r="BD418">
            <v>0</v>
          </cell>
          <cell r="BE418">
            <v>0</v>
          </cell>
          <cell r="BF418">
            <v>0</v>
          </cell>
          <cell r="BG418">
            <v>0</v>
          </cell>
          <cell r="BH418">
            <v>0</v>
          </cell>
          <cell r="BI418">
            <v>0</v>
          </cell>
          <cell r="BJ418">
            <v>0</v>
          </cell>
          <cell r="BK418">
            <v>0</v>
          </cell>
          <cell r="BL418">
            <v>0</v>
          </cell>
          <cell r="BM418">
            <v>0</v>
          </cell>
          <cell r="BN418">
            <v>18</v>
          </cell>
          <cell r="BO418" t="str">
            <v xml:space="preserve">      *   Imputados</v>
          </cell>
          <cell r="CO418">
            <v>18</v>
          </cell>
          <cell r="CP418" t="str">
            <v xml:space="preserve">      *   Imputados</v>
          </cell>
          <cell r="CQ418">
            <v>0</v>
          </cell>
          <cell r="CR418">
            <v>0</v>
          </cell>
          <cell r="CS418">
            <v>0</v>
          </cell>
          <cell r="CT418">
            <v>0</v>
          </cell>
          <cell r="CU418">
            <v>0</v>
          </cell>
          <cell r="CV418">
            <v>0</v>
          </cell>
          <cell r="CW418">
            <v>0</v>
          </cell>
          <cell r="CX418">
            <v>0</v>
          </cell>
          <cell r="CY418">
            <v>0</v>
          </cell>
          <cell r="CZ418">
            <v>0</v>
          </cell>
          <cell r="DA418">
            <v>0</v>
          </cell>
          <cell r="DB418">
            <v>0</v>
          </cell>
          <cell r="DC418">
            <v>18</v>
          </cell>
          <cell r="DD418" t="str">
            <v xml:space="preserve">      *   Imputados</v>
          </cell>
        </row>
        <row r="419">
          <cell r="B419">
            <v>0</v>
          </cell>
          <cell r="D419">
            <v>-15</v>
          </cell>
          <cell r="F419">
            <v>15</v>
          </cell>
          <cell r="H419">
            <v>100</v>
          </cell>
          <cell r="J419">
            <v>-48.9</v>
          </cell>
          <cell r="L419">
            <v>48.9</v>
          </cell>
          <cell r="N419">
            <v>100</v>
          </cell>
          <cell r="P419" t="str">
            <v>Amortización de Activos materiales e inmateriales</v>
          </cell>
          <cell r="R419">
            <v>-30</v>
          </cell>
          <cell r="T419">
            <v>-46</v>
          </cell>
          <cell r="V419">
            <v>16</v>
          </cell>
          <cell r="W419">
            <v>34.782608695652172</v>
          </cell>
          <cell r="Y419">
            <v>-146.69999999999999</v>
          </cell>
          <cell r="AA419">
            <v>116.69999999999999</v>
          </cell>
          <cell r="AC419">
            <v>79.550102249488745</v>
          </cell>
          <cell r="AM419">
            <v>19</v>
          </cell>
          <cell r="AN419" t="str">
            <v>Amortización de Activos materiales e inmateriales</v>
          </cell>
          <cell r="AP419">
            <v>-16</v>
          </cell>
          <cell r="AQ419">
            <v>-31</v>
          </cell>
          <cell r="AR419">
            <v>-46</v>
          </cell>
          <cell r="AS419">
            <v>-60</v>
          </cell>
          <cell r="AT419">
            <v>-76</v>
          </cell>
          <cell r="AU419">
            <v>-88</v>
          </cell>
          <cell r="AV419">
            <v>-104</v>
          </cell>
          <cell r="AW419">
            <v>-119</v>
          </cell>
          <cell r="AX419">
            <v>-129</v>
          </cell>
          <cell r="AY419">
            <v>-146</v>
          </cell>
          <cell r="AZ419">
            <v>-163</v>
          </cell>
          <cell r="BA419">
            <v>-179</v>
          </cell>
          <cell r="BB419">
            <v>-16</v>
          </cell>
          <cell r="BC419">
            <v>-30</v>
          </cell>
          <cell r="BD419">
            <v>-30</v>
          </cell>
          <cell r="BE419">
            <v>-30</v>
          </cell>
          <cell r="BF419">
            <v>-30</v>
          </cell>
          <cell r="BG419">
            <v>-30</v>
          </cell>
          <cell r="BH419">
            <v>-30</v>
          </cell>
          <cell r="BI419">
            <v>-30</v>
          </cell>
          <cell r="BJ419">
            <v>-30</v>
          </cell>
          <cell r="BK419">
            <v>-30</v>
          </cell>
          <cell r="BL419">
            <v>-30</v>
          </cell>
          <cell r="BM419">
            <v>-30</v>
          </cell>
          <cell r="BN419">
            <v>19</v>
          </cell>
          <cell r="BO419" t="str">
            <v>Amortización de Activos materiales e inmateriales</v>
          </cell>
          <cell r="BQ419">
            <v>-16</v>
          </cell>
          <cell r="BR419">
            <v>-15</v>
          </cell>
          <cell r="BS419">
            <v>-15</v>
          </cell>
          <cell r="BT419">
            <v>-14</v>
          </cell>
          <cell r="BU419">
            <v>-16</v>
          </cell>
          <cell r="BV419">
            <v>-12</v>
          </cell>
          <cell r="BW419">
            <v>-16</v>
          </cell>
          <cell r="BX419">
            <v>-15</v>
          </cell>
          <cell r="BY419">
            <v>-10</v>
          </cell>
          <cell r="BZ419">
            <v>-17</v>
          </cell>
          <cell r="CA419">
            <v>-17</v>
          </cell>
          <cell r="CB419">
            <v>-16</v>
          </cell>
          <cell r="CC419">
            <v>-16</v>
          </cell>
          <cell r="CD419">
            <v>-14</v>
          </cell>
          <cell r="CO419">
            <v>19</v>
          </cell>
          <cell r="CP419" t="str">
            <v>Amortización de Activos materiales e inmateriales</v>
          </cell>
          <cell r="CQ419">
            <v>-48.9</v>
          </cell>
          <cell r="CR419">
            <v>-97.8</v>
          </cell>
          <cell r="CS419">
            <v>-146.69999999999999</v>
          </cell>
          <cell r="CT419">
            <v>-195.6</v>
          </cell>
          <cell r="CU419">
            <v>-244.5</v>
          </cell>
          <cell r="CV419">
            <v>-293.39999999999998</v>
          </cell>
          <cell r="CW419">
            <v>-342.29999999999995</v>
          </cell>
          <cell r="CX419">
            <v>-391.19999999999993</v>
          </cell>
          <cell r="CY419">
            <v>-440.09999999999991</v>
          </cell>
          <cell r="CZ419">
            <v>-488.99999999999989</v>
          </cell>
          <cell r="DA419">
            <v>-537.89999999999986</v>
          </cell>
          <cell r="DB419">
            <v>-586.79999999999984</v>
          </cell>
          <cell r="DC419">
            <v>19</v>
          </cell>
          <cell r="DD419" t="str">
            <v>Amortización de Activos materiales e inmateriales</v>
          </cell>
          <cell r="DE419">
            <v>-48.9</v>
          </cell>
          <cell r="DF419">
            <v>-48.9</v>
          </cell>
          <cell r="DG419">
            <v>-48.9</v>
          </cell>
          <cell r="DH419">
            <v>-48.9</v>
          </cell>
          <cell r="DI419">
            <v>-48.9</v>
          </cell>
          <cell r="DJ419">
            <v>-48.9</v>
          </cell>
          <cell r="DK419">
            <v>-48.9</v>
          </cell>
          <cell r="DL419">
            <v>-48.9</v>
          </cell>
          <cell r="DM419">
            <v>-48.9</v>
          </cell>
          <cell r="DN419">
            <v>-48.9</v>
          </cell>
          <cell r="DO419">
            <v>-48.9</v>
          </cell>
          <cell r="DP419">
            <v>-48.9</v>
          </cell>
        </row>
        <row r="420">
          <cell r="B420">
            <v>0</v>
          </cell>
          <cell r="D420">
            <v>308</v>
          </cell>
          <cell r="F420">
            <v>-308</v>
          </cell>
          <cell r="H420">
            <v>-100</v>
          </cell>
          <cell r="J420">
            <v>468.29999999999995</v>
          </cell>
          <cell r="L420">
            <v>-468.29999999999995</v>
          </cell>
          <cell r="N420">
            <v>-100</v>
          </cell>
          <cell r="P420" t="str">
            <v>MARGEN DE EXPLOTACION</v>
          </cell>
          <cell r="R420">
            <v>337</v>
          </cell>
          <cell r="T420">
            <v>-211</v>
          </cell>
          <cell r="V420">
            <v>548</v>
          </cell>
          <cell r="W420">
            <v>259.71563981042652</v>
          </cell>
          <cell r="Y420">
            <v>1262.72</v>
          </cell>
          <cell r="AA420">
            <v>-925.72</v>
          </cell>
          <cell r="AC420">
            <v>-73.311581348200704</v>
          </cell>
          <cell r="AM420">
            <v>20</v>
          </cell>
          <cell r="AN420" t="str">
            <v>MARGEN DE EXPLOTACION</v>
          </cell>
          <cell r="AO420">
            <v>0</v>
          </cell>
          <cell r="AP420">
            <v>-845</v>
          </cell>
          <cell r="AQ420">
            <v>-519</v>
          </cell>
          <cell r="AR420">
            <v>-211</v>
          </cell>
          <cell r="AS420">
            <v>45</v>
          </cell>
          <cell r="AT420">
            <v>423</v>
          </cell>
          <cell r="AU420">
            <v>767</v>
          </cell>
          <cell r="AV420">
            <v>1057</v>
          </cell>
          <cell r="AW420">
            <v>951</v>
          </cell>
          <cell r="AX420">
            <v>1334</v>
          </cell>
          <cell r="AY420">
            <v>1766</v>
          </cell>
          <cell r="AZ420">
            <v>2233</v>
          </cell>
          <cell r="BA420">
            <v>2382</v>
          </cell>
          <cell r="BB420">
            <v>5</v>
          </cell>
          <cell r="BC420">
            <v>337</v>
          </cell>
          <cell r="BD420">
            <v>337</v>
          </cell>
          <cell r="BE420">
            <v>337</v>
          </cell>
          <cell r="BF420">
            <v>337</v>
          </cell>
          <cell r="BG420">
            <v>337</v>
          </cell>
          <cell r="BH420">
            <v>337</v>
          </cell>
          <cell r="BI420">
            <v>337</v>
          </cell>
          <cell r="BJ420">
            <v>337</v>
          </cell>
          <cell r="BK420">
            <v>337</v>
          </cell>
          <cell r="BL420">
            <v>337</v>
          </cell>
          <cell r="BM420">
            <v>337</v>
          </cell>
          <cell r="BN420">
            <v>20</v>
          </cell>
          <cell r="BO420" t="str">
            <v>MARGEN DE EXPLOTACION</v>
          </cell>
          <cell r="BQ420">
            <v>-845</v>
          </cell>
          <cell r="BR420">
            <v>326</v>
          </cell>
          <cell r="BS420">
            <v>308</v>
          </cell>
          <cell r="BT420">
            <v>256</v>
          </cell>
          <cell r="BU420">
            <v>378</v>
          </cell>
          <cell r="BV420">
            <v>344</v>
          </cell>
          <cell r="BW420">
            <v>290</v>
          </cell>
          <cell r="BX420">
            <v>-106</v>
          </cell>
          <cell r="BY420">
            <v>383</v>
          </cell>
          <cell r="BZ420">
            <v>432</v>
          </cell>
          <cell r="CA420">
            <v>467</v>
          </cell>
          <cell r="CB420">
            <v>149</v>
          </cell>
          <cell r="CC420">
            <v>5</v>
          </cell>
          <cell r="CD420">
            <v>332</v>
          </cell>
          <cell r="CE420">
            <v>0</v>
          </cell>
          <cell r="CF420">
            <v>0</v>
          </cell>
          <cell r="CG420">
            <v>0</v>
          </cell>
          <cell r="CH420">
            <v>0</v>
          </cell>
          <cell r="CI420">
            <v>0</v>
          </cell>
          <cell r="CJ420">
            <v>0</v>
          </cell>
          <cell r="CK420">
            <v>0</v>
          </cell>
          <cell r="CL420">
            <v>0</v>
          </cell>
          <cell r="CM420">
            <v>0</v>
          </cell>
          <cell r="CN420">
            <v>0</v>
          </cell>
          <cell r="CO420">
            <v>20</v>
          </cell>
          <cell r="CP420" t="str">
            <v>MARGEN DE EXPLOTACION</v>
          </cell>
          <cell r="CQ420">
            <v>326.27</v>
          </cell>
          <cell r="CR420">
            <v>794.42000000000007</v>
          </cell>
          <cell r="CS420">
            <v>1262.72</v>
          </cell>
          <cell r="CT420">
            <v>1730.99</v>
          </cell>
          <cell r="CU420">
            <v>2200.34</v>
          </cell>
          <cell r="CV420">
            <v>2669.6400000000003</v>
          </cell>
          <cell r="CW420">
            <v>3138.6500000000005</v>
          </cell>
          <cell r="CX420">
            <v>3603.8700000000008</v>
          </cell>
          <cell r="CY420">
            <v>4072.880000000001</v>
          </cell>
          <cell r="CZ420">
            <v>4543.0900000000011</v>
          </cell>
          <cell r="DA420">
            <v>5013.2400000000016</v>
          </cell>
          <cell r="DB420">
            <v>5479.260000000002</v>
          </cell>
          <cell r="DC420">
            <v>20</v>
          </cell>
          <cell r="DD420" t="str">
            <v>MARGEN DE EXPLOTACION</v>
          </cell>
          <cell r="DE420">
            <v>326.27</v>
          </cell>
          <cell r="DF420">
            <v>468.15000000000009</v>
          </cell>
          <cell r="DG420">
            <v>468.29999999999995</v>
          </cell>
          <cell r="DH420">
            <v>468.27</v>
          </cell>
          <cell r="DI420">
            <v>469.35000000000014</v>
          </cell>
          <cell r="DJ420">
            <v>469.29999999999995</v>
          </cell>
          <cell r="DK420">
            <v>469.01</v>
          </cell>
          <cell r="DL420">
            <v>465.22</v>
          </cell>
          <cell r="DM420">
            <v>469.01</v>
          </cell>
          <cell r="DN420">
            <v>470.21000000000004</v>
          </cell>
          <cell r="DO420">
            <v>470.15000000000009</v>
          </cell>
          <cell r="DP420">
            <v>466.02</v>
          </cell>
        </row>
        <row r="421">
          <cell r="B421">
            <v>0</v>
          </cell>
          <cell r="D421">
            <v>0</v>
          </cell>
          <cell r="F421">
            <v>0</v>
          </cell>
          <cell r="J421">
            <v>0</v>
          </cell>
          <cell r="L421">
            <v>0</v>
          </cell>
          <cell r="P421" t="str">
            <v>Resultados por puesta en equivalencia</v>
          </cell>
          <cell r="R421">
            <v>0</v>
          </cell>
          <cell r="T421">
            <v>0</v>
          </cell>
          <cell r="V421">
            <v>0</v>
          </cell>
          <cell r="Y421">
            <v>0</v>
          </cell>
          <cell r="AA421">
            <v>0</v>
          </cell>
          <cell r="AM421">
            <v>21</v>
          </cell>
          <cell r="AN421" t="str">
            <v>Resultados por puesta en equivalencia</v>
          </cell>
          <cell r="AP421">
            <v>0</v>
          </cell>
          <cell r="AQ421">
            <v>0</v>
          </cell>
          <cell r="AR421">
            <v>0</v>
          </cell>
          <cell r="AS421">
            <v>0</v>
          </cell>
          <cell r="AT421">
            <v>0</v>
          </cell>
          <cell r="AU421">
            <v>0</v>
          </cell>
          <cell r="AV421">
            <v>0</v>
          </cell>
          <cell r="AW421">
            <v>0</v>
          </cell>
          <cell r="AX421">
            <v>0</v>
          </cell>
          <cell r="AY421">
            <v>0</v>
          </cell>
          <cell r="AZ421">
            <v>0</v>
          </cell>
          <cell r="BA421">
            <v>0</v>
          </cell>
          <cell r="BB421">
            <v>0</v>
          </cell>
          <cell r="BC421">
            <v>0</v>
          </cell>
          <cell r="BD421">
            <v>0</v>
          </cell>
          <cell r="BE421">
            <v>0</v>
          </cell>
          <cell r="BF421">
            <v>0</v>
          </cell>
          <cell r="BG421">
            <v>0</v>
          </cell>
          <cell r="BH421">
            <v>0</v>
          </cell>
          <cell r="BI421">
            <v>0</v>
          </cell>
          <cell r="BJ421">
            <v>0</v>
          </cell>
          <cell r="BK421">
            <v>0</v>
          </cell>
          <cell r="BL421">
            <v>0</v>
          </cell>
          <cell r="BM421">
            <v>0</v>
          </cell>
          <cell r="BN421">
            <v>21</v>
          </cell>
          <cell r="BO421" t="str">
            <v>Resultados por puesta en equivalencia</v>
          </cell>
          <cell r="CO421">
            <v>21</v>
          </cell>
          <cell r="CP421" t="str">
            <v>Resultados por puesta en equivalencia</v>
          </cell>
          <cell r="CQ421">
            <v>0</v>
          </cell>
          <cell r="CR421">
            <v>0</v>
          </cell>
          <cell r="CS421">
            <v>0</v>
          </cell>
          <cell r="CT421">
            <v>0</v>
          </cell>
          <cell r="CU421">
            <v>0</v>
          </cell>
          <cell r="CV421">
            <v>0</v>
          </cell>
          <cell r="CW421">
            <v>0</v>
          </cell>
          <cell r="CX421">
            <v>0</v>
          </cell>
          <cell r="CY421">
            <v>0</v>
          </cell>
          <cell r="CZ421">
            <v>0</v>
          </cell>
          <cell r="DA421">
            <v>0</v>
          </cell>
          <cell r="DB421">
            <v>0</v>
          </cell>
          <cell r="DC421">
            <v>21</v>
          </cell>
          <cell r="DD421" t="str">
            <v>Resultados por puesta en equivalencia</v>
          </cell>
          <cell r="DE421">
            <v>0</v>
          </cell>
          <cell r="DF421">
            <v>0</v>
          </cell>
          <cell r="DG421">
            <v>0</v>
          </cell>
          <cell r="DH421">
            <v>0</v>
          </cell>
          <cell r="DI421">
            <v>0</v>
          </cell>
          <cell r="DJ421">
            <v>0</v>
          </cell>
          <cell r="DK421">
            <v>0</v>
          </cell>
          <cell r="DL421">
            <v>0</v>
          </cell>
          <cell r="DM421">
            <v>0</v>
          </cell>
          <cell r="DN421">
            <v>0</v>
          </cell>
          <cell r="DO421">
            <v>0</v>
          </cell>
          <cell r="DP421">
            <v>0</v>
          </cell>
        </row>
        <row r="422">
          <cell r="B422">
            <v>0</v>
          </cell>
          <cell r="D422">
            <v>0</v>
          </cell>
          <cell r="F422">
            <v>0</v>
          </cell>
          <cell r="J422">
            <v>0</v>
          </cell>
          <cell r="L422">
            <v>0</v>
          </cell>
          <cell r="P422" t="str">
            <v xml:space="preserve">   Ajuste Dividendos equity</v>
          </cell>
          <cell r="R422">
            <v>0</v>
          </cell>
          <cell r="T422">
            <v>0</v>
          </cell>
          <cell r="V422">
            <v>0</v>
          </cell>
          <cell r="Y422">
            <v>0</v>
          </cell>
          <cell r="AA422">
            <v>0</v>
          </cell>
          <cell r="AM422">
            <v>22</v>
          </cell>
          <cell r="AN422" t="str">
            <v xml:space="preserve">   Ajuste Dividendos equity</v>
          </cell>
          <cell r="AP422">
            <v>0</v>
          </cell>
          <cell r="AQ422">
            <v>0</v>
          </cell>
          <cell r="AR422">
            <v>0</v>
          </cell>
          <cell r="AS422">
            <v>0</v>
          </cell>
          <cell r="AT422">
            <v>0</v>
          </cell>
          <cell r="AU422">
            <v>0</v>
          </cell>
          <cell r="AV422">
            <v>0</v>
          </cell>
          <cell r="AW422">
            <v>0</v>
          </cell>
          <cell r="AX422">
            <v>0</v>
          </cell>
          <cell r="AY422">
            <v>0</v>
          </cell>
          <cell r="AZ422">
            <v>0</v>
          </cell>
          <cell r="BA422">
            <v>0</v>
          </cell>
          <cell r="BB422">
            <v>0</v>
          </cell>
          <cell r="BC422">
            <v>0</v>
          </cell>
          <cell r="BD422">
            <v>0</v>
          </cell>
          <cell r="BE422">
            <v>0</v>
          </cell>
          <cell r="BF422">
            <v>0</v>
          </cell>
          <cell r="BG422">
            <v>0</v>
          </cell>
          <cell r="BH422">
            <v>0</v>
          </cell>
          <cell r="BI422">
            <v>0</v>
          </cell>
          <cell r="BJ422">
            <v>0</v>
          </cell>
          <cell r="BK422">
            <v>0</v>
          </cell>
          <cell r="BL422">
            <v>0</v>
          </cell>
          <cell r="BM422">
            <v>0</v>
          </cell>
          <cell r="BN422">
            <v>22</v>
          </cell>
          <cell r="BO422" t="str">
            <v xml:space="preserve">   Ajuste Dividendos equity</v>
          </cell>
          <cell r="CO422">
            <v>22</v>
          </cell>
          <cell r="CP422" t="str">
            <v xml:space="preserve">   Ajuste Dividendos equity</v>
          </cell>
          <cell r="CQ422">
            <v>0</v>
          </cell>
          <cell r="CR422">
            <v>0</v>
          </cell>
          <cell r="CS422">
            <v>0</v>
          </cell>
          <cell r="CT422">
            <v>0</v>
          </cell>
          <cell r="CU422">
            <v>0</v>
          </cell>
          <cell r="CV422">
            <v>0</v>
          </cell>
          <cell r="CW422">
            <v>0</v>
          </cell>
          <cell r="CX422">
            <v>0</v>
          </cell>
          <cell r="CY422">
            <v>0</v>
          </cell>
          <cell r="CZ422">
            <v>0</v>
          </cell>
          <cell r="DA422">
            <v>0</v>
          </cell>
          <cell r="DB422">
            <v>0</v>
          </cell>
          <cell r="DC422">
            <v>22</v>
          </cell>
          <cell r="DD422" t="str">
            <v xml:space="preserve">   Ajuste Dividendos equity</v>
          </cell>
          <cell r="DE422">
            <v>0</v>
          </cell>
          <cell r="DF422">
            <v>0</v>
          </cell>
          <cell r="DG422">
            <v>0</v>
          </cell>
          <cell r="DH422">
            <v>0</v>
          </cell>
          <cell r="DI422">
            <v>0</v>
          </cell>
          <cell r="DJ422">
            <v>0</v>
          </cell>
          <cell r="DK422">
            <v>0</v>
          </cell>
          <cell r="DL422">
            <v>0</v>
          </cell>
          <cell r="DM422">
            <v>0</v>
          </cell>
          <cell r="DN422">
            <v>0</v>
          </cell>
          <cell r="DO422">
            <v>0</v>
          </cell>
          <cell r="DP422">
            <v>0</v>
          </cell>
        </row>
        <row r="423">
          <cell r="B423">
            <v>0</v>
          </cell>
          <cell r="D423">
            <v>0</v>
          </cell>
          <cell r="F423">
            <v>0</v>
          </cell>
          <cell r="J423">
            <v>0</v>
          </cell>
          <cell r="L423">
            <v>0</v>
          </cell>
          <cell r="P423" t="str">
            <v>Amortización del fondo de comercio de consolidación</v>
          </cell>
          <cell r="R423">
            <v>0</v>
          </cell>
          <cell r="T423">
            <v>0</v>
          </cell>
          <cell r="V423">
            <v>0</v>
          </cell>
          <cell r="Y423">
            <v>0</v>
          </cell>
          <cell r="AA423">
            <v>0</v>
          </cell>
          <cell r="AM423">
            <v>23</v>
          </cell>
          <cell r="AN423" t="str">
            <v>Amortización del fondo de comercio de consolidación</v>
          </cell>
          <cell r="AP423">
            <v>0</v>
          </cell>
          <cell r="AQ423">
            <v>0</v>
          </cell>
          <cell r="AR423">
            <v>0</v>
          </cell>
          <cell r="AS423">
            <v>0</v>
          </cell>
          <cell r="AT423">
            <v>0</v>
          </cell>
          <cell r="AU423">
            <v>0</v>
          </cell>
          <cell r="AV423">
            <v>0</v>
          </cell>
          <cell r="AW423">
            <v>0</v>
          </cell>
          <cell r="AX423">
            <v>0</v>
          </cell>
          <cell r="AY423">
            <v>0</v>
          </cell>
          <cell r="AZ423">
            <v>0</v>
          </cell>
          <cell r="BA423">
            <v>0</v>
          </cell>
          <cell r="BB423">
            <v>0</v>
          </cell>
          <cell r="BC423">
            <v>0</v>
          </cell>
          <cell r="BD423">
            <v>0</v>
          </cell>
          <cell r="BE423">
            <v>0</v>
          </cell>
          <cell r="BF423">
            <v>0</v>
          </cell>
          <cell r="BG423">
            <v>0</v>
          </cell>
          <cell r="BH423">
            <v>0</v>
          </cell>
          <cell r="BI423">
            <v>0</v>
          </cell>
          <cell r="BJ423">
            <v>0</v>
          </cell>
          <cell r="BK423">
            <v>0</v>
          </cell>
          <cell r="BL423">
            <v>0</v>
          </cell>
          <cell r="BM423">
            <v>0</v>
          </cell>
          <cell r="BN423">
            <v>23</v>
          </cell>
          <cell r="BO423" t="str">
            <v>Amortización del fondo de comercio de consolidación</v>
          </cell>
          <cell r="CO423">
            <v>23</v>
          </cell>
          <cell r="CP423" t="str">
            <v>Amortización del fondo de comercio de consolidación</v>
          </cell>
          <cell r="CQ423">
            <v>0</v>
          </cell>
          <cell r="CR423">
            <v>0</v>
          </cell>
          <cell r="CS423">
            <v>0</v>
          </cell>
          <cell r="CT423">
            <v>0</v>
          </cell>
          <cell r="CU423">
            <v>0</v>
          </cell>
          <cell r="CV423">
            <v>0</v>
          </cell>
          <cell r="CW423">
            <v>0</v>
          </cell>
          <cell r="CX423">
            <v>0</v>
          </cell>
          <cell r="CY423">
            <v>0</v>
          </cell>
          <cell r="CZ423">
            <v>0</v>
          </cell>
          <cell r="DA423">
            <v>0</v>
          </cell>
          <cell r="DB423">
            <v>0</v>
          </cell>
          <cell r="DC423">
            <v>23</v>
          </cell>
          <cell r="DD423" t="str">
            <v>Amortización del fondo de comercio de consolidación</v>
          </cell>
          <cell r="DE423">
            <v>0</v>
          </cell>
          <cell r="DF423">
            <v>0</v>
          </cell>
          <cell r="DG423">
            <v>0</v>
          </cell>
          <cell r="DH423">
            <v>0</v>
          </cell>
          <cell r="DI423">
            <v>0</v>
          </cell>
          <cell r="DJ423">
            <v>0</v>
          </cell>
          <cell r="DK423">
            <v>0</v>
          </cell>
          <cell r="DL423">
            <v>0</v>
          </cell>
          <cell r="DM423">
            <v>0</v>
          </cell>
          <cell r="DN423">
            <v>0</v>
          </cell>
          <cell r="DO423">
            <v>0</v>
          </cell>
          <cell r="DP423">
            <v>0</v>
          </cell>
        </row>
        <row r="424">
          <cell r="B424">
            <v>0</v>
          </cell>
          <cell r="D424">
            <v>0</v>
          </cell>
          <cell r="F424">
            <v>0</v>
          </cell>
          <cell r="J424">
            <v>0</v>
          </cell>
          <cell r="L424">
            <v>0</v>
          </cell>
          <cell r="P424" t="str">
            <v>Resultados por operaciones del grupo</v>
          </cell>
          <cell r="R424">
            <v>0</v>
          </cell>
          <cell r="T424">
            <v>0</v>
          </cell>
          <cell r="V424">
            <v>0</v>
          </cell>
          <cell r="Y424">
            <v>0</v>
          </cell>
          <cell r="AA424">
            <v>0</v>
          </cell>
          <cell r="AM424">
            <v>24</v>
          </cell>
          <cell r="AN424" t="str">
            <v>Resultados por operaciones del grupo</v>
          </cell>
          <cell r="AP424">
            <v>0</v>
          </cell>
          <cell r="AQ424">
            <v>0</v>
          </cell>
          <cell r="AR424">
            <v>0</v>
          </cell>
          <cell r="AS424">
            <v>0</v>
          </cell>
          <cell r="AT424">
            <v>0</v>
          </cell>
          <cell r="AU424">
            <v>0</v>
          </cell>
          <cell r="AV424">
            <v>0</v>
          </cell>
          <cell r="AW424">
            <v>0</v>
          </cell>
          <cell r="AX424">
            <v>0</v>
          </cell>
          <cell r="AY424">
            <v>0</v>
          </cell>
          <cell r="AZ424">
            <v>0</v>
          </cell>
          <cell r="BA424">
            <v>0</v>
          </cell>
          <cell r="BB424">
            <v>0</v>
          </cell>
          <cell r="BC424">
            <v>0</v>
          </cell>
          <cell r="BD424">
            <v>0</v>
          </cell>
          <cell r="BE424">
            <v>0</v>
          </cell>
          <cell r="BF424">
            <v>0</v>
          </cell>
          <cell r="BG424">
            <v>0</v>
          </cell>
          <cell r="BH424">
            <v>0</v>
          </cell>
          <cell r="BI424">
            <v>0</v>
          </cell>
          <cell r="BJ424">
            <v>0</v>
          </cell>
          <cell r="BK424">
            <v>0</v>
          </cell>
          <cell r="BL424">
            <v>0</v>
          </cell>
          <cell r="BM424">
            <v>0</v>
          </cell>
          <cell r="BN424">
            <v>24</v>
          </cell>
          <cell r="BO424" t="str">
            <v>Resultados por operaciones del grupo</v>
          </cell>
          <cell r="CO424">
            <v>24</v>
          </cell>
          <cell r="CP424" t="str">
            <v>Resultados por operaciones del grupo</v>
          </cell>
          <cell r="CQ424">
            <v>0</v>
          </cell>
          <cell r="CR424">
            <v>0</v>
          </cell>
          <cell r="CS424">
            <v>0</v>
          </cell>
          <cell r="CT424">
            <v>0</v>
          </cell>
          <cell r="CU424">
            <v>0</v>
          </cell>
          <cell r="CV424">
            <v>0</v>
          </cell>
          <cell r="CW424">
            <v>0</v>
          </cell>
          <cell r="CX424">
            <v>0</v>
          </cell>
          <cell r="CY424">
            <v>0</v>
          </cell>
          <cell r="CZ424">
            <v>0</v>
          </cell>
          <cell r="DA424">
            <v>0</v>
          </cell>
          <cell r="DB424">
            <v>0</v>
          </cell>
          <cell r="DC424">
            <v>24</v>
          </cell>
          <cell r="DD424" t="str">
            <v>Resultados por operaciones del grupo</v>
          </cell>
          <cell r="DE424">
            <v>0</v>
          </cell>
          <cell r="DF424">
            <v>0</v>
          </cell>
          <cell r="DG424">
            <v>0</v>
          </cell>
          <cell r="DH424">
            <v>0</v>
          </cell>
          <cell r="DI424">
            <v>0</v>
          </cell>
          <cell r="DJ424">
            <v>0</v>
          </cell>
          <cell r="DK424">
            <v>0</v>
          </cell>
          <cell r="DL424">
            <v>0</v>
          </cell>
          <cell r="DM424">
            <v>0</v>
          </cell>
          <cell r="DN424">
            <v>0</v>
          </cell>
          <cell r="DO424">
            <v>0</v>
          </cell>
          <cell r="DP424">
            <v>0</v>
          </cell>
        </row>
        <row r="425">
          <cell r="B425">
            <v>0</v>
          </cell>
          <cell r="D425">
            <v>-26</v>
          </cell>
          <cell r="F425">
            <v>26</v>
          </cell>
          <cell r="H425">
            <v>100</v>
          </cell>
          <cell r="J425">
            <v>-11.1</v>
          </cell>
          <cell r="L425">
            <v>11.1</v>
          </cell>
          <cell r="N425">
            <v>100</v>
          </cell>
          <cell r="P425" t="str">
            <v>Amortizaciones y provisiones para insolvencias</v>
          </cell>
          <cell r="R425">
            <v>-462</v>
          </cell>
          <cell r="T425">
            <v>-197</v>
          </cell>
          <cell r="V425">
            <v>-265</v>
          </cell>
          <cell r="W425">
            <v>-134.51776649746193</v>
          </cell>
          <cell r="Y425">
            <v>-163.29</v>
          </cell>
          <cell r="AA425">
            <v>-298.71000000000004</v>
          </cell>
          <cell r="AC425">
            <v>-182.93220650376634</v>
          </cell>
          <cell r="AM425">
            <v>25</v>
          </cell>
          <cell r="AN425" t="str">
            <v>Amortizaciones y provisiones para insolvencias</v>
          </cell>
          <cell r="AO425">
            <v>0</v>
          </cell>
          <cell r="AP425">
            <v>-9</v>
          </cell>
          <cell r="AQ425">
            <v>-171</v>
          </cell>
          <cell r="AR425">
            <v>-197</v>
          </cell>
          <cell r="AS425">
            <v>-153</v>
          </cell>
          <cell r="AT425">
            <v>-235</v>
          </cell>
          <cell r="AU425">
            <v>-255</v>
          </cell>
          <cell r="AV425">
            <v>-215</v>
          </cell>
          <cell r="AW425">
            <v>-9</v>
          </cell>
          <cell r="AX425">
            <v>-190</v>
          </cell>
          <cell r="AY425">
            <v>-341</v>
          </cell>
          <cell r="AZ425">
            <v>-397</v>
          </cell>
          <cell r="BA425">
            <v>-247</v>
          </cell>
          <cell r="BB425">
            <v>-18</v>
          </cell>
          <cell r="BC425">
            <v>-462</v>
          </cell>
          <cell r="BD425">
            <v>-462</v>
          </cell>
          <cell r="BE425">
            <v>-462</v>
          </cell>
          <cell r="BF425">
            <v>-462</v>
          </cell>
          <cell r="BG425">
            <v>-462</v>
          </cell>
          <cell r="BH425">
            <v>-462</v>
          </cell>
          <cell r="BI425">
            <v>-462</v>
          </cell>
          <cell r="BJ425">
            <v>-462</v>
          </cell>
          <cell r="BK425">
            <v>-462</v>
          </cell>
          <cell r="BL425">
            <v>-462</v>
          </cell>
          <cell r="BM425">
            <v>-462</v>
          </cell>
          <cell r="BN425">
            <v>25</v>
          </cell>
          <cell r="BO425" t="str">
            <v>Amortizaciones y provisiones para insolvencias</v>
          </cell>
          <cell r="BQ425">
            <v>-9</v>
          </cell>
          <cell r="BR425">
            <v>-162</v>
          </cell>
          <cell r="BS425">
            <v>-26</v>
          </cell>
          <cell r="BT425">
            <v>44</v>
          </cell>
          <cell r="BU425">
            <v>-82</v>
          </cell>
          <cell r="BV425">
            <v>-20</v>
          </cell>
          <cell r="BW425">
            <v>40</v>
          </cell>
          <cell r="BX425">
            <v>206</v>
          </cell>
          <cell r="BY425">
            <v>-181</v>
          </cell>
          <cell r="BZ425">
            <v>-151</v>
          </cell>
          <cell r="CA425">
            <v>-56</v>
          </cell>
          <cell r="CB425">
            <v>150</v>
          </cell>
          <cell r="CC425">
            <v>-18</v>
          </cell>
          <cell r="CD425">
            <v>-444</v>
          </cell>
          <cell r="CE425">
            <v>0</v>
          </cell>
          <cell r="CF425">
            <v>0</v>
          </cell>
          <cell r="CG425">
            <v>0</v>
          </cell>
          <cell r="CH425">
            <v>0</v>
          </cell>
          <cell r="CI425">
            <v>0</v>
          </cell>
          <cell r="CJ425">
            <v>0</v>
          </cell>
          <cell r="CK425">
            <v>0</v>
          </cell>
          <cell r="CL425">
            <v>0</v>
          </cell>
          <cell r="CM425">
            <v>0</v>
          </cell>
          <cell r="CN425">
            <v>0</v>
          </cell>
          <cell r="CO425">
            <v>25</v>
          </cell>
          <cell r="CP425" t="str">
            <v>Amortizaciones y provisiones para insolvencias</v>
          </cell>
          <cell r="CQ425">
            <v>-11.1</v>
          </cell>
          <cell r="CR425">
            <v>-152.19</v>
          </cell>
          <cell r="CS425">
            <v>-163.29</v>
          </cell>
          <cell r="CT425">
            <v>-174.39</v>
          </cell>
          <cell r="CU425">
            <v>-235.48999999999998</v>
          </cell>
          <cell r="CV425">
            <v>-246.59999999999997</v>
          </cell>
          <cell r="CW425">
            <v>-237.68999999999997</v>
          </cell>
          <cell r="CX425">
            <v>-68.799999999999955</v>
          </cell>
          <cell r="CY425">
            <v>-259.89</v>
          </cell>
          <cell r="CZ425">
            <v>-320.99</v>
          </cell>
          <cell r="DA425">
            <v>-332.1</v>
          </cell>
          <cell r="DB425">
            <v>-153.19000000000003</v>
          </cell>
          <cell r="DC425">
            <v>25</v>
          </cell>
          <cell r="DD425" t="str">
            <v>Amortizaciones y provisiones para insolvencias</v>
          </cell>
          <cell r="DE425">
            <v>-11.1</v>
          </cell>
          <cell r="DF425">
            <v>-141.09</v>
          </cell>
          <cell r="DG425">
            <v>-11.1</v>
          </cell>
          <cell r="DH425">
            <v>-11.1</v>
          </cell>
          <cell r="DI425">
            <v>-61.1</v>
          </cell>
          <cell r="DJ425">
            <v>-11.109999999999991</v>
          </cell>
          <cell r="DK425">
            <v>8.9100000000000019</v>
          </cell>
          <cell r="DL425">
            <v>168.89000000000001</v>
          </cell>
          <cell r="DM425">
            <v>-191.09</v>
          </cell>
          <cell r="DN425">
            <v>-61.1</v>
          </cell>
          <cell r="DO425">
            <v>-11.109999999999991</v>
          </cell>
          <cell r="DP425">
            <v>178.91</v>
          </cell>
        </row>
        <row r="426">
          <cell r="B426">
            <v>0</v>
          </cell>
          <cell r="D426">
            <v>-14</v>
          </cell>
          <cell r="F426">
            <v>14</v>
          </cell>
          <cell r="J426">
            <v>-11.1</v>
          </cell>
          <cell r="L426">
            <v>11.1</v>
          </cell>
          <cell r="N426">
            <v>100</v>
          </cell>
          <cell r="P426" t="str">
            <v xml:space="preserve">   Específica </v>
          </cell>
          <cell r="R426">
            <v>-3</v>
          </cell>
          <cell r="T426">
            <v>-59</v>
          </cell>
          <cell r="V426">
            <v>56</v>
          </cell>
          <cell r="W426">
            <v>94.915254237288138</v>
          </cell>
          <cell r="Y426">
            <v>-33.299999999999997</v>
          </cell>
          <cell r="AA426">
            <v>30.299999999999997</v>
          </cell>
          <cell r="AC426">
            <v>90.99099099099098</v>
          </cell>
          <cell r="AM426">
            <v>26</v>
          </cell>
          <cell r="AN426" t="str">
            <v xml:space="preserve">   Específica </v>
          </cell>
          <cell r="AP426">
            <v>-43</v>
          </cell>
          <cell r="AQ426">
            <v>-45</v>
          </cell>
          <cell r="AR426">
            <v>-59</v>
          </cell>
          <cell r="AS426">
            <v>-57</v>
          </cell>
          <cell r="AT426">
            <v>-67</v>
          </cell>
          <cell r="AU426">
            <v>-92</v>
          </cell>
          <cell r="AV426">
            <v>-76</v>
          </cell>
          <cell r="AW426">
            <v>-92</v>
          </cell>
          <cell r="AX426">
            <v>-89</v>
          </cell>
          <cell r="AY426">
            <v>-87</v>
          </cell>
          <cell r="AZ426">
            <v>-178</v>
          </cell>
          <cell r="BA426">
            <v>-195</v>
          </cell>
          <cell r="BB426">
            <v>-18</v>
          </cell>
          <cell r="BC426">
            <v>-3</v>
          </cell>
          <cell r="BD426">
            <v>-3</v>
          </cell>
          <cell r="BE426">
            <v>-3</v>
          </cell>
          <cell r="BF426">
            <v>-3</v>
          </cell>
          <cell r="BG426">
            <v>-3</v>
          </cell>
          <cell r="BH426">
            <v>-3</v>
          </cell>
          <cell r="BI426">
            <v>-3</v>
          </cell>
          <cell r="BJ426">
            <v>-3</v>
          </cell>
          <cell r="BK426">
            <v>-3</v>
          </cell>
          <cell r="BL426">
            <v>-3</v>
          </cell>
          <cell r="BM426">
            <v>-3</v>
          </cell>
          <cell r="BN426">
            <v>26</v>
          </cell>
          <cell r="BO426" t="str">
            <v xml:space="preserve">   Específica </v>
          </cell>
          <cell r="BQ426">
            <v>-43</v>
          </cell>
          <cell r="BR426">
            <v>-2</v>
          </cell>
          <cell r="BS426">
            <v>-14</v>
          </cell>
          <cell r="BT426">
            <v>2</v>
          </cell>
          <cell r="BU426">
            <v>-10</v>
          </cell>
          <cell r="BV426">
            <v>-25</v>
          </cell>
          <cell r="BW426">
            <v>16</v>
          </cell>
          <cell r="BX426">
            <v>-16</v>
          </cell>
          <cell r="BY426">
            <v>3</v>
          </cell>
          <cell r="BZ426">
            <v>2</v>
          </cell>
          <cell r="CA426">
            <v>-91</v>
          </cell>
          <cell r="CB426">
            <v>-17</v>
          </cell>
          <cell r="CC426">
            <v>-18</v>
          </cell>
          <cell r="CD426">
            <v>15</v>
          </cell>
          <cell r="CO426">
            <v>26</v>
          </cell>
          <cell r="CP426" t="str">
            <v xml:space="preserve">   Específica </v>
          </cell>
          <cell r="CQ426">
            <v>-11.1</v>
          </cell>
          <cell r="CR426">
            <v>-22.2</v>
          </cell>
          <cell r="CS426">
            <v>-33.299999999999997</v>
          </cell>
          <cell r="CT426">
            <v>-44.4</v>
          </cell>
          <cell r="CU426">
            <v>-55.5</v>
          </cell>
          <cell r="CV426">
            <v>-66.599999999999994</v>
          </cell>
          <cell r="CW426">
            <v>-77.699999999999989</v>
          </cell>
          <cell r="CX426">
            <v>-88.799999999999983</v>
          </cell>
          <cell r="CY426">
            <v>-99.899999999999977</v>
          </cell>
          <cell r="CZ426">
            <v>-110.99999999999997</v>
          </cell>
          <cell r="DA426">
            <v>-122.09999999999997</v>
          </cell>
          <cell r="DB426">
            <v>-133.19999999999996</v>
          </cell>
          <cell r="DC426">
            <v>26</v>
          </cell>
          <cell r="DD426" t="str">
            <v xml:space="preserve">   Específica </v>
          </cell>
          <cell r="DE426">
            <v>-11.1</v>
          </cell>
          <cell r="DF426">
            <v>-11.1</v>
          </cell>
          <cell r="DG426">
            <v>-11.1</v>
          </cell>
          <cell r="DH426">
            <v>-11.1</v>
          </cell>
          <cell r="DI426">
            <v>-11.1</v>
          </cell>
          <cell r="DJ426">
            <v>-11.1</v>
          </cell>
          <cell r="DK426">
            <v>-11.1</v>
          </cell>
          <cell r="DL426">
            <v>-11.1</v>
          </cell>
          <cell r="DM426">
            <v>-11.1</v>
          </cell>
          <cell r="DN426">
            <v>-11.1</v>
          </cell>
          <cell r="DO426">
            <v>-11.1</v>
          </cell>
          <cell r="DP426">
            <v>-11.1</v>
          </cell>
        </row>
        <row r="427">
          <cell r="B427">
            <v>0</v>
          </cell>
          <cell r="D427">
            <v>-12</v>
          </cell>
          <cell r="F427">
            <v>12</v>
          </cell>
          <cell r="H427">
            <v>100</v>
          </cell>
          <cell r="J427">
            <v>0</v>
          </cell>
          <cell r="L427">
            <v>0</v>
          </cell>
          <cell r="P427" t="str">
            <v xml:space="preserve">   Genérica</v>
          </cell>
          <cell r="R427">
            <v>0</v>
          </cell>
          <cell r="T427">
            <v>-138</v>
          </cell>
          <cell r="V427">
            <v>138</v>
          </cell>
          <cell r="W427">
            <v>100</v>
          </cell>
          <cell r="Y427">
            <v>-129.99</v>
          </cell>
          <cell r="AA427">
            <v>129.99</v>
          </cell>
          <cell r="AM427">
            <v>27</v>
          </cell>
          <cell r="AN427" t="str">
            <v xml:space="preserve">   Genérica</v>
          </cell>
          <cell r="AP427">
            <v>34</v>
          </cell>
          <cell r="AQ427">
            <v>-126</v>
          </cell>
          <cell r="AR427">
            <v>-138</v>
          </cell>
          <cell r="AS427">
            <v>-96</v>
          </cell>
          <cell r="AT427">
            <v>-168</v>
          </cell>
          <cell r="AU427">
            <v>-163</v>
          </cell>
          <cell r="AV427">
            <v>-139</v>
          </cell>
          <cell r="AW427">
            <v>83</v>
          </cell>
          <cell r="AX427">
            <v>-101</v>
          </cell>
          <cell r="AY427">
            <v>-254</v>
          </cell>
          <cell r="AZ427">
            <v>-219</v>
          </cell>
          <cell r="BA427">
            <v>-52</v>
          </cell>
          <cell r="BB427">
            <v>0</v>
          </cell>
          <cell r="BC427">
            <v>0</v>
          </cell>
          <cell r="BD427">
            <v>0</v>
          </cell>
          <cell r="BE427">
            <v>0</v>
          </cell>
          <cell r="BF427">
            <v>0</v>
          </cell>
          <cell r="BG427">
            <v>0</v>
          </cell>
          <cell r="BH427">
            <v>0</v>
          </cell>
          <cell r="BI427">
            <v>0</v>
          </cell>
          <cell r="BJ427">
            <v>0</v>
          </cell>
          <cell r="BK427">
            <v>0</v>
          </cell>
          <cell r="BL427">
            <v>0</v>
          </cell>
          <cell r="BM427">
            <v>0</v>
          </cell>
          <cell r="BN427">
            <v>27</v>
          </cell>
          <cell r="BO427" t="str">
            <v xml:space="preserve">   Genérica</v>
          </cell>
          <cell r="BQ427">
            <v>34</v>
          </cell>
          <cell r="BR427">
            <v>-160</v>
          </cell>
          <cell r="BS427">
            <v>-12</v>
          </cell>
          <cell r="BT427">
            <v>42</v>
          </cell>
          <cell r="BU427">
            <v>-72</v>
          </cell>
          <cell r="BV427">
            <v>5</v>
          </cell>
          <cell r="BW427">
            <v>24</v>
          </cell>
          <cell r="BX427">
            <v>222</v>
          </cell>
          <cell r="BY427">
            <v>-184</v>
          </cell>
          <cell r="BZ427">
            <v>-153</v>
          </cell>
          <cell r="CA427">
            <v>35</v>
          </cell>
          <cell r="CB427">
            <v>167</v>
          </cell>
          <cell r="CO427">
            <v>27</v>
          </cell>
          <cell r="CP427" t="str">
            <v xml:space="preserve">   Genérica</v>
          </cell>
          <cell r="CQ427">
            <v>0</v>
          </cell>
          <cell r="CR427">
            <v>-129.99</v>
          </cell>
          <cell r="CS427">
            <v>-129.99</v>
          </cell>
          <cell r="CT427">
            <v>-129.99</v>
          </cell>
          <cell r="CU427">
            <v>-179.99</v>
          </cell>
          <cell r="CV427">
            <v>-180</v>
          </cell>
          <cell r="CW427">
            <v>-159.99</v>
          </cell>
          <cell r="CX427">
            <v>20</v>
          </cell>
          <cell r="CY427">
            <v>-159.99</v>
          </cell>
          <cell r="CZ427">
            <v>-209.99</v>
          </cell>
          <cell r="DA427">
            <v>-210</v>
          </cell>
          <cell r="DB427">
            <v>-19.990000000000009</v>
          </cell>
          <cell r="DC427">
            <v>27</v>
          </cell>
          <cell r="DD427" t="str">
            <v xml:space="preserve">   Genérica</v>
          </cell>
          <cell r="DE427">
            <v>0</v>
          </cell>
          <cell r="DF427">
            <v>-129.99</v>
          </cell>
          <cell r="DG427">
            <v>0</v>
          </cell>
          <cell r="DH427">
            <v>0</v>
          </cell>
          <cell r="DI427">
            <v>-50</v>
          </cell>
          <cell r="DJ427">
            <v>-9.9999999999909051E-3</v>
          </cell>
          <cell r="DK427">
            <v>20.010000000000002</v>
          </cell>
          <cell r="DL427">
            <v>179.99</v>
          </cell>
          <cell r="DM427">
            <v>-179.99</v>
          </cell>
          <cell r="DN427">
            <v>-50</v>
          </cell>
          <cell r="DO427">
            <v>-9.9999999999909051E-3</v>
          </cell>
          <cell r="DP427">
            <v>190.01</v>
          </cell>
        </row>
        <row r="428">
          <cell r="B428">
            <v>0</v>
          </cell>
          <cell r="D428">
            <v>0</v>
          </cell>
          <cell r="F428">
            <v>0</v>
          </cell>
          <cell r="J428">
            <v>0</v>
          </cell>
          <cell r="L428">
            <v>0</v>
          </cell>
          <cell r="P428" t="str">
            <v xml:space="preserve">   Cíclica</v>
          </cell>
          <cell r="R428">
            <v>-459</v>
          </cell>
          <cell r="T428">
            <v>0</v>
          </cell>
          <cell r="V428">
            <v>-459</v>
          </cell>
          <cell r="Y428">
            <v>0</v>
          </cell>
          <cell r="AA428">
            <v>-459</v>
          </cell>
          <cell r="AM428">
            <v>28</v>
          </cell>
          <cell r="AN428" t="str">
            <v xml:space="preserve">   Cíclica</v>
          </cell>
          <cell r="AP428">
            <v>0</v>
          </cell>
          <cell r="AQ428">
            <v>0</v>
          </cell>
          <cell r="AR428">
            <v>0</v>
          </cell>
          <cell r="AS428">
            <v>0</v>
          </cell>
          <cell r="AT428">
            <v>0</v>
          </cell>
          <cell r="AU428">
            <v>0</v>
          </cell>
          <cell r="AV428">
            <v>0</v>
          </cell>
          <cell r="AW428">
            <v>0</v>
          </cell>
          <cell r="AX428">
            <v>0</v>
          </cell>
          <cell r="AY428">
            <v>0</v>
          </cell>
          <cell r="AZ428">
            <v>0</v>
          </cell>
          <cell r="BA428">
            <v>0</v>
          </cell>
          <cell r="BB428">
            <v>0</v>
          </cell>
          <cell r="BC428">
            <v>-459</v>
          </cell>
          <cell r="BD428">
            <v>-459</v>
          </cell>
          <cell r="BE428">
            <v>-459</v>
          </cell>
          <cell r="BF428">
            <v>-459</v>
          </cell>
          <cell r="BG428">
            <v>-459</v>
          </cell>
          <cell r="BH428">
            <v>-459</v>
          </cell>
          <cell r="BI428">
            <v>-459</v>
          </cell>
          <cell r="BJ428">
            <v>-459</v>
          </cell>
          <cell r="BK428">
            <v>-459</v>
          </cell>
          <cell r="BL428">
            <v>-459</v>
          </cell>
          <cell r="BM428">
            <v>-459</v>
          </cell>
          <cell r="BN428">
            <v>28</v>
          </cell>
          <cell r="BO428" t="str">
            <v xml:space="preserve">   Cíclica</v>
          </cell>
          <cell r="CD428">
            <v>-459</v>
          </cell>
          <cell r="CO428">
            <v>28</v>
          </cell>
          <cell r="CP428" t="str">
            <v xml:space="preserve">   Cíclica</v>
          </cell>
          <cell r="CQ428">
            <v>0</v>
          </cell>
          <cell r="CR428">
            <v>0</v>
          </cell>
          <cell r="CS428">
            <v>0</v>
          </cell>
          <cell r="CT428">
            <v>0</v>
          </cell>
          <cell r="CU428">
            <v>0</v>
          </cell>
          <cell r="CV428">
            <v>0</v>
          </cell>
          <cell r="CW428">
            <v>0</v>
          </cell>
          <cell r="CX428">
            <v>0</v>
          </cell>
          <cell r="CY428">
            <v>0</v>
          </cell>
          <cell r="CZ428">
            <v>0</v>
          </cell>
          <cell r="DA428">
            <v>0</v>
          </cell>
          <cell r="DB428">
            <v>0</v>
          </cell>
          <cell r="DC428">
            <v>28</v>
          </cell>
          <cell r="DD428" t="str">
            <v xml:space="preserve">   Cíclica</v>
          </cell>
          <cell r="DE428">
            <v>0</v>
          </cell>
          <cell r="DF428">
            <v>0</v>
          </cell>
          <cell r="DG428">
            <v>0</v>
          </cell>
          <cell r="DH428">
            <v>0</v>
          </cell>
          <cell r="DI428">
            <v>0</v>
          </cell>
          <cell r="DJ428">
            <v>0</v>
          </cell>
          <cell r="DK428">
            <v>0</v>
          </cell>
          <cell r="DL428">
            <v>0</v>
          </cell>
          <cell r="DM428">
            <v>0</v>
          </cell>
          <cell r="DN428">
            <v>0</v>
          </cell>
          <cell r="DO428">
            <v>0</v>
          </cell>
          <cell r="DP428">
            <v>0</v>
          </cell>
        </row>
        <row r="429">
          <cell r="B429">
            <v>0</v>
          </cell>
          <cell r="D429">
            <v>0</v>
          </cell>
          <cell r="F429">
            <v>0</v>
          </cell>
          <cell r="J429">
            <v>0</v>
          </cell>
          <cell r="L429">
            <v>0</v>
          </cell>
          <cell r="P429" t="str">
            <v>Saneamiento de inmovilizaciones financieras</v>
          </cell>
          <cell r="R429">
            <v>0</v>
          </cell>
          <cell r="T429">
            <v>0</v>
          </cell>
          <cell r="V429">
            <v>0</v>
          </cell>
          <cell r="Y429">
            <v>0</v>
          </cell>
          <cell r="AA429">
            <v>0</v>
          </cell>
          <cell r="AM429">
            <v>29</v>
          </cell>
          <cell r="AN429" t="str">
            <v>Saneamiento de inmovilizaciones financieras</v>
          </cell>
          <cell r="AP429">
            <v>0</v>
          </cell>
          <cell r="AQ429">
            <v>0</v>
          </cell>
          <cell r="AR429">
            <v>0</v>
          </cell>
          <cell r="AS429">
            <v>0</v>
          </cell>
          <cell r="AT429">
            <v>0</v>
          </cell>
          <cell r="AU429">
            <v>0</v>
          </cell>
          <cell r="AV429">
            <v>0</v>
          </cell>
          <cell r="AW429">
            <v>0</v>
          </cell>
          <cell r="AX429">
            <v>0</v>
          </cell>
          <cell r="AY429">
            <v>0</v>
          </cell>
          <cell r="AZ429">
            <v>0</v>
          </cell>
          <cell r="BA429">
            <v>0</v>
          </cell>
          <cell r="BB429">
            <v>0</v>
          </cell>
          <cell r="BC429">
            <v>0</v>
          </cell>
          <cell r="BD429">
            <v>0</v>
          </cell>
          <cell r="BE429">
            <v>0</v>
          </cell>
          <cell r="BF429">
            <v>0</v>
          </cell>
          <cell r="BG429">
            <v>0</v>
          </cell>
          <cell r="BH429">
            <v>0</v>
          </cell>
          <cell r="BI429">
            <v>0</v>
          </cell>
          <cell r="BJ429">
            <v>0</v>
          </cell>
          <cell r="BK429">
            <v>0</v>
          </cell>
          <cell r="BL429">
            <v>0</v>
          </cell>
          <cell r="BM429">
            <v>0</v>
          </cell>
          <cell r="BN429">
            <v>29</v>
          </cell>
          <cell r="BO429" t="str">
            <v>Saneamiento de inmovilizaciones financieras</v>
          </cell>
          <cell r="CO429">
            <v>29</v>
          </cell>
          <cell r="CP429" t="str">
            <v>Saneamiento de inmovilizaciones financieras</v>
          </cell>
          <cell r="CQ429">
            <v>0</v>
          </cell>
          <cell r="CR429">
            <v>0</v>
          </cell>
          <cell r="CS429">
            <v>0</v>
          </cell>
          <cell r="CT429">
            <v>0</v>
          </cell>
          <cell r="CU429">
            <v>0</v>
          </cell>
          <cell r="CV429">
            <v>0</v>
          </cell>
          <cell r="CW429">
            <v>0</v>
          </cell>
          <cell r="CX429">
            <v>0</v>
          </cell>
          <cell r="CY429">
            <v>0</v>
          </cell>
          <cell r="CZ429">
            <v>0</v>
          </cell>
          <cell r="DA429">
            <v>0</v>
          </cell>
          <cell r="DB429">
            <v>0</v>
          </cell>
          <cell r="DC429">
            <v>29</v>
          </cell>
          <cell r="DD429" t="str">
            <v>Saneamiento de inmovilizaciones financieras</v>
          </cell>
        </row>
        <row r="430">
          <cell r="B430">
            <v>0</v>
          </cell>
          <cell r="D430">
            <v>-76</v>
          </cell>
          <cell r="F430">
            <v>76</v>
          </cell>
          <cell r="H430">
            <v>100</v>
          </cell>
          <cell r="J430">
            <v>0</v>
          </cell>
          <cell r="L430">
            <v>0</v>
          </cell>
          <cell r="P430" t="str">
            <v>Resultados Extraordinarios</v>
          </cell>
          <cell r="R430">
            <v>-15</v>
          </cell>
          <cell r="T430">
            <v>952</v>
          </cell>
          <cell r="V430">
            <v>-967</v>
          </cell>
          <cell r="W430">
            <v>-101.57563025210084</v>
          </cell>
          <cell r="Y430">
            <v>0</v>
          </cell>
          <cell r="AA430">
            <v>-15</v>
          </cell>
          <cell r="AM430">
            <v>30</v>
          </cell>
          <cell r="AN430" t="str">
            <v>Resultados Extraordinarios</v>
          </cell>
          <cell r="AP430">
            <v>1028</v>
          </cell>
          <cell r="AQ430">
            <v>1028</v>
          </cell>
          <cell r="AR430">
            <v>952</v>
          </cell>
          <cell r="AS430">
            <v>976</v>
          </cell>
          <cell r="AT430">
            <v>962</v>
          </cell>
          <cell r="AU430">
            <v>956</v>
          </cell>
          <cell r="AV430">
            <v>948</v>
          </cell>
          <cell r="AW430">
            <v>951</v>
          </cell>
          <cell r="AX430">
            <v>908</v>
          </cell>
          <cell r="AY430">
            <v>903</v>
          </cell>
          <cell r="AZ430">
            <v>932</v>
          </cell>
          <cell r="BA430">
            <v>941</v>
          </cell>
          <cell r="BB430">
            <v>-14</v>
          </cell>
          <cell r="BC430">
            <v>-15</v>
          </cell>
          <cell r="BD430">
            <v>-15</v>
          </cell>
          <cell r="BE430">
            <v>-15</v>
          </cell>
          <cell r="BF430">
            <v>-15</v>
          </cell>
          <cell r="BG430">
            <v>-15</v>
          </cell>
          <cell r="BH430">
            <v>-15</v>
          </cell>
          <cell r="BI430">
            <v>-15</v>
          </cell>
          <cell r="BJ430">
            <v>-15</v>
          </cell>
          <cell r="BK430">
            <v>-15</v>
          </cell>
          <cell r="BL430">
            <v>-15</v>
          </cell>
          <cell r="BM430">
            <v>-15</v>
          </cell>
          <cell r="BN430">
            <v>30</v>
          </cell>
          <cell r="BO430" t="str">
            <v>Resultados Extraordinarios</v>
          </cell>
          <cell r="BQ430">
            <v>1028</v>
          </cell>
          <cell r="BR430">
            <v>0</v>
          </cell>
          <cell r="BS430">
            <v>-76</v>
          </cell>
          <cell r="BT430">
            <v>24</v>
          </cell>
          <cell r="BU430">
            <v>-14</v>
          </cell>
          <cell r="BV430">
            <v>-6</v>
          </cell>
          <cell r="BW430">
            <v>-8</v>
          </cell>
          <cell r="BX430">
            <v>3</v>
          </cell>
          <cell r="BY430">
            <v>-43</v>
          </cell>
          <cell r="BZ430">
            <v>-5</v>
          </cell>
          <cell r="CA430">
            <v>29</v>
          </cell>
          <cell r="CB430">
            <v>9</v>
          </cell>
          <cell r="CC430">
            <v>-14</v>
          </cell>
          <cell r="CD430">
            <v>-1</v>
          </cell>
          <cell r="CO430">
            <v>30</v>
          </cell>
          <cell r="CP430" t="str">
            <v>Resultados Extraordinarios</v>
          </cell>
          <cell r="CQ430">
            <v>0</v>
          </cell>
          <cell r="CR430">
            <v>0</v>
          </cell>
          <cell r="CS430">
            <v>0</v>
          </cell>
          <cell r="CT430">
            <v>0</v>
          </cell>
          <cell r="CU430">
            <v>0</v>
          </cell>
          <cell r="CV430">
            <v>0</v>
          </cell>
          <cell r="CW430">
            <v>0</v>
          </cell>
          <cell r="CX430">
            <v>0</v>
          </cell>
          <cell r="CY430">
            <v>0</v>
          </cell>
          <cell r="CZ430">
            <v>0</v>
          </cell>
          <cell r="DA430">
            <v>0</v>
          </cell>
          <cell r="DB430">
            <v>0</v>
          </cell>
          <cell r="DC430">
            <v>30</v>
          </cell>
          <cell r="DD430" t="str">
            <v>Resultados Extraordinarios</v>
          </cell>
          <cell r="DE430">
            <v>0</v>
          </cell>
          <cell r="DF430">
            <v>0</v>
          </cell>
          <cell r="DG430">
            <v>0</v>
          </cell>
          <cell r="DH430">
            <v>0</v>
          </cell>
          <cell r="DI430">
            <v>0</v>
          </cell>
          <cell r="DJ430">
            <v>0</v>
          </cell>
          <cell r="DK430">
            <v>0</v>
          </cell>
          <cell r="DL430">
            <v>0</v>
          </cell>
          <cell r="DM430">
            <v>0</v>
          </cell>
          <cell r="DN430">
            <v>0</v>
          </cell>
          <cell r="DO430">
            <v>0</v>
          </cell>
          <cell r="DP430">
            <v>0</v>
          </cell>
        </row>
        <row r="431">
          <cell r="B431">
            <v>0</v>
          </cell>
          <cell r="D431">
            <v>206</v>
          </cell>
          <cell r="F431">
            <v>-206</v>
          </cell>
          <cell r="H431">
            <v>-100</v>
          </cell>
          <cell r="J431">
            <v>457.19999999999993</v>
          </cell>
          <cell r="L431">
            <v>-457.19999999999993</v>
          </cell>
          <cell r="N431">
            <v>-100</v>
          </cell>
          <cell r="P431" t="str">
            <v>RESULTADO ANTES DE IMPUESTOS</v>
          </cell>
          <cell r="R431">
            <v>-140</v>
          </cell>
          <cell r="T431">
            <v>544</v>
          </cell>
          <cell r="V431">
            <v>-684</v>
          </cell>
          <cell r="W431">
            <v>-125.73529411764706</v>
          </cell>
          <cell r="Y431">
            <v>1099.4299999999998</v>
          </cell>
          <cell r="AA431">
            <v>-1239.4299999999998</v>
          </cell>
          <cell r="AC431">
            <v>-112.73387118779732</v>
          </cell>
          <cell r="AM431">
            <v>31</v>
          </cell>
          <cell r="AN431" t="str">
            <v>RESULTADO ANTES DE IMPUESTOS</v>
          </cell>
          <cell r="AO431">
            <v>0</v>
          </cell>
          <cell r="AP431">
            <v>174</v>
          </cell>
          <cell r="AQ431">
            <v>338</v>
          </cell>
          <cell r="AR431">
            <v>544</v>
          </cell>
          <cell r="AS431">
            <v>868</v>
          </cell>
          <cell r="AT431">
            <v>1150</v>
          </cell>
          <cell r="AU431">
            <v>1468</v>
          </cell>
          <cell r="AV431">
            <v>1790</v>
          </cell>
          <cell r="AW431">
            <v>1893</v>
          </cell>
          <cell r="AX431">
            <v>2052</v>
          </cell>
          <cell r="AY431">
            <v>2328</v>
          </cell>
          <cell r="AZ431">
            <v>2768</v>
          </cell>
          <cell r="BA431">
            <v>3076</v>
          </cell>
          <cell r="BB431">
            <v>-27</v>
          </cell>
          <cell r="BC431">
            <v>-140</v>
          </cell>
          <cell r="BD431">
            <v>-140</v>
          </cell>
          <cell r="BE431">
            <v>-140</v>
          </cell>
          <cell r="BF431">
            <v>-140</v>
          </cell>
          <cell r="BG431">
            <v>-140</v>
          </cell>
          <cell r="BH431">
            <v>-140</v>
          </cell>
          <cell r="BI431">
            <v>-140</v>
          </cell>
          <cell r="BJ431">
            <v>-140</v>
          </cell>
          <cell r="BK431">
            <v>-140</v>
          </cell>
          <cell r="BL431">
            <v>-140</v>
          </cell>
          <cell r="BM431">
            <v>-140</v>
          </cell>
          <cell r="BN431">
            <v>31</v>
          </cell>
          <cell r="BO431" t="str">
            <v>RESULTADO ANTES DE IMPUESTOS</v>
          </cell>
          <cell r="BQ431">
            <v>174</v>
          </cell>
          <cell r="BR431">
            <v>164</v>
          </cell>
          <cell r="BS431">
            <v>206</v>
          </cell>
          <cell r="BT431">
            <v>324</v>
          </cell>
          <cell r="BU431">
            <v>282</v>
          </cell>
          <cell r="BV431">
            <v>318</v>
          </cell>
          <cell r="BW431">
            <v>322</v>
          </cell>
          <cell r="BX431">
            <v>103</v>
          </cell>
          <cell r="BY431">
            <v>159</v>
          </cell>
          <cell r="BZ431">
            <v>276</v>
          </cell>
          <cell r="CA431">
            <v>440</v>
          </cell>
          <cell r="CB431">
            <v>308</v>
          </cell>
          <cell r="CC431">
            <v>-27</v>
          </cell>
          <cell r="CD431">
            <v>-113</v>
          </cell>
          <cell r="CE431">
            <v>0</v>
          </cell>
          <cell r="CF431">
            <v>0</v>
          </cell>
          <cell r="CG431">
            <v>0</v>
          </cell>
          <cell r="CH431">
            <v>0</v>
          </cell>
          <cell r="CI431">
            <v>0</v>
          </cell>
          <cell r="CJ431">
            <v>0</v>
          </cell>
          <cell r="CK431">
            <v>0</v>
          </cell>
          <cell r="CL431">
            <v>0</v>
          </cell>
          <cell r="CM431">
            <v>0</v>
          </cell>
          <cell r="CN431">
            <v>0</v>
          </cell>
          <cell r="CO431">
            <v>31</v>
          </cell>
          <cell r="CP431" t="str">
            <v>RESULTADO ANTES DE IMPUESTOS</v>
          </cell>
          <cell r="CQ431">
            <v>315.16999999999996</v>
          </cell>
          <cell r="CR431">
            <v>642.23</v>
          </cell>
          <cell r="CS431">
            <v>1099.4299999999998</v>
          </cell>
          <cell r="CT431">
            <v>1556.6</v>
          </cell>
          <cell r="CU431">
            <v>1964.85</v>
          </cell>
          <cell r="CV431">
            <v>2423.04</v>
          </cell>
          <cell r="CW431">
            <v>2900.96</v>
          </cell>
          <cell r="CX431">
            <v>3535.07</v>
          </cell>
          <cell r="CY431">
            <v>3812.9900000000002</v>
          </cell>
          <cell r="CZ431">
            <v>4222.1000000000004</v>
          </cell>
          <cell r="DA431">
            <v>4681.1400000000003</v>
          </cell>
          <cell r="DB431">
            <v>5326.0700000000006</v>
          </cell>
          <cell r="DC431">
            <v>31</v>
          </cell>
          <cell r="DD431" t="str">
            <v>RESULTADO ANTES DE IMPUESTOS</v>
          </cell>
          <cell r="DE431">
            <v>315.16999999999996</v>
          </cell>
          <cell r="DF431">
            <v>327.06000000000006</v>
          </cell>
          <cell r="DG431">
            <v>457.19999999999993</v>
          </cell>
          <cell r="DH431">
            <v>457.16999999999996</v>
          </cell>
          <cell r="DI431">
            <v>408.25000000000011</v>
          </cell>
          <cell r="DJ431">
            <v>458.18999999999994</v>
          </cell>
          <cell r="DK431">
            <v>477.92</v>
          </cell>
          <cell r="DL431">
            <v>634.11</v>
          </cell>
          <cell r="DM431">
            <v>277.91999999999996</v>
          </cell>
          <cell r="DN431">
            <v>409.11</v>
          </cell>
          <cell r="DO431">
            <v>459.04000000000008</v>
          </cell>
          <cell r="DP431">
            <v>644.92999999999995</v>
          </cell>
        </row>
        <row r="432">
          <cell r="B432">
            <v>0</v>
          </cell>
          <cell r="D432">
            <v>-99</v>
          </cell>
          <cell r="F432">
            <v>99</v>
          </cell>
          <cell r="H432">
            <v>100</v>
          </cell>
          <cell r="J432">
            <v>-155.85</v>
          </cell>
          <cell r="L432">
            <v>155.85</v>
          </cell>
          <cell r="N432">
            <v>100</v>
          </cell>
          <cell r="P432" t="str">
            <v>Impuesto sobre sociedades</v>
          </cell>
          <cell r="R432">
            <v>50</v>
          </cell>
          <cell r="T432">
            <v>-217</v>
          </cell>
          <cell r="V432">
            <v>267</v>
          </cell>
          <cell r="W432">
            <v>123.04147465437788</v>
          </cell>
          <cell r="Y432">
            <v>-421.32000000000005</v>
          </cell>
          <cell r="AA432">
            <v>471.32000000000005</v>
          </cell>
          <cell r="AC432">
            <v>111.86746416025824</v>
          </cell>
          <cell r="AM432">
            <v>32</v>
          </cell>
          <cell r="AN432" t="str">
            <v>Impuesto sobre sociedades</v>
          </cell>
          <cell r="AP432">
            <v>-61</v>
          </cell>
          <cell r="AQ432">
            <v>-118</v>
          </cell>
          <cell r="AR432">
            <v>-217</v>
          </cell>
          <cell r="AS432">
            <v>-329</v>
          </cell>
          <cell r="AT432">
            <v>-428</v>
          </cell>
          <cell r="AU432">
            <v>-538</v>
          </cell>
          <cell r="AV432">
            <v>-650</v>
          </cell>
          <cell r="AW432">
            <v>-687</v>
          </cell>
          <cell r="AX432">
            <v>-741</v>
          </cell>
          <cell r="AY432">
            <v>-837</v>
          </cell>
          <cell r="AZ432">
            <v>-990</v>
          </cell>
          <cell r="BA432">
            <v>-1098</v>
          </cell>
          <cell r="BB432">
            <v>10</v>
          </cell>
          <cell r="BC432">
            <v>50</v>
          </cell>
          <cell r="BD432">
            <v>50</v>
          </cell>
          <cell r="BE432">
            <v>50</v>
          </cell>
          <cell r="BF432">
            <v>50</v>
          </cell>
          <cell r="BG432">
            <v>50</v>
          </cell>
          <cell r="BH432">
            <v>50</v>
          </cell>
          <cell r="BI432">
            <v>50</v>
          </cell>
          <cell r="BJ432">
            <v>50</v>
          </cell>
          <cell r="BK432">
            <v>50</v>
          </cell>
          <cell r="BL432">
            <v>50</v>
          </cell>
          <cell r="BM432">
            <v>50</v>
          </cell>
          <cell r="BN432">
            <v>32</v>
          </cell>
          <cell r="BO432" t="str">
            <v>Impuesto sobre sociedades</v>
          </cell>
          <cell r="BQ432">
            <v>-61</v>
          </cell>
          <cell r="BR432">
            <v>-57</v>
          </cell>
          <cell r="BS432">
            <v>-99</v>
          </cell>
          <cell r="BT432">
            <v>-112</v>
          </cell>
          <cell r="BU432">
            <v>-99</v>
          </cell>
          <cell r="BV432">
            <v>-110</v>
          </cell>
          <cell r="BW432">
            <v>-112</v>
          </cell>
          <cell r="BX432">
            <v>-37</v>
          </cell>
          <cell r="BY432">
            <v>-54</v>
          </cell>
          <cell r="BZ432">
            <v>-96</v>
          </cell>
          <cell r="CA432">
            <v>-153</v>
          </cell>
          <cell r="CB432">
            <v>-108</v>
          </cell>
          <cell r="CC432">
            <v>10</v>
          </cell>
          <cell r="CD432">
            <v>40</v>
          </cell>
          <cell r="CO432">
            <v>32</v>
          </cell>
          <cell r="CP432" t="str">
            <v>Impuesto sobre sociedades</v>
          </cell>
          <cell r="CQ432">
            <v>-155.15</v>
          </cell>
          <cell r="CR432">
            <v>-265.47000000000003</v>
          </cell>
          <cell r="CS432">
            <v>-421.32000000000005</v>
          </cell>
          <cell r="CT432">
            <v>-577.16000000000008</v>
          </cell>
          <cell r="CU432">
            <v>-715.80000000000007</v>
          </cell>
          <cell r="CV432">
            <v>-871.93000000000006</v>
          </cell>
          <cell r="CW432">
            <v>-1034.98</v>
          </cell>
          <cell r="CX432">
            <v>-1252.97</v>
          </cell>
          <cell r="CY432">
            <v>-1346.03</v>
          </cell>
          <cell r="CZ432">
            <v>-1484.9099999999999</v>
          </cell>
          <cell r="DA432">
            <v>-1641.2799999999997</v>
          </cell>
          <cell r="DB432">
            <v>-1862.9999999999998</v>
          </cell>
          <cell r="DC432">
            <v>32</v>
          </cell>
          <cell r="DD432" t="str">
            <v>Impuesto sobre sociedades</v>
          </cell>
          <cell r="DE432">
            <v>-155.15</v>
          </cell>
          <cell r="DF432">
            <v>-110.32</v>
          </cell>
          <cell r="DG432">
            <v>-155.85</v>
          </cell>
          <cell r="DH432">
            <v>-155.84</v>
          </cell>
          <cell r="DI432">
            <v>-138.63999999999999</v>
          </cell>
          <cell r="DJ432">
            <v>-156.13</v>
          </cell>
          <cell r="DK432">
            <v>-163.05000000000001</v>
          </cell>
          <cell r="DL432">
            <v>-217.99</v>
          </cell>
          <cell r="DM432">
            <v>-93.059999999999945</v>
          </cell>
          <cell r="DN432">
            <v>-138.88</v>
          </cell>
          <cell r="DO432">
            <v>-156.37</v>
          </cell>
          <cell r="DP432">
            <v>-221.72</v>
          </cell>
        </row>
        <row r="433">
          <cell r="B433">
            <v>0</v>
          </cell>
          <cell r="D433">
            <v>107</v>
          </cell>
          <cell r="F433">
            <v>-107</v>
          </cell>
          <cell r="H433">
            <v>-100</v>
          </cell>
          <cell r="J433">
            <v>301.34999999999991</v>
          </cell>
          <cell r="L433">
            <v>-301.34999999999991</v>
          </cell>
          <cell r="N433">
            <v>-100</v>
          </cell>
          <cell r="P433" t="str">
            <v>RESULTADO CONSOLIDADO DEL EJERCICIO</v>
          </cell>
          <cell r="R433">
            <v>-90</v>
          </cell>
          <cell r="T433">
            <v>327</v>
          </cell>
          <cell r="V433">
            <v>-417</v>
          </cell>
          <cell r="W433">
            <v>-127.52293577981651</v>
          </cell>
          <cell r="Y433">
            <v>678.1099999999999</v>
          </cell>
          <cell r="AA433">
            <v>-768.1099999999999</v>
          </cell>
          <cell r="AC433">
            <v>-113.27218297916266</v>
          </cell>
          <cell r="AM433">
            <v>33</v>
          </cell>
          <cell r="AN433" t="str">
            <v>RESULTADO CONSOLIDADO DEL EJERCICIO</v>
          </cell>
          <cell r="AO433">
            <v>0</v>
          </cell>
          <cell r="AP433">
            <v>113</v>
          </cell>
          <cell r="AQ433">
            <v>220</v>
          </cell>
          <cell r="AR433">
            <v>327</v>
          </cell>
          <cell r="AS433">
            <v>539</v>
          </cell>
          <cell r="AT433">
            <v>722</v>
          </cell>
          <cell r="AU433">
            <v>930</v>
          </cell>
          <cell r="AV433">
            <v>1140</v>
          </cell>
          <cell r="AW433">
            <v>1206</v>
          </cell>
          <cell r="AX433">
            <v>1311</v>
          </cell>
          <cell r="AY433">
            <v>1491</v>
          </cell>
          <cell r="AZ433">
            <v>1778</v>
          </cell>
          <cell r="BA433">
            <v>1978</v>
          </cell>
          <cell r="BB433">
            <v>-17</v>
          </cell>
          <cell r="BC433">
            <v>-90</v>
          </cell>
          <cell r="BD433">
            <v>-90</v>
          </cell>
          <cell r="BE433">
            <v>-90</v>
          </cell>
          <cell r="BF433">
            <v>-90</v>
          </cell>
          <cell r="BG433">
            <v>-90</v>
          </cell>
          <cell r="BH433">
            <v>-90</v>
          </cell>
          <cell r="BI433">
            <v>-90</v>
          </cell>
          <cell r="BJ433">
            <v>-90</v>
          </cell>
          <cell r="BK433">
            <v>-90</v>
          </cell>
          <cell r="BL433">
            <v>-90</v>
          </cell>
          <cell r="BM433">
            <v>-90</v>
          </cell>
          <cell r="BN433">
            <v>33</v>
          </cell>
          <cell r="BO433" t="str">
            <v>RESULTADO CONSOLIDADO DEL EJERCICIO</v>
          </cell>
          <cell r="BQ433">
            <v>113</v>
          </cell>
          <cell r="BR433">
            <v>107</v>
          </cell>
          <cell r="BS433">
            <v>107</v>
          </cell>
          <cell r="BT433">
            <v>212</v>
          </cell>
          <cell r="BU433">
            <v>183</v>
          </cell>
          <cell r="BV433">
            <v>208</v>
          </cell>
          <cell r="BW433">
            <v>210</v>
          </cell>
          <cell r="BX433">
            <v>66</v>
          </cell>
          <cell r="BY433">
            <v>105</v>
          </cell>
          <cell r="BZ433">
            <v>180</v>
          </cell>
          <cell r="CA433">
            <v>287</v>
          </cell>
          <cell r="CB433">
            <v>200</v>
          </cell>
          <cell r="CC433">
            <v>-17</v>
          </cell>
          <cell r="CD433">
            <v>-73</v>
          </cell>
          <cell r="CE433">
            <v>0</v>
          </cell>
          <cell r="CF433">
            <v>0</v>
          </cell>
          <cell r="CG433">
            <v>0</v>
          </cell>
          <cell r="CH433">
            <v>0</v>
          </cell>
          <cell r="CI433">
            <v>0</v>
          </cell>
          <cell r="CJ433">
            <v>0</v>
          </cell>
          <cell r="CK433">
            <v>0</v>
          </cell>
          <cell r="CL433">
            <v>0</v>
          </cell>
          <cell r="CM433">
            <v>0</v>
          </cell>
          <cell r="CN433">
            <v>0</v>
          </cell>
          <cell r="CO433">
            <v>33</v>
          </cell>
          <cell r="CP433" t="str">
            <v>RESULTADO CONSOLIDADO DEL EJERCICIO</v>
          </cell>
          <cell r="CQ433">
            <v>160.01999999999995</v>
          </cell>
          <cell r="CR433">
            <v>376.76</v>
          </cell>
          <cell r="CS433">
            <v>678.1099999999999</v>
          </cell>
          <cell r="CT433">
            <v>979.43999999999983</v>
          </cell>
          <cell r="CU433">
            <v>1249.05</v>
          </cell>
          <cell r="CV433">
            <v>1551.11</v>
          </cell>
          <cell r="CW433">
            <v>1865.98</v>
          </cell>
          <cell r="CX433">
            <v>2282.1</v>
          </cell>
          <cell r="CY433">
            <v>2466.96</v>
          </cell>
          <cell r="CZ433">
            <v>2737.19</v>
          </cell>
          <cell r="DA433">
            <v>3039.86</v>
          </cell>
          <cell r="DB433">
            <v>3463.07</v>
          </cell>
          <cell r="DC433">
            <v>33</v>
          </cell>
          <cell r="DD433" t="str">
            <v>RESULTADO CONSOLIDADO DEL EJERCICIO</v>
          </cell>
          <cell r="DE433">
            <v>160.01999999999995</v>
          </cell>
          <cell r="DF433">
            <v>216.74000000000007</v>
          </cell>
          <cell r="DG433">
            <v>301.34999999999991</v>
          </cell>
          <cell r="DH433">
            <v>301.32999999999993</v>
          </cell>
          <cell r="DI433">
            <v>269.61000000000013</v>
          </cell>
          <cell r="DJ433">
            <v>302.05999999999995</v>
          </cell>
          <cell r="DK433">
            <v>314.87</v>
          </cell>
          <cell r="DL433">
            <v>416.12</v>
          </cell>
          <cell r="DM433">
            <v>184.86</v>
          </cell>
          <cell r="DN433">
            <v>270.23</v>
          </cell>
          <cell r="DO433">
            <v>302.67000000000007</v>
          </cell>
          <cell r="DP433">
            <v>423.20999999999992</v>
          </cell>
        </row>
        <row r="434">
          <cell r="B434">
            <v>0</v>
          </cell>
          <cell r="D434">
            <v>10.700000000000001</v>
          </cell>
          <cell r="F434">
            <v>-10.700000000000001</v>
          </cell>
          <cell r="J434">
            <v>30.03</v>
          </cell>
          <cell r="L434">
            <v>-30.03</v>
          </cell>
          <cell r="P434" t="str">
            <v>Resultado atribuído a la minoría</v>
          </cell>
          <cell r="R434">
            <v>-9</v>
          </cell>
          <cell r="T434">
            <v>32.700000000000003</v>
          </cell>
          <cell r="V434">
            <v>-41.7</v>
          </cell>
          <cell r="Y434">
            <v>76.14</v>
          </cell>
          <cell r="AA434">
            <v>-85.14</v>
          </cell>
          <cell r="AM434">
            <v>34</v>
          </cell>
          <cell r="AN434" t="str">
            <v>Resultado atribuído a la minoría</v>
          </cell>
          <cell r="AP434">
            <v>11.3</v>
          </cell>
          <cell r="AQ434">
            <v>22</v>
          </cell>
          <cell r="AR434">
            <v>32.700000000000003</v>
          </cell>
          <cell r="AS434">
            <v>53.900000000000006</v>
          </cell>
          <cell r="AT434">
            <v>72.2</v>
          </cell>
          <cell r="AU434">
            <v>93</v>
          </cell>
          <cell r="AV434">
            <v>114</v>
          </cell>
          <cell r="AW434">
            <v>120.6</v>
          </cell>
          <cell r="AX434">
            <v>131.1</v>
          </cell>
          <cell r="AY434">
            <v>149.1</v>
          </cell>
          <cell r="AZ434">
            <v>177.8</v>
          </cell>
          <cell r="BA434">
            <v>197.8</v>
          </cell>
          <cell r="BB434">
            <v>-1.7000000000000002</v>
          </cell>
          <cell r="BC434">
            <v>-9</v>
          </cell>
          <cell r="BD434">
            <v>-9</v>
          </cell>
          <cell r="BE434">
            <v>-9</v>
          </cell>
          <cell r="BF434">
            <v>-9</v>
          </cell>
          <cell r="BG434">
            <v>-9</v>
          </cell>
          <cell r="BH434">
            <v>-9</v>
          </cell>
          <cell r="BI434">
            <v>-9</v>
          </cell>
          <cell r="BJ434">
            <v>-9</v>
          </cell>
          <cell r="BK434">
            <v>-9</v>
          </cell>
          <cell r="BL434">
            <v>-9</v>
          </cell>
          <cell r="BM434">
            <v>-9</v>
          </cell>
          <cell r="BN434">
            <v>34</v>
          </cell>
          <cell r="BO434" t="str">
            <v>Resultado atribuído a la minoría</v>
          </cell>
          <cell r="BQ434">
            <v>11.3</v>
          </cell>
          <cell r="BR434">
            <v>10.700000000000001</v>
          </cell>
          <cell r="BS434">
            <v>10.700000000000001</v>
          </cell>
          <cell r="BT434">
            <v>21.200000000000003</v>
          </cell>
          <cell r="BU434">
            <v>18.3</v>
          </cell>
          <cell r="BV434">
            <v>20.8</v>
          </cell>
          <cell r="BW434">
            <v>21</v>
          </cell>
          <cell r="BX434">
            <v>6.6000000000000005</v>
          </cell>
          <cell r="BY434">
            <v>10.5</v>
          </cell>
          <cell r="BZ434">
            <v>18</v>
          </cell>
          <cell r="CA434">
            <v>28.700000000000003</v>
          </cell>
          <cell r="CB434">
            <v>20</v>
          </cell>
          <cell r="CC434">
            <v>-1.7000000000000002</v>
          </cell>
          <cell r="CD434">
            <v>-7.3000000000000007</v>
          </cell>
          <cell r="CE434">
            <v>0</v>
          </cell>
          <cell r="CF434">
            <v>0</v>
          </cell>
          <cell r="CG434">
            <v>0</v>
          </cell>
          <cell r="CH434">
            <v>0</v>
          </cell>
          <cell r="CI434">
            <v>0</v>
          </cell>
          <cell r="CJ434">
            <v>0</v>
          </cell>
          <cell r="CK434">
            <v>0</v>
          </cell>
          <cell r="CL434">
            <v>0</v>
          </cell>
          <cell r="CM434">
            <v>0</v>
          </cell>
          <cell r="CN434">
            <v>0</v>
          </cell>
          <cell r="CO434">
            <v>34</v>
          </cell>
          <cell r="CP434" t="str">
            <v>Resultado atribuído a la minoría</v>
          </cell>
          <cell r="CQ434">
            <v>16.079999999999998</v>
          </cell>
          <cell r="CR434">
            <v>46.11</v>
          </cell>
          <cell r="CS434">
            <v>76.14</v>
          </cell>
          <cell r="CT434">
            <v>106.17</v>
          </cell>
          <cell r="CU434">
            <v>136.19999999999999</v>
          </cell>
          <cell r="CV434">
            <v>166.23</v>
          </cell>
          <cell r="CW434">
            <v>196.26</v>
          </cell>
          <cell r="CX434">
            <v>226.29</v>
          </cell>
          <cell r="CY434">
            <v>256.32</v>
          </cell>
          <cell r="CZ434">
            <v>286.35000000000002</v>
          </cell>
          <cell r="DA434">
            <v>316.38</v>
          </cell>
          <cell r="DB434">
            <v>346.40999999999997</v>
          </cell>
          <cell r="DC434">
            <v>34</v>
          </cell>
          <cell r="DD434" t="str">
            <v>Resultado atribuído a la minoría</v>
          </cell>
          <cell r="DE434">
            <v>16.079999999999998</v>
          </cell>
          <cell r="DF434">
            <v>30.03</v>
          </cell>
          <cell r="DG434">
            <v>30.03</v>
          </cell>
          <cell r="DH434">
            <v>30.03</v>
          </cell>
          <cell r="DI434">
            <v>30.03</v>
          </cell>
          <cell r="DJ434">
            <v>30.03</v>
          </cell>
          <cell r="DK434">
            <v>30.03</v>
          </cell>
          <cell r="DL434">
            <v>30.03</v>
          </cell>
          <cell r="DM434">
            <v>30.03</v>
          </cell>
          <cell r="DN434">
            <v>30.03</v>
          </cell>
          <cell r="DO434">
            <v>30.03</v>
          </cell>
          <cell r="DP434">
            <v>30.03</v>
          </cell>
        </row>
        <row r="435">
          <cell r="B435">
            <v>0</v>
          </cell>
          <cell r="D435">
            <v>96.3</v>
          </cell>
          <cell r="F435">
            <v>-96.3</v>
          </cell>
          <cell r="H435">
            <v>-100</v>
          </cell>
          <cell r="J435">
            <v>271.31999999999994</v>
          </cell>
          <cell r="L435">
            <v>-271.31999999999994</v>
          </cell>
          <cell r="N435">
            <v>-100</v>
          </cell>
          <cell r="P435" t="str">
            <v>Beneficio atribuído al grupo</v>
          </cell>
          <cell r="R435">
            <v>-81</v>
          </cell>
          <cell r="T435">
            <v>294.3</v>
          </cell>
          <cell r="V435">
            <v>-375.3</v>
          </cell>
          <cell r="W435">
            <v>-127.52293577981651</v>
          </cell>
          <cell r="Y435">
            <v>601.96999999999991</v>
          </cell>
          <cell r="AA435">
            <v>-682.96999999999991</v>
          </cell>
          <cell r="AC435">
            <v>-113.45582005747794</v>
          </cell>
          <cell r="AM435">
            <v>35</v>
          </cell>
          <cell r="AN435" t="str">
            <v>Beneficio atribuído al grupo</v>
          </cell>
          <cell r="AO435">
            <v>0</v>
          </cell>
          <cell r="AP435">
            <v>101.7</v>
          </cell>
          <cell r="AQ435">
            <v>198</v>
          </cell>
          <cell r="AR435">
            <v>294.3</v>
          </cell>
          <cell r="AS435">
            <v>485.1</v>
          </cell>
          <cell r="AT435">
            <v>649.79999999999995</v>
          </cell>
          <cell r="AU435">
            <v>837</v>
          </cell>
          <cell r="AV435">
            <v>1026</v>
          </cell>
          <cell r="AW435">
            <v>1085.4000000000001</v>
          </cell>
          <cell r="AX435">
            <v>1179.9000000000001</v>
          </cell>
          <cell r="AY435">
            <v>1341.9</v>
          </cell>
          <cell r="AZ435">
            <v>1600.2</v>
          </cell>
          <cell r="BA435">
            <v>1780.2</v>
          </cell>
          <cell r="BB435">
            <v>-15.3</v>
          </cell>
          <cell r="BC435">
            <v>-81</v>
          </cell>
          <cell r="BD435">
            <v>-81</v>
          </cell>
          <cell r="BE435">
            <v>-81</v>
          </cell>
          <cell r="BF435">
            <v>-81</v>
          </cell>
          <cell r="BG435">
            <v>-81</v>
          </cell>
          <cell r="BH435">
            <v>-81</v>
          </cell>
          <cell r="BI435">
            <v>-81</v>
          </cell>
          <cell r="BJ435">
            <v>-81</v>
          </cell>
          <cell r="BK435">
            <v>-81</v>
          </cell>
          <cell r="BL435">
            <v>-81</v>
          </cell>
          <cell r="BM435">
            <v>-81</v>
          </cell>
          <cell r="BN435">
            <v>35</v>
          </cell>
          <cell r="BO435" t="str">
            <v>Beneficio atribuído al grupo</v>
          </cell>
          <cell r="BQ435">
            <v>101.7</v>
          </cell>
          <cell r="BR435">
            <v>96.3</v>
          </cell>
          <cell r="BS435">
            <v>96.3</v>
          </cell>
          <cell r="BT435">
            <v>190.8</v>
          </cell>
          <cell r="BU435">
            <v>164.7</v>
          </cell>
          <cell r="BV435">
            <v>187.2</v>
          </cell>
          <cell r="BW435">
            <v>189</v>
          </cell>
          <cell r="BX435">
            <v>59.4</v>
          </cell>
          <cell r="BY435">
            <v>94.5</v>
          </cell>
          <cell r="BZ435">
            <v>162</v>
          </cell>
          <cell r="CA435">
            <v>258.3</v>
          </cell>
          <cell r="CB435">
            <v>180</v>
          </cell>
          <cell r="CC435">
            <v>-15.3</v>
          </cell>
          <cell r="CD435">
            <v>-65.7</v>
          </cell>
          <cell r="CE435">
            <v>0</v>
          </cell>
          <cell r="CF435">
            <v>0</v>
          </cell>
          <cell r="CG435">
            <v>0</v>
          </cell>
          <cell r="CH435">
            <v>0</v>
          </cell>
          <cell r="CI435">
            <v>0</v>
          </cell>
          <cell r="CJ435">
            <v>0</v>
          </cell>
          <cell r="CK435">
            <v>0</v>
          </cell>
          <cell r="CL435">
            <v>0</v>
          </cell>
          <cell r="CM435">
            <v>0</v>
          </cell>
          <cell r="CN435">
            <v>0</v>
          </cell>
          <cell r="CO435">
            <v>35</v>
          </cell>
          <cell r="CP435" t="str">
            <v>Beneficio atribuído al grupo</v>
          </cell>
          <cell r="CQ435">
            <v>143.93999999999994</v>
          </cell>
          <cell r="CR435">
            <v>330.65</v>
          </cell>
          <cell r="CS435">
            <v>601.96999999999991</v>
          </cell>
          <cell r="CT435">
            <v>873.26999999999987</v>
          </cell>
          <cell r="CU435">
            <v>1112.8499999999999</v>
          </cell>
          <cell r="CV435">
            <v>1384.8799999999999</v>
          </cell>
          <cell r="CW435">
            <v>1669.7199999999998</v>
          </cell>
          <cell r="CX435">
            <v>2055.81</v>
          </cell>
          <cell r="CY435">
            <v>2210.64</v>
          </cell>
          <cell r="CZ435">
            <v>2450.8399999999997</v>
          </cell>
          <cell r="DA435">
            <v>2723.4799999999996</v>
          </cell>
          <cell r="DB435">
            <v>3116.6599999999994</v>
          </cell>
          <cell r="DC435">
            <v>35</v>
          </cell>
          <cell r="DD435" t="str">
            <v>Beneficio atribuído al grupo</v>
          </cell>
          <cell r="DE435">
            <v>143.93999999999994</v>
          </cell>
          <cell r="DF435">
            <v>186.71000000000006</v>
          </cell>
          <cell r="DG435">
            <v>271.31999999999994</v>
          </cell>
          <cell r="DH435">
            <v>271.29999999999995</v>
          </cell>
          <cell r="DI435">
            <v>239.58000000000013</v>
          </cell>
          <cell r="DJ435">
            <v>272.02999999999997</v>
          </cell>
          <cell r="DK435">
            <v>284.84000000000003</v>
          </cell>
          <cell r="DL435">
            <v>386.09000000000003</v>
          </cell>
          <cell r="DM435">
            <v>154.83000000000001</v>
          </cell>
          <cell r="DN435">
            <v>240.20000000000002</v>
          </cell>
          <cell r="DO435">
            <v>272.6400000000001</v>
          </cell>
          <cell r="DP435">
            <v>393.17999999999995</v>
          </cell>
        </row>
        <row r="436">
          <cell r="C436" t="str">
            <v/>
          </cell>
          <cell r="E436" t="str">
            <v/>
          </cell>
          <cell r="F436" t="str">
            <v/>
          </cell>
          <cell r="G436" t="str">
            <v/>
          </cell>
          <cell r="I436" t="str">
            <v/>
          </cell>
          <cell r="Q436" t="str">
            <v/>
          </cell>
          <cell r="S436" t="str">
            <v/>
          </cell>
          <cell r="U436" t="str">
            <v/>
          </cell>
          <cell r="W436" t="str">
            <v/>
          </cell>
          <cell r="Z436" t="str">
            <v/>
          </cell>
          <cell r="AB436" t="str">
            <v/>
          </cell>
          <cell r="AM436">
            <v>36</v>
          </cell>
          <cell r="AU436" t="str">
            <v/>
          </cell>
          <cell r="AV436" t="str">
            <v/>
          </cell>
          <cell r="BG436" t="str">
            <v/>
          </cell>
          <cell r="BH436" t="str">
            <v/>
          </cell>
          <cell r="BN436">
            <v>36</v>
          </cell>
          <cell r="CO436">
            <v>36</v>
          </cell>
          <cell r="DC436">
            <v>36</v>
          </cell>
        </row>
        <row r="437">
          <cell r="B437" t="e">
            <v>#DIV/0!</v>
          </cell>
          <cell r="D437">
            <v>71.966911764705884</v>
          </cell>
          <cell r="F437" t="e">
            <v>#DIV/0!</v>
          </cell>
          <cell r="J437">
            <v>68.326861253461516</v>
          </cell>
          <cell r="L437" t="e">
            <v>#DIV/0!</v>
          </cell>
          <cell r="P437" t="str">
            <v>Gastos Generales / Margen Ordinario</v>
          </cell>
          <cell r="R437">
            <v>83.212809917355372</v>
          </cell>
          <cell r="T437">
            <v>108.5149178679182</v>
          </cell>
          <cell r="V437">
            <v>-25.302107950562828</v>
          </cell>
          <cell r="Y437">
            <v>72.078325405589055</v>
          </cell>
          <cell r="AA437">
            <v>11.134484511766317</v>
          </cell>
          <cell r="AM437">
            <v>37</v>
          </cell>
          <cell r="AN437" t="str">
            <v>Gastos Generales / Margen Ordinario</v>
          </cell>
          <cell r="AP437">
            <v>198.84792626728111</v>
          </cell>
          <cell r="AQ437">
            <v>129.49868073878628</v>
          </cell>
          <cell r="AR437">
            <v>108.5149178679182</v>
          </cell>
          <cell r="AS437">
            <v>100.02526528549774</v>
          </cell>
          <cell r="AT437">
            <v>92.515386142545168</v>
          </cell>
          <cell r="AU437">
            <v>88.151425762045236</v>
          </cell>
          <cell r="AV437">
            <v>85.869718807404269</v>
          </cell>
          <cell r="AW437">
            <v>88.49195887160559</v>
          </cell>
          <cell r="AX437">
            <v>85.555555555555557</v>
          </cell>
          <cell r="AY437">
            <v>82.826732166615486</v>
          </cell>
          <cell r="AZ437">
            <v>81.296091445427734</v>
          </cell>
          <cell r="BA437">
            <v>81.371203020422172</v>
          </cell>
          <cell r="BB437">
            <v>100</v>
          </cell>
          <cell r="BC437">
            <v>83.212809917355372</v>
          </cell>
          <cell r="BD437">
            <v>83.212809917355372</v>
          </cell>
          <cell r="BE437">
            <v>83.212809917355372</v>
          </cell>
          <cell r="BF437">
            <v>83.212809917355372</v>
          </cell>
          <cell r="BG437">
            <v>83.212809917355372</v>
          </cell>
          <cell r="BH437">
            <v>83.212809917355372</v>
          </cell>
          <cell r="BI437">
            <v>83.212809917355372</v>
          </cell>
          <cell r="BJ437">
            <v>83.212809917355372</v>
          </cell>
          <cell r="BK437">
            <v>83.212809917355372</v>
          </cell>
          <cell r="BL437">
            <v>83.212809917355372</v>
          </cell>
          <cell r="BM437">
            <v>83.212809917355372</v>
          </cell>
          <cell r="BN437">
            <v>37</v>
          </cell>
          <cell r="BO437" t="str">
            <v>Gastos Generales / Margen Ordinario</v>
          </cell>
          <cell r="BQ437">
            <v>198.84792626728111</v>
          </cell>
          <cell r="BR437">
            <v>70.886075949367083</v>
          </cell>
          <cell r="BS437">
            <v>71.966911764705884</v>
          </cell>
          <cell r="BT437">
            <v>74.051282051282058</v>
          </cell>
          <cell r="BU437">
            <v>64.967562557924012</v>
          </cell>
          <cell r="BV437">
            <v>67.511737089201873</v>
          </cell>
          <cell r="BW437">
            <v>71.589743589743591</v>
          </cell>
          <cell r="BX437">
            <v>124.95088408644402</v>
          </cell>
          <cell r="BY437">
            <v>64.421252371916509</v>
          </cell>
          <cell r="BZ437">
            <v>61.980548187444739</v>
          </cell>
          <cell r="CA437">
            <v>67.409470752089135</v>
          </cell>
          <cell r="CB437">
            <v>82.382133995037222</v>
          </cell>
          <cell r="CC437">
            <v>100</v>
          </cell>
          <cell r="CD437">
            <v>67.629482071713142</v>
          </cell>
          <cell r="CE437" t="e">
            <v>#DIV/0!</v>
          </cell>
          <cell r="CF437" t="e">
            <v>#DIV/0!</v>
          </cell>
          <cell r="CG437" t="e">
            <v>#DIV/0!</v>
          </cell>
          <cell r="CH437" t="e">
            <v>#DIV/0!</v>
          </cell>
          <cell r="CI437" t="e">
            <v>#DIV/0!</v>
          </cell>
          <cell r="CJ437" t="e">
            <v>#DIV/0!</v>
          </cell>
          <cell r="CK437" t="e">
            <v>#DIV/0!</v>
          </cell>
          <cell r="CL437" t="e">
            <v>#DIV/0!</v>
          </cell>
          <cell r="CM437" t="e">
            <v>#DIV/0!</v>
          </cell>
          <cell r="CN437" t="e">
            <v>#DIV/0!</v>
          </cell>
          <cell r="CO437">
            <v>37</v>
          </cell>
          <cell r="CP437" t="str">
            <v>Gastos Generales / Margen Ordinario</v>
          </cell>
          <cell r="CQ437">
            <v>79.587768608220713</v>
          </cell>
          <cell r="CR437">
            <v>73.956059712906466</v>
          </cell>
          <cell r="CS437">
            <v>72.078325405589055</v>
          </cell>
          <cell r="CT437">
            <v>71.140383876624455</v>
          </cell>
          <cell r="CU437">
            <v>70.565639456583682</v>
          </cell>
          <cell r="CV437">
            <v>70.183117534240026</v>
          </cell>
          <cell r="CW437">
            <v>69.912275017875785</v>
          </cell>
          <cell r="CX437">
            <v>69.735463528353563</v>
          </cell>
          <cell r="CY437">
            <v>69.574541466952013</v>
          </cell>
          <cell r="CZ437">
            <v>69.439194549906517</v>
          </cell>
          <cell r="DA437">
            <v>69.328791776010263</v>
          </cell>
          <cell r="DB437">
            <v>69.255775459370824</v>
          </cell>
          <cell r="DC437">
            <v>37</v>
          </cell>
          <cell r="DD437" t="str">
            <v>Gastos Generales / Margen Ordinario</v>
          </cell>
          <cell r="DE437">
            <v>79.587768608220713</v>
          </cell>
          <cell r="DF437">
            <v>68.335017866664543</v>
          </cell>
          <cell r="DG437">
            <v>68.326861253461516</v>
          </cell>
          <cell r="DH437">
            <v>68.328492420323883</v>
          </cell>
          <cell r="DI437">
            <v>68.269819436604038</v>
          </cell>
          <cell r="DJ437">
            <v>68.272533553845179</v>
          </cell>
          <cell r="DK437">
            <v>68.288279690469949</v>
          </cell>
          <cell r="DL437">
            <v>68.494735162731331</v>
          </cell>
          <cell r="DM437">
            <v>68.288279690469949</v>
          </cell>
          <cell r="DN437">
            <v>68.223170373195401</v>
          </cell>
          <cell r="DO437">
            <v>68.226422890197284</v>
          </cell>
          <cell r="DP437">
            <v>68.451052295918373</v>
          </cell>
        </row>
        <row r="447">
          <cell r="A447" t="str">
            <v>BANCA COMERCIAL - AJUSTES</v>
          </cell>
          <cell r="CP447" t="str">
            <v>BANCA MINORISTA EN ESPAÑA - AJUSTES</v>
          </cell>
          <cell r="DD447" t="str">
            <v>BANCA MINORISTA EN ESPAÑA - AJUSTES</v>
          </cell>
        </row>
        <row r="449">
          <cell r="P449" t="str">
            <v>(Datos en miles de euros)</v>
          </cell>
          <cell r="CP449" t="str">
            <v>|SERIE PRESUPUESTO ACUMULADO</v>
          </cell>
          <cell r="DD449" t="str">
            <v>|SERIE PRESUPUESTO MENSUAL</v>
          </cell>
        </row>
        <row r="451">
          <cell r="B451" t="str">
            <v>MENSUAL</v>
          </cell>
          <cell r="R451" t="str">
            <v>ACUMULADO</v>
          </cell>
          <cell r="AN451" t="str">
            <v>FORMULAS SOBRE EL MENSUAL</v>
          </cell>
          <cell r="AP451">
            <v>1</v>
          </cell>
          <cell r="AQ451">
            <v>2</v>
          </cell>
          <cell r="AR451">
            <v>3</v>
          </cell>
          <cell r="AS451">
            <v>4</v>
          </cell>
          <cell r="AT451">
            <v>5</v>
          </cell>
          <cell r="AU451">
            <v>6</v>
          </cell>
          <cell r="AV451">
            <v>7</v>
          </cell>
          <cell r="AW451">
            <v>8</v>
          </cell>
          <cell r="AX451">
            <v>9</v>
          </cell>
          <cell r="AY451">
            <v>10</v>
          </cell>
          <cell r="AZ451">
            <v>11</v>
          </cell>
          <cell r="BA451">
            <v>12</v>
          </cell>
          <cell r="BB451">
            <v>13</v>
          </cell>
          <cell r="BC451">
            <v>14</v>
          </cell>
          <cell r="BD451">
            <v>15</v>
          </cell>
          <cell r="BE451">
            <v>16</v>
          </cell>
          <cell r="BF451">
            <v>17</v>
          </cell>
          <cell r="BG451">
            <v>18</v>
          </cell>
          <cell r="BH451">
            <v>19</v>
          </cell>
          <cell r="BI451">
            <v>20</v>
          </cell>
          <cell r="BJ451">
            <v>21</v>
          </cell>
          <cell r="BK451">
            <v>22</v>
          </cell>
          <cell r="BL451">
            <v>23</v>
          </cell>
          <cell r="BM451">
            <v>24</v>
          </cell>
          <cell r="BQ451">
            <v>1</v>
          </cell>
          <cell r="BR451">
            <v>2</v>
          </cell>
          <cell r="BS451">
            <v>3</v>
          </cell>
          <cell r="BT451">
            <v>4</v>
          </cell>
          <cell r="BU451">
            <v>5</v>
          </cell>
          <cell r="BV451">
            <v>6</v>
          </cell>
          <cell r="BW451">
            <v>7</v>
          </cell>
          <cell r="BX451">
            <v>8</v>
          </cell>
          <cell r="BY451">
            <v>9</v>
          </cell>
          <cell r="BZ451">
            <v>10</v>
          </cell>
          <cell r="CA451">
            <v>11</v>
          </cell>
          <cell r="CB451">
            <v>12</v>
          </cell>
          <cell r="CC451">
            <v>13</v>
          </cell>
          <cell r="CD451">
            <v>14</v>
          </cell>
          <cell r="CE451">
            <v>15</v>
          </cell>
          <cell r="CF451">
            <v>16</v>
          </cell>
          <cell r="CG451">
            <v>17</v>
          </cell>
          <cell r="CH451">
            <v>18</v>
          </cell>
          <cell r="CI451">
            <v>19</v>
          </cell>
          <cell r="CJ451">
            <v>20</v>
          </cell>
          <cell r="CK451">
            <v>21</v>
          </cell>
          <cell r="CL451">
            <v>22</v>
          </cell>
          <cell r="CM451">
            <v>23</v>
          </cell>
          <cell r="CN451">
            <v>24</v>
          </cell>
          <cell r="CQ451">
            <v>1</v>
          </cell>
          <cell r="CR451">
            <v>2</v>
          </cell>
          <cell r="CS451">
            <v>3</v>
          </cell>
          <cell r="CT451">
            <v>4</v>
          </cell>
          <cell r="CU451">
            <v>5</v>
          </cell>
          <cell r="CV451">
            <v>6</v>
          </cell>
          <cell r="CW451">
            <v>7</v>
          </cell>
          <cell r="CX451">
            <v>8</v>
          </cell>
          <cell r="CY451">
            <v>9</v>
          </cell>
          <cell r="CZ451">
            <v>10</v>
          </cell>
          <cell r="DA451">
            <v>11</v>
          </cell>
          <cell r="DB451">
            <v>12</v>
          </cell>
          <cell r="DE451">
            <v>1</v>
          </cell>
          <cell r="DF451">
            <v>2</v>
          </cell>
          <cell r="DG451">
            <v>3</v>
          </cell>
          <cell r="DH451">
            <v>4</v>
          </cell>
          <cell r="DI451">
            <v>5</v>
          </cell>
          <cell r="DJ451">
            <v>6</v>
          </cell>
          <cell r="DK451">
            <v>7</v>
          </cell>
          <cell r="DL451">
            <v>8</v>
          </cell>
          <cell r="DM451">
            <v>9</v>
          </cell>
          <cell r="DN451">
            <v>10</v>
          </cell>
          <cell r="DO451">
            <v>11</v>
          </cell>
          <cell r="DP451">
            <v>12</v>
          </cell>
        </row>
        <row r="452">
          <cell r="F452" t="str">
            <v>Variación s/DIC-02</v>
          </cell>
          <cell r="H452" t="str">
            <v>Variación</v>
          </cell>
          <cell r="L452" t="str">
            <v>Desv.s/Ppto.</v>
          </cell>
          <cell r="N452" t="str">
            <v>Desv.</v>
          </cell>
          <cell r="V452" t="str">
            <v>Var.s/DIC-00</v>
          </cell>
          <cell r="W452" t="str">
            <v>Var.</v>
          </cell>
          <cell r="AA452" t="str">
            <v>Desv.s/Ppto.</v>
          </cell>
          <cell r="AC452" t="str">
            <v>Desv.</v>
          </cell>
          <cell r="AM452">
            <v>1</v>
          </cell>
          <cell r="AO452" t="str">
            <v>DIC- 99</v>
          </cell>
          <cell r="AP452" t="str">
            <v>ENE 04</v>
          </cell>
          <cell r="AQ452" t="str">
            <v>FEB 04</v>
          </cell>
          <cell r="AR452" t="str">
            <v>MAR 04</v>
          </cell>
          <cell r="AS452" t="str">
            <v>ABR 04</v>
          </cell>
          <cell r="AT452" t="str">
            <v>MAY 04</v>
          </cell>
          <cell r="AU452" t="str">
            <v>JUN 04</v>
          </cell>
          <cell r="AV452" t="str">
            <v>JUL 04</v>
          </cell>
          <cell r="AW452" t="str">
            <v>AGO 04</v>
          </cell>
          <cell r="AX452" t="str">
            <v>SEP 04</v>
          </cell>
          <cell r="AY452" t="str">
            <v>OCT 04</v>
          </cell>
          <cell r="AZ452" t="str">
            <v>NOV 04</v>
          </cell>
          <cell r="BA452" t="str">
            <v>DIC 04</v>
          </cell>
          <cell r="BB452" t="str">
            <v>ENE 05</v>
          </cell>
          <cell r="BC452" t="str">
            <v>FEB 05</v>
          </cell>
          <cell r="BD452" t="str">
            <v>MAR 05</v>
          </cell>
          <cell r="BE452" t="str">
            <v>ABR 05</v>
          </cell>
          <cell r="BF452" t="str">
            <v>MAY 05</v>
          </cell>
          <cell r="BG452" t="str">
            <v>JUN 05</v>
          </cell>
          <cell r="BH452" t="str">
            <v>JUL 05</v>
          </cell>
          <cell r="BI452" t="str">
            <v>AGO 05</v>
          </cell>
          <cell r="BJ452" t="str">
            <v>SEP 05</v>
          </cell>
          <cell r="BK452" t="str">
            <v>OCT 05</v>
          </cell>
          <cell r="BL452" t="str">
            <v>NOV 05</v>
          </cell>
          <cell r="BM452" t="str">
            <v>DIC 05</v>
          </cell>
          <cell r="BN452">
            <v>1</v>
          </cell>
          <cell r="BQ452" t="str">
            <v>ENE 04</v>
          </cell>
          <cell r="BR452" t="str">
            <v>FEB 04</v>
          </cell>
          <cell r="BS452" t="str">
            <v>MAR 04</v>
          </cell>
          <cell r="BT452" t="str">
            <v>ABR 04</v>
          </cell>
          <cell r="BU452" t="str">
            <v>MAY 04</v>
          </cell>
          <cell r="BV452" t="str">
            <v>JUN 04</v>
          </cell>
          <cell r="BW452" t="str">
            <v>JUL 04</v>
          </cell>
          <cell r="BX452" t="str">
            <v>AGO 04</v>
          </cell>
          <cell r="BY452" t="str">
            <v>SEP 04</v>
          </cell>
          <cell r="BZ452" t="str">
            <v>OCT 04</v>
          </cell>
          <cell r="CA452" t="str">
            <v>NOV 04</v>
          </cell>
          <cell r="CB452" t="str">
            <v>DIC 04</v>
          </cell>
          <cell r="CC452" t="str">
            <v>ENE 05</v>
          </cell>
          <cell r="CD452" t="str">
            <v>FEB 05</v>
          </cell>
          <cell r="CE452" t="str">
            <v>MAR 05</v>
          </cell>
          <cell r="CF452" t="str">
            <v>ABR 05</v>
          </cell>
          <cell r="CG452" t="str">
            <v>MAY 05</v>
          </cell>
          <cell r="CH452" t="str">
            <v>JUN 05</v>
          </cell>
          <cell r="CI452" t="str">
            <v>JUL 05</v>
          </cell>
          <cell r="CJ452" t="str">
            <v>AGO 05</v>
          </cell>
          <cell r="CK452" t="str">
            <v>SEP 05</v>
          </cell>
          <cell r="CL452" t="str">
            <v>OCT 05</v>
          </cell>
          <cell r="CM452" t="str">
            <v>NOV 05</v>
          </cell>
          <cell r="CN452" t="str">
            <v>DIC 05</v>
          </cell>
          <cell r="CO452">
            <v>1</v>
          </cell>
          <cell r="CQ452" t="str">
            <v>ENE 05</v>
          </cell>
          <cell r="CR452" t="str">
            <v>FEB 05</v>
          </cell>
          <cell r="CS452" t="str">
            <v>MAR 05</v>
          </cell>
          <cell r="CT452" t="str">
            <v>ABR 05</v>
          </cell>
          <cell r="CU452" t="str">
            <v>MAY 05</v>
          </cell>
          <cell r="CV452" t="str">
            <v>JUN 05</v>
          </cell>
          <cell r="CW452" t="str">
            <v>JUL 05</v>
          </cell>
          <cell r="CX452" t="str">
            <v>AGO 05</v>
          </cell>
          <cell r="CY452" t="str">
            <v>SEP 05</v>
          </cell>
          <cell r="CZ452" t="str">
            <v>OCT 05</v>
          </cell>
          <cell r="DA452" t="str">
            <v>NOV 05</v>
          </cell>
          <cell r="DB452" t="str">
            <v>DIC 05</v>
          </cell>
          <cell r="DC452">
            <v>1</v>
          </cell>
          <cell r="DE452" t="str">
            <v>ENE 05</v>
          </cell>
          <cell r="DF452" t="str">
            <v>FEB 05</v>
          </cell>
          <cell r="DG452" t="str">
            <v>MAR 05</v>
          </cell>
          <cell r="DH452" t="str">
            <v>ABR 05</v>
          </cell>
          <cell r="DI452" t="str">
            <v>MAY 05</v>
          </cell>
          <cell r="DJ452" t="str">
            <v>JUN 05</v>
          </cell>
          <cell r="DK452" t="str">
            <v>JUL 05</v>
          </cell>
          <cell r="DL452" t="str">
            <v>AGO 05</v>
          </cell>
          <cell r="DM452" t="str">
            <v>SEP 05</v>
          </cell>
          <cell r="DN452" t="str">
            <v>OCT 05</v>
          </cell>
          <cell r="DO452" t="str">
            <v>NOV 05</v>
          </cell>
          <cell r="DP452" t="str">
            <v>DIC 05</v>
          </cell>
        </row>
        <row r="453">
          <cell r="B453" t="str">
            <v>MAR 05</v>
          </cell>
          <cell r="D453" t="str">
            <v>MAR 04</v>
          </cell>
          <cell r="F453" t="str">
            <v>Absoluta</v>
          </cell>
          <cell r="H453" t="str">
            <v>%</v>
          </cell>
          <cell r="J453" t="str">
            <v>Presupuesto</v>
          </cell>
          <cell r="L453" t="str">
            <v>Absoluta</v>
          </cell>
          <cell r="N453" t="str">
            <v>%</v>
          </cell>
          <cell r="R453" t="str">
            <v>MAR 05</v>
          </cell>
          <cell r="T453" t="str">
            <v>MAR 04</v>
          </cell>
          <cell r="V453" t="str">
            <v>Absoluta</v>
          </cell>
          <cell r="W453" t="str">
            <v>%</v>
          </cell>
          <cell r="Y453" t="str">
            <v>Presupuesto</v>
          </cell>
          <cell r="AA453" t="str">
            <v>Absoluta</v>
          </cell>
          <cell r="AC453" t="str">
            <v>%</v>
          </cell>
          <cell r="AM453">
            <v>2</v>
          </cell>
          <cell r="AO453" t="str">
            <v>acum.</v>
          </cell>
          <cell r="AP453" t="str">
            <v>acum.</v>
          </cell>
          <cell r="AQ453" t="str">
            <v>acum.</v>
          </cell>
          <cell r="AR453" t="str">
            <v>acum.</v>
          </cell>
          <cell r="AS453" t="str">
            <v>acum.</v>
          </cell>
          <cell r="AT453" t="str">
            <v>acum.</v>
          </cell>
          <cell r="AU453" t="str">
            <v>acum.</v>
          </cell>
          <cell r="AV453" t="str">
            <v>acum.</v>
          </cell>
          <cell r="AW453" t="str">
            <v>acum.</v>
          </cell>
          <cell r="AX453" t="str">
            <v>acum.</v>
          </cell>
          <cell r="AY453" t="str">
            <v>acum.</v>
          </cell>
          <cell r="AZ453" t="str">
            <v>acum.</v>
          </cell>
          <cell r="BA453" t="str">
            <v>acum.</v>
          </cell>
          <cell r="BB453" t="str">
            <v>acum.</v>
          </cell>
          <cell r="BC453" t="str">
            <v>acum.</v>
          </cell>
          <cell r="BD453" t="str">
            <v>acum.</v>
          </cell>
          <cell r="BE453" t="str">
            <v>acum.</v>
          </cell>
          <cell r="BF453" t="str">
            <v>acum.</v>
          </cell>
          <cell r="BG453" t="str">
            <v>acum.</v>
          </cell>
          <cell r="BH453" t="str">
            <v>acum.</v>
          </cell>
          <cell r="BI453" t="str">
            <v>acum.</v>
          </cell>
          <cell r="BJ453" t="str">
            <v>acum.</v>
          </cell>
          <cell r="BK453" t="str">
            <v>acum.</v>
          </cell>
          <cell r="BL453" t="str">
            <v>acum.</v>
          </cell>
          <cell r="BM453" t="str">
            <v>acum.</v>
          </cell>
          <cell r="BN453">
            <v>2</v>
          </cell>
          <cell r="BP453" t="str">
            <v>mens.</v>
          </cell>
          <cell r="BQ453" t="str">
            <v>mens.</v>
          </cell>
          <cell r="BR453" t="str">
            <v>mens.</v>
          </cell>
          <cell r="BS453" t="str">
            <v>mens.</v>
          </cell>
          <cell r="BT453" t="str">
            <v>mens.</v>
          </cell>
          <cell r="BU453" t="str">
            <v>mens.</v>
          </cell>
          <cell r="BV453" t="str">
            <v>mens.</v>
          </cell>
          <cell r="BW453" t="str">
            <v>mens.</v>
          </cell>
          <cell r="BX453" t="str">
            <v>mens.</v>
          </cell>
          <cell r="BY453" t="str">
            <v>mens.</v>
          </cell>
          <cell r="BZ453" t="str">
            <v>mens.</v>
          </cell>
          <cell r="CA453" t="str">
            <v>mens.</v>
          </cell>
          <cell r="CB453" t="str">
            <v>mens.</v>
          </cell>
          <cell r="CC453" t="str">
            <v>mens.</v>
          </cell>
          <cell r="CD453" t="str">
            <v>mens.</v>
          </cell>
          <cell r="CE453" t="str">
            <v>mens.</v>
          </cell>
          <cell r="CF453" t="str">
            <v>mens.</v>
          </cell>
          <cell r="CG453" t="str">
            <v>mens.</v>
          </cell>
          <cell r="CH453" t="str">
            <v>mens.</v>
          </cell>
          <cell r="CI453" t="str">
            <v>mens.</v>
          </cell>
          <cell r="CJ453" t="str">
            <v>mens.</v>
          </cell>
          <cell r="CK453" t="str">
            <v>mens.</v>
          </cell>
          <cell r="CL453" t="str">
            <v>mens.</v>
          </cell>
          <cell r="CM453" t="str">
            <v>mens.</v>
          </cell>
          <cell r="CN453" t="str">
            <v>mens.</v>
          </cell>
          <cell r="CO453">
            <v>2</v>
          </cell>
          <cell r="CQ453" t="str">
            <v>ppto. acum.</v>
          </cell>
          <cell r="CR453" t="str">
            <v>ppto. acum.</v>
          </cell>
          <cell r="CS453" t="str">
            <v>ppto. acum.</v>
          </cell>
          <cell r="CT453" t="str">
            <v>ppto. acum.</v>
          </cell>
          <cell r="CU453" t="str">
            <v>ppto. acum.</v>
          </cell>
          <cell r="CV453" t="str">
            <v>ppto. acum.</v>
          </cell>
          <cell r="CW453" t="str">
            <v>ppto. acum.</v>
          </cell>
          <cell r="CX453" t="str">
            <v>ppto. acum.</v>
          </cell>
          <cell r="CY453" t="str">
            <v>ppto. acum.</v>
          </cell>
          <cell r="CZ453" t="str">
            <v>ppto. acum.</v>
          </cell>
          <cell r="DA453" t="str">
            <v>ppto. acum.</v>
          </cell>
          <cell r="DB453" t="str">
            <v>ppto. acum.</v>
          </cell>
          <cell r="DC453">
            <v>2</v>
          </cell>
          <cell r="DE453" t="str">
            <v>ppto. mens.</v>
          </cell>
          <cell r="DF453" t="str">
            <v>ppto. mens.</v>
          </cell>
          <cell r="DG453" t="str">
            <v>ppto. mens.</v>
          </cell>
          <cell r="DH453" t="str">
            <v>ppto. mens.</v>
          </cell>
          <cell r="DI453" t="str">
            <v>ppto. mens.</v>
          </cell>
          <cell r="DJ453" t="str">
            <v>ppto. mens.</v>
          </cell>
          <cell r="DK453" t="str">
            <v>ppto. mens.</v>
          </cell>
          <cell r="DL453" t="str">
            <v>ppto. mens.</v>
          </cell>
          <cell r="DM453" t="str">
            <v>ppto. mens.</v>
          </cell>
          <cell r="DN453" t="str">
            <v>ppto. mens.</v>
          </cell>
          <cell r="DO453" t="str">
            <v>ppto. mens.</v>
          </cell>
          <cell r="DP453" t="str">
            <v>ppto. mens.</v>
          </cell>
        </row>
        <row r="454">
          <cell r="AM454">
            <v>3</v>
          </cell>
          <cell r="BN454">
            <v>3</v>
          </cell>
          <cell r="CO454">
            <v>3</v>
          </cell>
          <cell r="DC454">
            <v>3</v>
          </cell>
        </row>
        <row r="455">
          <cell r="B455">
            <v>0</v>
          </cell>
          <cell r="D455">
            <v>0</v>
          </cell>
          <cell r="F455">
            <v>0</v>
          </cell>
          <cell r="J455">
            <v>0</v>
          </cell>
          <cell r="L455">
            <v>0</v>
          </cell>
          <cell r="P455" t="str">
            <v>Margen de intermediación sin dividendos</v>
          </cell>
          <cell r="R455">
            <v>0</v>
          </cell>
          <cell r="T455">
            <v>0</v>
          </cell>
          <cell r="V455">
            <v>0</v>
          </cell>
          <cell r="Y455">
            <v>0</v>
          </cell>
          <cell r="AA455">
            <v>0</v>
          </cell>
          <cell r="AM455">
            <v>4</v>
          </cell>
          <cell r="AN455" t="str">
            <v>Margen de intermediación sin dividendos</v>
          </cell>
          <cell r="AP455">
            <v>0</v>
          </cell>
          <cell r="AQ455">
            <v>0</v>
          </cell>
          <cell r="AR455">
            <v>0</v>
          </cell>
          <cell r="AS455">
            <v>0</v>
          </cell>
          <cell r="AT455">
            <v>0</v>
          </cell>
          <cell r="AU455">
            <v>0</v>
          </cell>
          <cell r="AV455">
            <v>0</v>
          </cell>
          <cell r="AW455">
            <v>0</v>
          </cell>
          <cell r="AX455">
            <v>0</v>
          </cell>
          <cell r="AY455">
            <v>0</v>
          </cell>
          <cell r="AZ455">
            <v>0</v>
          </cell>
          <cell r="BA455">
            <v>0</v>
          </cell>
          <cell r="BB455">
            <v>0</v>
          </cell>
          <cell r="BC455">
            <v>0</v>
          </cell>
          <cell r="BD455">
            <v>0</v>
          </cell>
          <cell r="BE455">
            <v>0</v>
          </cell>
          <cell r="BF455">
            <v>0</v>
          </cell>
          <cell r="BG455">
            <v>0</v>
          </cell>
          <cell r="BH455">
            <v>0</v>
          </cell>
          <cell r="BI455">
            <v>0</v>
          </cell>
          <cell r="BJ455">
            <v>0</v>
          </cell>
          <cell r="BK455">
            <v>0</v>
          </cell>
          <cell r="BL455">
            <v>0</v>
          </cell>
          <cell r="BM455">
            <v>0</v>
          </cell>
          <cell r="BN455">
            <v>4</v>
          </cell>
          <cell r="BO455" t="str">
            <v>Margen de intermediación sin dividendos</v>
          </cell>
          <cell r="CO455">
            <v>4</v>
          </cell>
          <cell r="CP455" t="str">
            <v>Margen de intermediación sin dividendos</v>
          </cell>
          <cell r="DC455">
            <v>4</v>
          </cell>
          <cell r="DD455" t="str">
            <v>Margen de intermediación sin dividendos</v>
          </cell>
        </row>
        <row r="456">
          <cell r="B456">
            <v>0</v>
          </cell>
          <cell r="D456">
            <v>0</v>
          </cell>
          <cell r="F456">
            <v>0</v>
          </cell>
          <cell r="J456">
            <v>0</v>
          </cell>
          <cell r="L456">
            <v>0</v>
          </cell>
          <cell r="P456" t="str">
            <v>Dividendos Totales</v>
          </cell>
          <cell r="R456">
            <v>0</v>
          </cell>
          <cell r="T456">
            <v>0</v>
          </cell>
          <cell r="V456">
            <v>0</v>
          </cell>
          <cell r="Y456">
            <v>0</v>
          </cell>
          <cell r="AA456">
            <v>0</v>
          </cell>
          <cell r="AM456">
            <v>5</v>
          </cell>
          <cell r="AN456" t="str">
            <v>Dividendos Totales</v>
          </cell>
          <cell r="AP456">
            <v>0</v>
          </cell>
          <cell r="AQ456">
            <v>0</v>
          </cell>
          <cell r="AR456">
            <v>0</v>
          </cell>
          <cell r="AS456">
            <v>0</v>
          </cell>
          <cell r="AT456">
            <v>0</v>
          </cell>
          <cell r="AU456">
            <v>0</v>
          </cell>
          <cell r="AV456">
            <v>0</v>
          </cell>
          <cell r="AW456">
            <v>0</v>
          </cell>
          <cell r="AX456">
            <v>0</v>
          </cell>
          <cell r="AY456">
            <v>0</v>
          </cell>
          <cell r="AZ456">
            <v>0</v>
          </cell>
          <cell r="BA456">
            <v>0</v>
          </cell>
          <cell r="BB456">
            <v>0</v>
          </cell>
          <cell r="BC456">
            <v>0</v>
          </cell>
          <cell r="BD456">
            <v>0</v>
          </cell>
          <cell r="BE456">
            <v>0</v>
          </cell>
          <cell r="BF456">
            <v>0</v>
          </cell>
          <cell r="BG456">
            <v>0</v>
          </cell>
          <cell r="BH456">
            <v>0</v>
          </cell>
          <cell r="BI456">
            <v>0</v>
          </cell>
          <cell r="BJ456">
            <v>0</v>
          </cell>
          <cell r="BK456">
            <v>0</v>
          </cell>
          <cell r="BL456">
            <v>0</v>
          </cell>
          <cell r="BM456">
            <v>0</v>
          </cell>
          <cell r="BN456">
            <v>5</v>
          </cell>
          <cell r="BO456" t="str">
            <v>Dividendos Totales</v>
          </cell>
          <cell r="CO456">
            <v>5</v>
          </cell>
          <cell r="CP456" t="str">
            <v>Dividendos Totales</v>
          </cell>
          <cell r="CV456">
            <v>0</v>
          </cell>
          <cell r="DC456">
            <v>5</v>
          </cell>
          <cell r="DD456" t="str">
            <v>Dividendos Totales</v>
          </cell>
        </row>
        <row r="457">
          <cell r="B457">
            <v>0</v>
          </cell>
          <cell r="D457">
            <v>0</v>
          </cell>
          <cell r="F457">
            <v>0</v>
          </cell>
          <cell r="J457">
            <v>0</v>
          </cell>
          <cell r="L457">
            <v>0</v>
          </cell>
          <cell r="P457" t="str">
            <v>MARGEN DE INTERMEDIACION</v>
          </cell>
          <cell r="R457">
            <v>0</v>
          </cell>
          <cell r="T457">
            <v>0</v>
          </cell>
          <cell r="V457">
            <v>0</v>
          </cell>
          <cell r="Y457">
            <v>0</v>
          </cell>
          <cell r="AA457">
            <v>0</v>
          </cell>
          <cell r="AM457">
            <v>6</v>
          </cell>
          <cell r="AN457" t="str">
            <v>MARGEN DE INTERMEDIACION</v>
          </cell>
          <cell r="AO457">
            <v>0</v>
          </cell>
          <cell r="AP457">
            <v>0</v>
          </cell>
          <cell r="AQ457">
            <v>0</v>
          </cell>
          <cell r="AR457">
            <v>0</v>
          </cell>
          <cell r="AS457">
            <v>0</v>
          </cell>
          <cell r="AT457">
            <v>0</v>
          </cell>
          <cell r="AU457">
            <v>0</v>
          </cell>
          <cell r="AV457">
            <v>0</v>
          </cell>
          <cell r="AW457">
            <v>0</v>
          </cell>
          <cell r="AX457">
            <v>0</v>
          </cell>
          <cell r="AY457">
            <v>0</v>
          </cell>
          <cell r="AZ457">
            <v>0</v>
          </cell>
          <cell r="BA457">
            <v>0</v>
          </cell>
          <cell r="BB457">
            <v>0</v>
          </cell>
          <cell r="BC457">
            <v>0</v>
          </cell>
          <cell r="BD457">
            <v>0</v>
          </cell>
          <cell r="BE457">
            <v>0</v>
          </cell>
          <cell r="BF457">
            <v>0</v>
          </cell>
          <cell r="BG457">
            <v>0</v>
          </cell>
          <cell r="BH457">
            <v>0</v>
          </cell>
          <cell r="BI457">
            <v>0</v>
          </cell>
          <cell r="BJ457">
            <v>0</v>
          </cell>
          <cell r="BK457">
            <v>0</v>
          </cell>
          <cell r="BL457">
            <v>0</v>
          </cell>
          <cell r="BM457">
            <v>0</v>
          </cell>
          <cell r="BN457">
            <v>6</v>
          </cell>
          <cell r="BO457" t="str">
            <v>MARGEN DE INTERMEDIACION</v>
          </cell>
          <cell r="BQ457">
            <v>0</v>
          </cell>
          <cell r="BR457">
            <v>0</v>
          </cell>
          <cell r="BS457">
            <v>0</v>
          </cell>
          <cell r="BT457">
            <v>0</v>
          </cell>
          <cell r="BU457">
            <v>0</v>
          </cell>
          <cell r="BV457">
            <v>0</v>
          </cell>
          <cell r="BW457">
            <v>0</v>
          </cell>
          <cell r="BX457">
            <v>0</v>
          </cell>
          <cell r="BY457">
            <v>0</v>
          </cell>
          <cell r="BZ457">
            <v>0</v>
          </cell>
          <cell r="CA457">
            <v>0</v>
          </cell>
          <cell r="CB457">
            <v>0</v>
          </cell>
          <cell r="CC457">
            <v>0</v>
          </cell>
          <cell r="CD457">
            <v>0</v>
          </cell>
          <cell r="CE457">
            <v>0</v>
          </cell>
          <cell r="CF457">
            <v>0</v>
          </cell>
          <cell r="CG457">
            <v>0</v>
          </cell>
          <cell r="CH457">
            <v>0</v>
          </cell>
          <cell r="CI457">
            <v>0</v>
          </cell>
          <cell r="CJ457">
            <v>0</v>
          </cell>
          <cell r="CK457">
            <v>0</v>
          </cell>
          <cell r="CL457">
            <v>0</v>
          </cell>
          <cell r="CM457">
            <v>0</v>
          </cell>
          <cell r="CN457">
            <v>0</v>
          </cell>
          <cell r="CO457">
            <v>6</v>
          </cell>
          <cell r="CP457" t="str">
            <v>MARGEN DE INTERMEDIACION</v>
          </cell>
          <cell r="CQ457">
            <v>0</v>
          </cell>
          <cell r="CR457">
            <v>0</v>
          </cell>
          <cell r="CS457">
            <v>0</v>
          </cell>
          <cell r="CT457">
            <v>0</v>
          </cell>
          <cell r="CU457">
            <v>0</v>
          </cell>
          <cell r="CV457">
            <v>0</v>
          </cell>
          <cell r="CW457">
            <v>0</v>
          </cell>
          <cell r="CX457">
            <v>0</v>
          </cell>
          <cell r="CY457">
            <v>0</v>
          </cell>
          <cell r="CZ457">
            <v>0</v>
          </cell>
          <cell r="DA457">
            <v>0</v>
          </cell>
          <cell r="DB457">
            <v>0</v>
          </cell>
          <cell r="DC457">
            <v>6</v>
          </cell>
          <cell r="DD457" t="str">
            <v>MARGEN DE INTERMEDIACION</v>
          </cell>
          <cell r="DE457">
            <v>0</v>
          </cell>
          <cell r="DF457">
            <v>0</v>
          </cell>
          <cell r="DG457">
            <v>0</v>
          </cell>
          <cell r="DH457">
            <v>0</v>
          </cell>
          <cell r="DI457">
            <v>0</v>
          </cell>
          <cell r="DJ457">
            <v>0</v>
          </cell>
          <cell r="DK457">
            <v>0</v>
          </cell>
          <cell r="DL457">
            <v>0</v>
          </cell>
          <cell r="DM457">
            <v>0</v>
          </cell>
          <cell r="DN457">
            <v>0</v>
          </cell>
          <cell r="DO457">
            <v>0</v>
          </cell>
          <cell r="DP457">
            <v>0</v>
          </cell>
        </row>
        <row r="458">
          <cell r="B458">
            <v>0</v>
          </cell>
          <cell r="D458">
            <v>-529</v>
          </cell>
          <cell r="F458">
            <v>529</v>
          </cell>
          <cell r="H458">
            <v>100</v>
          </cell>
          <cell r="J458">
            <v>-450</v>
          </cell>
          <cell r="L458">
            <v>450</v>
          </cell>
          <cell r="N458">
            <v>100</v>
          </cell>
          <cell r="P458" t="str">
            <v>Comisiones Netas</v>
          </cell>
          <cell r="R458">
            <v>-737</v>
          </cell>
          <cell r="T458">
            <v>-1585</v>
          </cell>
          <cell r="V458">
            <v>848</v>
          </cell>
          <cell r="W458">
            <v>53.501577287066247</v>
          </cell>
          <cell r="Y458">
            <v>-1350</v>
          </cell>
          <cell r="AA458">
            <v>613</v>
          </cell>
          <cell r="AC458">
            <v>45.407407407407405</v>
          </cell>
          <cell r="AM458">
            <v>7</v>
          </cell>
          <cell r="AN458" t="str">
            <v>Comisiones Netas</v>
          </cell>
          <cell r="AP458">
            <v>-675</v>
          </cell>
          <cell r="AQ458">
            <v>-1056</v>
          </cell>
          <cell r="AR458">
            <v>-1585</v>
          </cell>
          <cell r="AS458">
            <v>-2083</v>
          </cell>
          <cell r="AT458">
            <v>-2603</v>
          </cell>
          <cell r="AU458">
            <v>-3124</v>
          </cell>
          <cell r="AV458">
            <v>-3712</v>
          </cell>
          <cell r="AW458">
            <v>-4229</v>
          </cell>
          <cell r="AX458">
            <v>-4059</v>
          </cell>
          <cell r="AY458">
            <v>-4510</v>
          </cell>
          <cell r="AZ458">
            <v>-4937</v>
          </cell>
          <cell r="BA458">
            <v>-5079</v>
          </cell>
          <cell r="BB458">
            <v>-378</v>
          </cell>
          <cell r="BC458">
            <v>-737</v>
          </cell>
          <cell r="BD458">
            <v>-737</v>
          </cell>
          <cell r="BE458">
            <v>-737</v>
          </cell>
          <cell r="BF458">
            <v>-737</v>
          </cell>
          <cell r="BG458">
            <v>-737</v>
          </cell>
          <cell r="BH458">
            <v>-737</v>
          </cell>
          <cell r="BI458">
            <v>-737</v>
          </cell>
          <cell r="BJ458">
            <v>-737</v>
          </cell>
          <cell r="BK458">
            <v>-737</v>
          </cell>
          <cell r="BL458">
            <v>-737</v>
          </cell>
          <cell r="BM458">
            <v>-737</v>
          </cell>
          <cell r="BN458">
            <v>7</v>
          </cell>
          <cell r="BO458" t="str">
            <v>Comisiones Netas</v>
          </cell>
          <cell r="BQ458">
            <v>-675</v>
          </cell>
          <cell r="BR458">
            <v>-381</v>
          </cell>
          <cell r="BS458">
            <v>-529</v>
          </cell>
          <cell r="BT458">
            <v>-498</v>
          </cell>
          <cell r="BU458">
            <v>-520</v>
          </cell>
          <cell r="BV458">
            <v>-521</v>
          </cell>
          <cell r="BW458">
            <v>-588</v>
          </cell>
          <cell r="BX458">
            <v>-517</v>
          </cell>
          <cell r="BY458">
            <v>170</v>
          </cell>
          <cell r="BZ458">
            <v>-451</v>
          </cell>
          <cell r="CA458">
            <v>-427</v>
          </cell>
          <cell r="CB458">
            <v>-142</v>
          </cell>
          <cell r="CC458">
            <v>-378</v>
          </cell>
          <cell r="CD458">
            <v>-359</v>
          </cell>
          <cell r="CO458">
            <v>7</v>
          </cell>
          <cell r="CP458" t="str">
            <v>Comisiones Netas</v>
          </cell>
          <cell r="CQ458">
            <v>-450</v>
          </cell>
          <cell r="CR458">
            <v>-900</v>
          </cell>
          <cell r="CS458">
            <v>-1350</v>
          </cell>
          <cell r="CT458">
            <v>-1800</v>
          </cell>
          <cell r="CU458">
            <v>-2250</v>
          </cell>
          <cell r="CV458">
            <v>-2700</v>
          </cell>
          <cell r="CW458">
            <v>-3150</v>
          </cell>
          <cell r="CX458">
            <v>-3600</v>
          </cell>
          <cell r="CY458">
            <v>-4050</v>
          </cell>
          <cell r="CZ458">
            <v>-4500</v>
          </cell>
          <cell r="DA458">
            <v>-4950</v>
          </cell>
          <cell r="DB458">
            <v>-5400</v>
          </cell>
          <cell r="DC458">
            <v>7</v>
          </cell>
          <cell r="DD458" t="str">
            <v>Comisiones Netas</v>
          </cell>
          <cell r="DE458">
            <v>-450</v>
          </cell>
          <cell r="DF458">
            <v>-450</v>
          </cell>
          <cell r="DG458">
            <v>-450</v>
          </cell>
          <cell r="DH458">
            <v>-450</v>
          </cell>
          <cell r="DI458">
            <v>-450</v>
          </cell>
          <cell r="DJ458">
            <v>-450</v>
          </cell>
          <cell r="DK458">
            <v>-450</v>
          </cell>
          <cell r="DL458">
            <v>-450</v>
          </cell>
          <cell r="DM458">
            <v>-450</v>
          </cell>
          <cell r="DN458">
            <v>-450</v>
          </cell>
          <cell r="DO458">
            <v>-450</v>
          </cell>
          <cell r="DP458">
            <v>-450</v>
          </cell>
        </row>
        <row r="459">
          <cell r="B459">
            <v>0</v>
          </cell>
          <cell r="D459">
            <v>-529</v>
          </cell>
          <cell r="F459">
            <v>529</v>
          </cell>
          <cell r="H459">
            <v>100</v>
          </cell>
          <cell r="J459">
            <v>-450</v>
          </cell>
          <cell r="L459">
            <v>450</v>
          </cell>
          <cell r="N459">
            <v>100</v>
          </cell>
          <cell r="P459" t="str">
            <v>MARGEN BASICO</v>
          </cell>
          <cell r="R459">
            <v>-737</v>
          </cell>
          <cell r="T459">
            <v>-1585</v>
          </cell>
          <cell r="V459">
            <v>848</v>
          </cell>
          <cell r="W459">
            <v>53.501577287066247</v>
          </cell>
          <cell r="Y459">
            <v>-1350</v>
          </cell>
          <cell r="AA459">
            <v>613</v>
          </cell>
          <cell r="AC459">
            <v>45.407407407407405</v>
          </cell>
          <cell r="AM459">
            <v>8</v>
          </cell>
          <cell r="AN459" t="str">
            <v>MARGEN BASICO</v>
          </cell>
          <cell r="AO459">
            <v>0</v>
          </cell>
          <cell r="AP459">
            <v>-675</v>
          </cell>
          <cell r="AQ459">
            <v>-1056</v>
          </cell>
          <cell r="AR459">
            <v>-1585</v>
          </cell>
          <cell r="AS459">
            <v>-2083</v>
          </cell>
          <cell r="AT459">
            <v>-2603</v>
          </cell>
          <cell r="AU459">
            <v>-3124</v>
          </cell>
          <cell r="AV459">
            <v>-3712</v>
          </cell>
          <cell r="AW459">
            <v>-4229</v>
          </cell>
          <cell r="AX459">
            <v>-4059</v>
          </cell>
          <cell r="AY459">
            <v>-4510</v>
          </cell>
          <cell r="AZ459">
            <v>-4937</v>
          </cell>
          <cell r="BA459">
            <v>-5079</v>
          </cell>
          <cell r="BB459">
            <v>-378</v>
          </cell>
          <cell r="BC459">
            <v>-737</v>
          </cell>
          <cell r="BD459">
            <v>-737</v>
          </cell>
          <cell r="BE459">
            <v>-737</v>
          </cell>
          <cell r="BF459">
            <v>-737</v>
          </cell>
          <cell r="BG459">
            <v>-737</v>
          </cell>
          <cell r="BH459">
            <v>-737</v>
          </cell>
          <cell r="BI459">
            <v>-737</v>
          </cell>
          <cell r="BJ459">
            <v>-737</v>
          </cell>
          <cell r="BK459">
            <v>-737</v>
          </cell>
          <cell r="BL459">
            <v>-737</v>
          </cell>
          <cell r="BM459">
            <v>-737</v>
          </cell>
          <cell r="BN459">
            <v>8</v>
          </cell>
          <cell r="BO459" t="str">
            <v>MARGEN BASICO</v>
          </cell>
          <cell r="BQ459">
            <v>-675</v>
          </cell>
          <cell r="BR459">
            <v>-381</v>
          </cell>
          <cell r="BS459">
            <v>-529</v>
          </cell>
          <cell r="BT459">
            <v>-498</v>
          </cell>
          <cell r="BU459">
            <v>-520</v>
          </cell>
          <cell r="BV459">
            <v>-521</v>
          </cell>
          <cell r="BW459">
            <v>-588</v>
          </cell>
          <cell r="BX459">
            <v>-517</v>
          </cell>
          <cell r="BY459">
            <v>170</v>
          </cell>
          <cell r="BZ459">
            <v>-451</v>
          </cell>
          <cell r="CA459">
            <v>-427</v>
          </cell>
          <cell r="CB459">
            <v>-142</v>
          </cell>
          <cell r="CC459">
            <v>-378</v>
          </cell>
          <cell r="CD459">
            <v>-359</v>
          </cell>
          <cell r="CE459">
            <v>0</v>
          </cell>
          <cell r="CF459">
            <v>0</v>
          </cell>
          <cell r="CG459">
            <v>0</v>
          </cell>
          <cell r="CH459">
            <v>0</v>
          </cell>
          <cell r="CI459">
            <v>0</v>
          </cell>
          <cell r="CJ459">
            <v>0</v>
          </cell>
          <cell r="CK459">
            <v>0</v>
          </cell>
          <cell r="CL459">
            <v>0</v>
          </cell>
          <cell r="CM459">
            <v>0</v>
          </cell>
          <cell r="CN459">
            <v>0</v>
          </cell>
          <cell r="CO459">
            <v>8</v>
          </cell>
          <cell r="CP459" t="str">
            <v>MARGEN BASICO</v>
          </cell>
          <cell r="CQ459">
            <v>-450</v>
          </cell>
          <cell r="CR459">
            <v>-900</v>
          </cell>
          <cell r="CS459">
            <v>-1350</v>
          </cell>
          <cell r="CT459">
            <v>-1800</v>
          </cell>
          <cell r="CU459">
            <v>-2250</v>
          </cell>
          <cell r="CV459">
            <v>-2700</v>
          </cell>
          <cell r="CW459">
            <v>-3150</v>
          </cell>
          <cell r="CX459">
            <v>-3600</v>
          </cell>
          <cell r="CY459">
            <v>-4050</v>
          </cell>
          <cell r="CZ459">
            <v>-4500</v>
          </cell>
          <cell r="DA459">
            <v>-4950</v>
          </cell>
          <cell r="DB459">
            <v>-5400</v>
          </cell>
          <cell r="DC459">
            <v>8</v>
          </cell>
          <cell r="DD459" t="str">
            <v>MARGEN BASICO</v>
          </cell>
          <cell r="DE459">
            <v>-450</v>
          </cell>
          <cell r="DF459">
            <v>-450</v>
          </cell>
          <cell r="DG459">
            <v>-450</v>
          </cell>
          <cell r="DH459">
            <v>-450</v>
          </cell>
          <cell r="DI459">
            <v>-450</v>
          </cell>
          <cell r="DJ459">
            <v>-450</v>
          </cell>
          <cell r="DK459">
            <v>-450</v>
          </cell>
          <cell r="DL459">
            <v>-450</v>
          </cell>
          <cell r="DM459">
            <v>-450</v>
          </cell>
          <cell r="DN459">
            <v>-450</v>
          </cell>
          <cell r="DO459">
            <v>-450</v>
          </cell>
          <cell r="DP459">
            <v>-450</v>
          </cell>
        </row>
        <row r="460">
          <cell r="B460">
            <v>0</v>
          </cell>
          <cell r="D460">
            <v>0</v>
          </cell>
          <cell r="F460">
            <v>0</v>
          </cell>
          <cell r="J460">
            <v>0</v>
          </cell>
          <cell r="L460">
            <v>0</v>
          </cell>
          <cell r="P460" t="str">
            <v>Resultados de Operaciones Financieras</v>
          </cell>
          <cell r="R460">
            <v>0</v>
          </cell>
          <cell r="T460">
            <v>0</v>
          </cell>
          <cell r="V460">
            <v>0</v>
          </cell>
          <cell r="Y460">
            <v>0</v>
          </cell>
          <cell r="AA460">
            <v>0</v>
          </cell>
          <cell r="AM460">
            <v>9</v>
          </cell>
          <cell r="AN460" t="str">
            <v>Resultados de Operaciones Financieras</v>
          </cell>
          <cell r="AP460">
            <v>0</v>
          </cell>
          <cell r="AQ460">
            <v>0</v>
          </cell>
          <cell r="AR460">
            <v>0</v>
          </cell>
          <cell r="AS460">
            <v>0</v>
          </cell>
          <cell r="AT460">
            <v>0</v>
          </cell>
          <cell r="AU460">
            <v>0</v>
          </cell>
          <cell r="AV460">
            <v>0</v>
          </cell>
          <cell r="AW460">
            <v>0</v>
          </cell>
          <cell r="AX460">
            <v>0</v>
          </cell>
          <cell r="AY460">
            <v>0</v>
          </cell>
          <cell r="AZ460">
            <v>0</v>
          </cell>
          <cell r="BA460">
            <v>0</v>
          </cell>
          <cell r="BB460">
            <v>0</v>
          </cell>
          <cell r="BC460">
            <v>0</v>
          </cell>
          <cell r="BD460">
            <v>0</v>
          </cell>
          <cell r="BE460">
            <v>0</v>
          </cell>
          <cell r="BF460">
            <v>0</v>
          </cell>
          <cell r="BG460">
            <v>0</v>
          </cell>
          <cell r="BH460">
            <v>0</v>
          </cell>
          <cell r="BI460">
            <v>0</v>
          </cell>
          <cell r="BJ460">
            <v>0</v>
          </cell>
          <cell r="BK460">
            <v>0</v>
          </cell>
          <cell r="BL460">
            <v>0</v>
          </cell>
          <cell r="BM460">
            <v>0</v>
          </cell>
          <cell r="BN460">
            <v>9</v>
          </cell>
          <cell r="BO460" t="str">
            <v>Resultados de Operaciones Financieras</v>
          </cell>
          <cell r="CO460">
            <v>9</v>
          </cell>
          <cell r="CP460" t="str">
            <v>Resultados de Operaciones Financieras</v>
          </cell>
          <cell r="CQ460">
            <v>0</v>
          </cell>
          <cell r="CR460">
            <v>0</v>
          </cell>
          <cell r="CS460">
            <v>0</v>
          </cell>
          <cell r="CT460">
            <v>0</v>
          </cell>
          <cell r="CU460">
            <v>0</v>
          </cell>
          <cell r="CV460">
            <v>0</v>
          </cell>
          <cell r="CW460">
            <v>0</v>
          </cell>
          <cell r="CX460">
            <v>0</v>
          </cell>
          <cell r="CY460">
            <v>0</v>
          </cell>
          <cell r="CZ460">
            <v>0</v>
          </cell>
          <cell r="DA460">
            <v>0</v>
          </cell>
          <cell r="DB460">
            <v>0</v>
          </cell>
          <cell r="DC460">
            <v>9</v>
          </cell>
          <cell r="DD460" t="str">
            <v>Resultados de Operaciones Financieras</v>
          </cell>
        </row>
        <row r="461">
          <cell r="B461">
            <v>0</v>
          </cell>
          <cell r="D461">
            <v>-529</v>
          </cell>
          <cell r="F461">
            <v>529</v>
          </cell>
          <cell r="H461">
            <v>100</v>
          </cell>
          <cell r="J461">
            <v>-450</v>
          </cell>
          <cell r="L461">
            <v>450</v>
          </cell>
          <cell r="N461">
            <v>100</v>
          </cell>
          <cell r="P461" t="str">
            <v>MARGEN ORDINARIO</v>
          </cell>
          <cell r="R461">
            <v>-737</v>
          </cell>
          <cell r="T461">
            <v>-1585</v>
          </cell>
          <cell r="V461">
            <v>848</v>
          </cell>
          <cell r="W461">
            <v>53.501577287066247</v>
          </cell>
          <cell r="Y461">
            <v>-1350</v>
          </cell>
          <cell r="AA461">
            <v>613</v>
          </cell>
          <cell r="AC461">
            <v>45.407407407407405</v>
          </cell>
          <cell r="AM461">
            <v>10</v>
          </cell>
          <cell r="AN461" t="str">
            <v>MARGEN ORDINARIO</v>
          </cell>
          <cell r="AO461">
            <v>0</v>
          </cell>
          <cell r="AP461">
            <v>-675</v>
          </cell>
          <cell r="AQ461">
            <v>-1056</v>
          </cell>
          <cell r="AR461">
            <v>-1585</v>
          </cell>
          <cell r="AS461">
            <v>-2083</v>
          </cell>
          <cell r="AT461">
            <v>-2603</v>
          </cell>
          <cell r="AU461">
            <v>-3124</v>
          </cell>
          <cell r="AV461">
            <v>-3712</v>
          </cell>
          <cell r="AW461">
            <v>-4229</v>
          </cell>
          <cell r="AX461">
            <v>-4059</v>
          </cell>
          <cell r="AY461">
            <v>-4510</v>
          </cell>
          <cell r="AZ461">
            <v>-4937</v>
          </cell>
          <cell r="BA461">
            <v>-5079</v>
          </cell>
          <cell r="BB461">
            <v>-378</v>
          </cell>
          <cell r="BC461">
            <v>-737</v>
          </cell>
          <cell r="BD461">
            <v>-737</v>
          </cell>
          <cell r="BE461">
            <v>-737</v>
          </cell>
          <cell r="BF461">
            <v>-737</v>
          </cell>
          <cell r="BG461">
            <v>-737</v>
          </cell>
          <cell r="BH461">
            <v>-737</v>
          </cell>
          <cell r="BI461">
            <v>-737</v>
          </cell>
          <cell r="BJ461">
            <v>-737</v>
          </cell>
          <cell r="BK461">
            <v>-737</v>
          </cell>
          <cell r="BL461">
            <v>-737</v>
          </cell>
          <cell r="BM461">
            <v>-737</v>
          </cell>
          <cell r="BN461">
            <v>10</v>
          </cell>
          <cell r="BO461" t="str">
            <v>MARGEN ORDINARIO</v>
          </cell>
          <cell r="BQ461">
            <v>-675</v>
          </cell>
          <cell r="BR461">
            <v>-381</v>
          </cell>
          <cell r="BS461">
            <v>-529</v>
          </cell>
          <cell r="BT461">
            <v>-498</v>
          </cell>
          <cell r="BU461">
            <v>-520</v>
          </cell>
          <cell r="BV461">
            <v>-521</v>
          </cell>
          <cell r="BW461">
            <v>-588</v>
          </cell>
          <cell r="BX461">
            <v>-517</v>
          </cell>
          <cell r="BY461">
            <v>170</v>
          </cell>
          <cell r="BZ461">
            <v>-451</v>
          </cell>
          <cell r="CA461">
            <v>-427</v>
          </cell>
          <cell r="CB461">
            <v>-142</v>
          </cell>
          <cell r="CC461">
            <v>-378</v>
          </cell>
          <cell r="CD461">
            <v>-359</v>
          </cell>
          <cell r="CE461">
            <v>0</v>
          </cell>
          <cell r="CF461">
            <v>0</v>
          </cell>
          <cell r="CG461">
            <v>0</v>
          </cell>
          <cell r="CH461">
            <v>0</v>
          </cell>
          <cell r="CI461">
            <v>0</v>
          </cell>
          <cell r="CJ461">
            <v>0</v>
          </cell>
          <cell r="CK461">
            <v>0</v>
          </cell>
          <cell r="CL461">
            <v>0</v>
          </cell>
          <cell r="CM461">
            <v>0</v>
          </cell>
          <cell r="CN461">
            <v>0</v>
          </cell>
          <cell r="CO461">
            <v>10</v>
          </cell>
          <cell r="CP461" t="str">
            <v>MARGEN ORDINARIO</v>
          </cell>
          <cell r="CQ461">
            <v>-450</v>
          </cell>
          <cell r="CR461">
            <v>-900</v>
          </cell>
          <cell r="CS461">
            <v>-1350</v>
          </cell>
          <cell r="CT461">
            <v>-1800</v>
          </cell>
          <cell r="CU461">
            <v>-2250</v>
          </cell>
          <cell r="CV461">
            <v>-2700</v>
          </cell>
          <cell r="CW461">
            <v>-3150</v>
          </cell>
          <cell r="CX461">
            <v>-3600</v>
          </cell>
          <cell r="CY461">
            <v>-4050</v>
          </cell>
          <cell r="CZ461">
            <v>-4500</v>
          </cell>
          <cell r="DA461">
            <v>-4950</v>
          </cell>
          <cell r="DB461">
            <v>-5400</v>
          </cell>
          <cell r="DC461">
            <v>10</v>
          </cell>
          <cell r="DD461" t="str">
            <v>MARGEN ORDINARIO</v>
          </cell>
          <cell r="DE461">
            <v>-450</v>
          </cell>
          <cell r="DF461">
            <v>-450</v>
          </cell>
          <cell r="DG461">
            <v>-450</v>
          </cell>
          <cell r="DH461">
            <v>-450</v>
          </cell>
          <cell r="DI461">
            <v>-450</v>
          </cell>
          <cell r="DJ461">
            <v>-450</v>
          </cell>
          <cell r="DK461">
            <v>-450</v>
          </cell>
          <cell r="DL461">
            <v>-450</v>
          </cell>
          <cell r="DM461">
            <v>-450</v>
          </cell>
          <cell r="DN461">
            <v>-450</v>
          </cell>
          <cell r="DO461">
            <v>-450</v>
          </cell>
          <cell r="DP461">
            <v>-450</v>
          </cell>
        </row>
        <row r="462">
          <cell r="B462">
            <v>0</v>
          </cell>
          <cell r="D462">
            <v>529</v>
          </cell>
          <cell r="F462">
            <v>-529</v>
          </cell>
          <cell r="H462">
            <v>-100</v>
          </cell>
          <cell r="J462">
            <v>450</v>
          </cell>
          <cell r="L462">
            <v>-450</v>
          </cell>
          <cell r="N462">
            <v>-100</v>
          </cell>
          <cell r="P462" t="str">
            <v>Otros Resultados de Explotación</v>
          </cell>
          <cell r="R462">
            <v>737</v>
          </cell>
          <cell r="T462">
            <v>1585</v>
          </cell>
          <cell r="V462">
            <v>-848</v>
          </cell>
          <cell r="W462">
            <v>-53.501577287066247</v>
          </cell>
          <cell r="Y462">
            <v>1350</v>
          </cell>
          <cell r="AA462">
            <v>-613</v>
          </cell>
          <cell r="AC462">
            <v>-45.407407407407405</v>
          </cell>
          <cell r="AM462">
            <v>11</v>
          </cell>
          <cell r="AN462" t="str">
            <v>Otros Resultados de Explotación</v>
          </cell>
          <cell r="AP462">
            <v>675</v>
          </cell>
          <cell r="AQ462">
            <v>1056</v>
          </cell>
          <cell r="AR462">
            <v>1585</v>
          </cell>
          <cell r="AS462">
            <v>2083</v>
          </cell>
          <cell r="AT462">
            <v>2603</v>
          </cell>
          <cell r="AU462">
            <v>3124</v>
          </cell>
          <cell r="AV462">
            <v>3712</v>
          </cell>
          <cell r="AW462">
            <v>4229</v>
          </cell>
          <cell r="AX462">
            <v>4059</v>
          </cell>
          <cell r="AY462">
            <v>4510</v>
          </cell>
          <cell r="AZ462">
            <v>4937</v>
          </cell>
          <cell r="BA462">
            <v>5079</v>
          </cell>
          <cell r="BB462">
            <v>378</v>
          </cell>
          <cell r="BC462">
            <v>737</v>
          </cell>
          <cell r="BD462">
            <v>737</v>
          </cell>
          <cell r="BE462">
            <v>737</v>
          </cell>
          <cell r="BF462">
            <v>737</v>
          </cell>
          <cell r="BG462">
            <v>737</v>
          </cell>
          <cell r="BH462">
            <v>737</v>
          </cell>
          <cell r="BI462">
            <v>737</v>
          </cell>
          <cell r="BJ462">
            <v>737</v>
          </cell>
          <cell r="BK462">
            <v>737</v>
          </cell>
          <cell r="BL462">
            <v>737</v>
          </cell>
          <cell r="BM462">
            <v>737</v>
          </cell>
          <cell r="BN462">
            <v>11</v>
          </cell>
          <cell r="BO462" t="str">
            <v>Otros Resultados de Explotación</v>
          </cell>
          <cell r="BQ462">
            <v>675</v>
          </cell>
          <cell r="BR462">
            <v>381</v>
          </cell>
          <cell r="BS462">
            <v>529</v>
          </cell>
          <cell r="BT462">
            <v>498</v>
          </cell>
          <cell r="BU462">
            <v>520</v>
          </cell>
          <cell r="BV462">
            <v>521</v>
          </cell>
          <cell r="BW462">
            <v>588</v>
          </cell>
          <cell r="BX462">
            <v>517</v>
          </cell>
          <cell r="BY462">
            <v>-170</v>
          </cell>
          <cell r="BZ462">
            <v>451</v>
          </cell>
          <cell r="CA462">
            <v>427</v>
          </cell>
          <cell r="CB462">
            <v>142</v>
          </cell>
          <cell r="CC462">
            <v>378</v>
          </cell>
          <cell r="CD462">
            <v>359</v>
          </cell>
          <cell r="CE462">
            <v>0</v>
          </cell>
          <cell r="CF462">
            <v>0</v>
          </cell>
          <cell r="CG462">
            <v>0</v>
          </cell>
          <cell r="CH462">
            <v>0</v>
          </cell>
          <cell r="CI462">
            <v>0</v>
          </cell>
          <cell r="CJ462">
            <v>0</v>
          </cell>
          <cell r="CK462">
            <v>0</v>
          </cell>
          <cell r="CL462">
            <v>0</v>
          </cell>
          <cell r="CM462">
            <v>0</v>
          </cell>
          <cell r="CN462">
            <v>0</v>
          </cell>
          <cell r="CO462">
            <v>11</v>
          </cell>
          <cell r="CP462" t="str">
            <v>Otros Resultados de Explotación</v>
          </cell>
          <cell r="CQ462">
            <v>450</v>
          </cell>
          <cell r="CR462">
            <v>900</v>
          </cell>
          <cell r="CS462">
            <v>1350</v>
          </cell>
          <cell r="CT462">
            <v>1800</v>
          </cell>
          <cell r="CU462">
            <v>2250</v>
          </cell>
          <cell r="CV462">
            <v>2700</v>
          </cell>
          <cell r="CW462">
            <v>3150</v>
          </cell>
          <cell r="CX462">
            <v>3600</v>
          </cell>
          <cell r="CY462">
            <v>4050</v>
          </cell>
          <cell r="CZ462">
            <v>4500</v>
          </cell>
          <cell r="DA462">
            <v>4950</v>
          </cell>
          <cell r="DB462">
            <v>5400</v>
          </cell>
          <cell r="DC462">
            <v>9</v>
          </cell>
          <cell r="DD462" t="str">
            <v>Otros Resultados de Explotación</v>
          </cell>
          <cell r="DE462">
            <v>450</v>
          </cell>
          <cell r="DF462">
            <v>450</v>
          </cell>
          <cell r="DG462">
            <v>450</v>
          </cell>
          <cell r="DH462">
            <v>450</v>
          </cell>
          <cell r="DI462">
            <v>450</v>
          </cell>
          <cell r="DJ462">
            <v>450</v>
          </cell>
          <cell r="DK462">
            <v>450</v>
          </cell>
          <cell r="DL462">
            <v>450</v>
          </cell>
          <cell r="DM462">
            <v>450</v>
          </cell>
          <cell r="DN462">
            <v>450</v>
          </cell>
          <cell r="DO462">
            <v>450</v>
          </cell>
          <cell r="DP462">
            <v>450</v>
          </cell>
        </row>
        <row r="463">
          <cell r="B463">
            <v>0</v>
          </cell>
          <cell r="D463">
            <v>0</v>
          </cell>
          <cell r="F463">
            <v>0</v>
          </cell>
          <cell r="J463">
            <v>0</v>
          </cell>
          <cell r="L463">
            <v>0</v>
          </cell>
          <cell r="P463" t="str">
            <v>Gastos Generales de Administración</v>
          </cell>
          <cell r="R463">
            <v>0</v>
          </cell>
          <cell r="T463">
            <v>0</v>
          </cell>
          <cell r="V463">
            <v>0</v>
          </cell>
          <cell r="Y463">
            <v>0</v>
          </cell>
          <cell r="AA463">
            <v>0</v>
          </cell>
          <cell r="AM463">
            <v>12</v>
          </cell>
          <cell r="AN463" t="str">
            <v>Gastos Generales de Administración</v>
          </cell>
          <cell r="AO463">
            <v>0</v>
          </cell>
          <cell r="AP463">
            <v>0</v>
          </cell>
          <cell r="AQ463">
            <v>0</v>
          </cell>
          <cell r="AR463">
            <v>0</v>
          </cell>
          <cell r="AS463">
            <v>0</v>
          </cell>
          <cell r="AT463">
            <v>0</v>
          </cell>
          <cell r="AU463">
            <v>0</v>
          </cell>
          <cell r="AV463">
            <v>0</v>
          </cell>
          <cell r="AW463">
            <v>0</v>
          </cell>
          <cell r="AX463">
            <v>0</v>
          </cell>
          <cell r="AY463">
            <v>0</v>
          </cell>
          <cell r="AZ463">
            <v>0</v>
          </cell>
          <cell r="BA463">
            <v>0</v>
          </cell>
          <cell r="BB463">
            <v>0</v>
          </cell>
          <cell r="BC463">
            <v>0</v>
          </cell>
          <cell r="BD463">
            <v>0</v>
          </cell>
          <cell r="BE463">
            <v>0</v>
          </cell>
          <cell r="BF463">
            <v>0</v>
          </cell>
          <cell r="BG463">
            <v>0</v>
          </cell>
          <cell r="BH463">
            <v>0</v>
          </cell>
          <cell r="BI463">
            <v>0</v>
          </cell>
          <cell r="BJ463">
            <v>0</v>
          </cell>
          <cell r="BK463">
            <v>0</v>
          </cell>
          <cell r="BL463">
            <v>0</v>
          </cell>
          <cell r="BM463">
            <v>0</v>
          </cell>
          <cell r="BN463">
            <v>12</v>
          </cell>
          <cell r="BO463" t="str">
            <v>Gastos Generales de Administración</v>
          </cell>
          <cell r="BQ463">
            <v>0</v>
          </cell>
          <cell r="BR463">
            <v>0</v>
          </cell>
          <cell r="BS463">
            <v>0</v>
          </cell>
          <cell r="BT463">
            <v>0</v>
          </cell>
          <cell r="BU463">
            <v>0</v>
          </cell>
          <cell r="BV463">
            <v>0</v>
          </cell>
          <cell r="BW463">
            <v>0</v>
          </cell>
          <cell r="BX463">
            <v>0</v>
          </cell>
          <cell r="BY463">
            <v>0</v>
          </cell>
          <cell r="BZ463">
            <v>0</v>
          </cell>
          <cell r="CA463">
            <v>0</v>
          </cell>
          <cell r="CB463">
            <v>0</v>
          </cell>
          <cell r="CC463">
            <v>0</v>
          </cell>
          <cell r="CD463">
            <v>0</v>
          </cell>
          <cell r="CE463">
            <v>0</v>
          </cell>
          <cell r="CF463">
            <v>0</v>
          </cell>
          <cell r="CG463">
            <v>0</v>
          </cell>
          <cell r="CH463">
            <v>0</v>
          </cell>
          <cell r="CI463">
            <v>0</v>
          </cell>
          <cell r="CJ463">
            <v>0</v>
          </cell>
          <cell r="CK463">
            <v>0</v>
          </cell>
          <cell r="CL463">
            <v>0</v>
          </cell>
          <cell r="CM463">
            <v>0</v>
          </cell>
          <cell r="CN463">
            <v>0</v>
          </cell>
          <cell r="CO463">
            <v>12</v>
          </cell>
          <cell r="CP463" t="str">
            <v>Gastos Generales de Administración</v>
          </cell>
          <cell r="CQ463">
            <v>0</v>
          </cell>
          <cell r="CR463">
            <v>0</v>
          </cell>
          <cell r="CS463">
            <v>0</v>
          </cell>
          <cell r="CT463">
            <v>0</v>
          </cell>
          <cell r="CU463">
            <v>0</v>
          </cell>
          <cell r="CV463">
            <v>0</v>
          </cell>
          <cell r="CW463">
            <v>0</v>
          </cell>
          <cell r="CX463">
            <v>0</v>
          </cell>
          <cell r="CY463">
            <v>0</v>
          </cell>
          <cell r="CZ463">
            <v>0</v>
          </cell>
          <cell r="DA463">
            <v>0</v>
          </cell>
          <cell r="DB463">
            <v>0</v>
          </cell>
          <cell r="DC463">
            <v>12</v>
          </cell>
          <cell r="DD463" t="str">
            <v>Gastos Generales de Administración</v>
          </cell>
          <cell r="DE463">
            <v>0</v>
          </cell>
          <cell r="DF463">
            <v>0</v>
          </cell>
          <cell r="DG463">
            <v>0</v>
          </cell>
          <cell r="DH463">
            <v>0</v>
          </cell>
          <cell r="DI463">
            <v>0</v>
          </cell>
          <cell r="DJ463">
            <v>0</v>
          </cell>
          <cell r="DK463">
            <v>0</v>
          </cell>
          <cell r="DL463">
            <v>0</v>
          </cell>
          <cell r="DM463">
            <v>0</v>
          </cell>
          <cell r="DN463">
            <v>0</v>
          </cell>
          <cell r="DO463">
            <v>0</v>
          </cell>
          <cell r="DP463">
            <v>0</v>
          </cell>
        </row>
        <row r="464">
          <cell r="B464">
            <v>0</v>
          </cell>
          <cell r="D464">
            <v>0</v>
          </cell>
          <cell r="F464">
            <v>0</v>
          </cell>
          <cell r="J464">
            <v>0</v>
          </cell>
          <cell r="L464">
            <v>0</v>
          </cell>
          <cell r="P464" t="str">
            <v xml:space="preserve">    De Personal</v>
          </cell>
          <cell r="R464">
            <v>0</v>
          </cell>
          <cell r="T464">
            <v>0</v>
          </cell>
          <cell r="V464">
            <v>0</v>
          </cell>
          <cell r="Y464">
            <v>0</v>
          </cell>
          <cell r="AA464">
            <v>0</v>
          </cell>
          <cell r="AM464">
            <v>13</v>
          </cell>
          <cell r="AN464" t="str">
            <v xml:space="preserve">    De Personal</v>
          </cell>
          <cell r="AO464">
            <v>0</v>
          </cell>
          <cell r="AP464">
            <v>0</v>
          </cell>
          <cell r="AQ464">
            <v>0</v>
          </cell>
          <cell r="AR464">
            <v>0</v>
          </cell>
          <cell r="AS464">
            <v>0</v>
          </cell>
          <cell r="AT464">
            <v>0</v>
          </cell>
          <cell r="AU464">
            <v>0</v>
          </cell>
          <cell r="AV464">
            <v>0</v>
          </cell>
          <cell r="AW464">
            <v>0</v>
          </cell>
          <cell r="AX464">
            <v>0</v>
          </cell>
          <cell r="AY464">
            <v>0</v>
          </cell>
          <cell r="AZ464">
            <v>0</v>
          </cell>
          <cell r="BA464">
            <v>0</v>
          </cell>
          <cell r="BB464">
            <v>0</v>
          </cell>
          <cell r="BC464">
            <v>0</v>
          </cell>
          <cell r="BD464">
            <v>0</v>
          </cell>
          <cell r="BE464">
            <v>0</v>
          </cell>
          <cell r="BF464">
            <v>0</v>
          </cell>
          <cell r="BG464">
            <v>0</v>
          </cell>
          <cell r="BH464">
            <v>0</v>
          </cell>
          <cell r="BI464">
            <v>0</v>
          </cell>
          <cell r="BJ464">
            <v>0</v>
          </cell>
          <cell r="BK464">
            <v>0</v>
          </cell>
          <cell r="BL464">
            <v>0</v>
          </cell>
          <cell r="BM464">
            <v>0</v>
          </cell>
          <cell r="BN464">
            <v>13</v>
          </cell>
          <cell r="BO464" t="str">
            <v xml:space="preserve">    De Personal</v>
          </cell>
          <cell r="BQ464">
            <v>0</v>
          </cell>
          <cell r="BR464">
            <v>0</v>
          </cell>
          <cell r="BS464">
            <v>0</v>
          </cell>
          <cell r="BT464">
            <v>0</v>
          </cell>
          <cell r="BU464">
            <v>0</v>
          </cell>
          <cell r="BV464">
            <v>0</v>
          </cell>
          <cell r="BW464">
            <v>0</v>
          </cell>
          <cell r="BX464">
            <v>0</v>
          </cell>
          <cell r="BY464">
            <v>0</v>
          </cell>
          <cell r="BZ464">
            <v>0</v>
          </cell>
          <cell r="CA464">
            <v>0</v>
          </cell>
          <cell r="CB464">
            <v>0</v>
          </cell>
          <cell r="CC464">
            <v>0</v>
          </cell>
          <cell r="CD464">
            <v>0</v>
          </cell>
          <cell r="CE464">
            <v>0</v>
          </cell>
          <cell r="CF464">
            <v>0</v>
          </cell>
          <cell r="CG464">
            <v>0</v>
          </cell>
          <cell r="CH464">
            <v>0</v>
          </cell>
          <cell r="CI464">
            <v>0</v>
          </cell>
          <cell r="CJ464">
            <v>0</v>
          </cell>
          <cell r="CK464">
            <v>0</v>
          </cell>
          <cell r="CL464">
            <v>0</v>
          </cell>
          <cell r="CM464">
            <v>0</v>
          </cell>
          <cell r="CN464">
            <v>0</v>
          </cell>
          <cell r="CO464">
            <v>13</v>
          </cell>
          <cell r="CP464" t="str">
            <v xml:space="preserve">    De Personal</v>
          </cell>
          <cell r="CQ464">
            <v>0</v>
          </cell>
          <cell r="CR464">
            <v>0</v>
          </cell>
          <cell r="CS464">
            <v>0</v>
          </cell>
          <cell r="CT464">
            <v>0</v>
          </cell>
          <cell r="CU464">
            <v>0</v>
          </cell>
          <cell r="CV464">
            <v>0</v>
          </cell>
          <cell r="CW464">
            <v>0</v>
          </cell>
          <cell r="CX464">
            <v>0</v>
          </cell>
          <cell r="CY464">
            <v>0</v>
          </cell>
          <cell r="CZ464">
            <v>0</v>
          </cell>
          <cell r="DA464">
            <v>0</v>
          </cell>
          <cell r="DB464">
            <v>0</v>
          </cell>
          <cell r="DC464">
            <v>13</v>
          </cell>
          <cell r="DD464" t="str">
            <v xml:space="preserve">    De Personal</v>
          </cell>
          <cell r="DE464">
            <v>0</v>
          </cell>
          <cell r="DF464">
            <v>0</v>
          </cell>
          <cell r="DG464">
            <v>0</v>
          </cell>
          <cell r="DH464">
            <v>0</v>
          </cell>
          <cell r="DI464">
            <v>0</v>
          </cell>
          <cell r="DJ464">
            <v>0</v>
          </cell>
          <cell r="DK464">
            <v>0</v>
          </cell>
          <cell r="DL464">
            <v>0</v>
          </cell>
          <cell r="DM464">
            <v>0</v>
          </cell>
          <cell r="DN464">
            <v>0</v>
          </cell>
          <cell r="DO464">
            <v>0</v>
          </cell>
          <cell r="DP464">
            <v>0</v>
          </cell>
        </row>
        <row r="465">
          <cell r="A465" t="str">
            <v>|N</v>
          </cell>
          <cell r="B465">
            <v>0</v>
          </cell>
          <cell r="D465">
            <v>0</v>
          </cell>
          <cell r="F465">
            <v>0</v>
          </cell>
          <cell r="J465">
            <v>0</v>
          </cell>
          <cell r="L465">
            <v>0</v>
          </cell>
          <cell r="P465" t="str">
            <v xml:space="preserve">      *   Directos</v>
          </cell>
          <cell r="R465">
            <v>0</v>
          </cell>
          <cell r="T465">
            <v>0</v>
          </cell>
          <cell r="V465">
            <v>0</v>
          </cell>
          <cell r="Y465">
            <v>0</v>
          </cell>
          <cell r="AA465">
            <v>0</v>
          </cell>
          <cell r="AM465">
            <v>14</v>
          </cell>
          <cell r="AN465" t="str">
            <v xml:space="preserve">      *   Directos</v>
          </cell>
          <cell r="AP465">
            <v>0</v>
          </cell>
          <cell r="AQ465">
            <v>0</v>
          </cell>
          <cell r="AR465">
            <v>0</v>
          </cell>
          <cell r="AS465">
            <v>0</v>
          </cell>
          <cell r="AT465">
            <v>0</v>
          </cell>
          <cell r="AU465">
            <v>0</v>
          </cell>
          <cell r="AV465">
            <v>0</v>
          </cell>
          <cell r="AW465">
            <v>0</v>
          </cell>
          <cell r="AX465">
            <v>0</v>
          </cell>
          <cell r="AY465">
            <v>0</v>
          </cell>
          <cell r="AZ465">
            <v>0</v>
          </cell>
          <cell r="BA465">
            <v>0</v>
          </cell>
          <cell r="BB465">
            <v>0</v>
          </cell>
          <cell r="BC465">
            <v>0</v>
          </cell>
          <cell r="BD465">
            <v>0</v>
          </cell>
          <cell r="BE465">
            <v>0</v>
          </cell>
          <cell r="BF465">
            <v>0</v>
          </cell>
          <cell r="BG465">
            <v>0</v>
          </cell>
          <cell r="BH465">
            <v>0</v>
          </cell>
          <cell r="BI465">
            <v>0</v>
          </cell>
          <cell r="BJ465">
            <v>0</v>
          </cell>
          <cell r="BK465">
            <v>0</v>
          </cell>
          <cell r="BL465">
            <v>0</v>
          </cell>
          <cell r="BM465">
            <v>0</v>
          </cell>
          <cell r="BN465">
            <v>14</v>
          </cell>
          <cell r="BO465" t="str">
            <v xml:space="preserve">      *   Directos</v>
          </cell>
          <cell r="CO465">
            <v>14</v>
          </cell>
          <cell r="CP465" t="str">
            <v xml:space="preserve">      *   Directos</v>
          </cell>
          <cell r="DC465">
            <v>14</v>
          </cell>
          <cell r="DD465" t="str">
            <v xml:space="preserve">      *   Directos</v>
          </cell>
        </row>
        <row r="466">
          <cell r="A466" t="str">
            <v>|N</v>
          </cell>
          <cell r="B466">
            <v>0</v>
          </cell>
          <cell r="D466">
            <v>0</v>
          </cell>
          <cell r="F466">
            <v>0</v>
          </cell>
          <cell r="J466">
            <v>0</v>
          </cell>
          <cell r="L466">
            <v>0</v>
          </cell>
          <cell r="P466" t="str">
            <v xml:space="preserve">      *   Imputados</v>
          </cell>
          <cell r="R466">
            <v>0</v>
          </cell>
          <cell r="T466">
            <v>0</v>
          </cell>
          <cell r="V466">
            <v>0</v>
          </cell>
          <cell r="Y466">
            <v>0</v>
          </cell>
          <cell r="AA466">
            <v>0</v>
          </cell>
          <cell r="AM466">
            <v>15</v>
          </cell>
          <cell r="AN466" t="str">
            <v xml:space="preserve">      *   Imputados</v>
          </cell>
          <cell r="AP466">
            <v>0</v>
          </cell>
          <cell r="AQ466">
            <v>0</v>
          </cell>
          <cell r="AR466">
            <v>0</v>
          </cell>
          <cell r="AS466">
            <v>0</v>
          </cell>
          <cell r="AT466">
            <v>0</v>
          </cell>
          <cell r="AU466">
            <v>0</v>
          </cell>
          <cell r="AV466">
            <v>0</v>
          </cell>
          <cell r="AW466">
            <v>0</v>
          </cell>
          <cell r="AX466">
            <v>0</v>
          </cell>
          <cell r="AY466">
            <v>0</v>
          </cell>
          <cell r="AZ466">
            <v>0</v>
          </cell>
          <cell r="BA466">
            <v>0</v>
          </cell>
          <cell r="BB466">
            <v>0</v>
          </cell>
          <cell r="BC466">
            <v>0</v>
          </cell>
          <cell r="BD466">
            <v>0</v>
          </cell>
          <cell r="BE466">
            <v>0</v>
          </cell>
          <cell r="BF466">
            <v>0</v>
          </cell>
          <cell r="BG466">
            <v>0</v>
          </cell>
          <cell r="BH466">
            <v>0</v>
          </cell>
          <cell r="BI466">
            <v>0</v>
          </cell>
          <cell r="BJ466">
            <v>0</v>
          </cell>
          <cell r="BK466">
            <v>0</v>
          </cell>
          <cell r="BL466">
            <v>0</v>
          </cell>
          <cell r="BM466">
            <v>0</v>
          </cell>
          <cell r="BN466">
            <v>15</v>
          </cell>
          <cell r="BO466" t="str">
            <v xml:space="preserve">      *   Imputados</v>
          </cell>
          <cell r="CO466">
            <v>15</v>
          </cell>
          <cell r="CP466" t="str">
            <v xml:space="preserve">      *   Imputados</v>
          </cell>
          <cell r="CV466">
            <v>0</v>
          </cell>
          <cell r="DC466">
            <v>15</v>
          </cell>
          <cell r="DD466" t="str">
            <v xml:space="preserve">      *   Imputados</v>
          </cell>
        </row>
        <row r="467">
          <cell r="B467">
            <v>0</v>
          </cell>
          <cell r="D467">
            <v>0</v>
          </cell>
          <cell r="F467">
            <v>0</v>
          </cell>
          <cell r="J467">
            <v>0</v>
          </cell>
          <cell r="L467">
            <v>0</v>
          </cell>
          <cell r="P467" t="str">
            <v xml:space="preserve">    Otros Gastos Administrativos</v>
          </cell>
          <cell r="R467">
            <v>0</v>
          </cell>
          <cell r="T467">
            <v>0</v>
          </cell>
          <cell r="V467">
            <v>0</v>
          </cell>
          <cell r="Y467">
            <v>0</v>
          </cell>
          <cell r="AA467">
            <v>0</v>
          </cell>
          <cell r="AM467">
            <v>16</v>
          </cell>
          <cell r="AN467" t="str">
            <v xml:space="preserve">    Otros Gastos Administrativos</v>
          </cell>
          <cell r="AO467">
            <v>0</v>
          </cell>
          <cell r="AP467">
            <v>0</v>
          </cell>
          <cell r="AQ467">
            <v>0</v>
          </cell>
          <cell r="AR467">
            <v>0</v>
          </cell>
          <cell r="AS467">
            <v>0</v>
          </cell>
          <cell r="AT467">
            <v>0</v>
          </cell>
          <cell r="AU467">
            <v>0</v>
          </cell>
          <cell r="AV467">
            <v>0</v>
          </cell>
          <cell r="AW467">
            <v>0</v>
          </cell>
          <cell r="AX467">
            <v>0</v>
          </cell>
          <cell r="AY467">
            <v>0</v>
          </cell>
          <cell r="AZ467">
            <v>0</v>
          </cell>
          <cell r="BA467">
            <v>0</v>
          </cell>
          <cell r="BB467">
            <v>0</v>
          </cell>
          <cell r="BC467">
            <v>0</v>
          </cell>
          <cell r="BD467">
            <v>0</v>
          </cell>
          <cell r="BE467">
            <v>0</v>
          </cell>
          <cell r="BF467">
            <v>0</v>
          </cell>
          <cell r="BG467">
            <v>0</v>
          </cell>
          <cell r="BH467">
            <v>0</v>
          </cell>
          <cell r="BI467">
            <v>0</v>
          </cell>
          <cell r="BJ467">
            <v>0</v>
          </cell>
          <cell r="BK467">
            <v>0</v>
          </cell>
          <cell r="BL467">
            <v>0</v>
          </cell>
          <cell r="BM467">
            <v>0</v>
          </cell>
          <cell r="BN467">
            <v>16</v>
          </cell>
          <cell r="BO467" t="str">
            <v xml:space="preserve">    Otros Gastos Administrativos</v>
          </cell>
          <cell r="BQ467">
            <v>0</v>
          </cell>
          <cell r="BR467">
            <v>0</v>
          </cell>
          <cell r="BS467">
            <v>0</v>
          </cell>
          <cell r="BT467">
            <v>0</v>
          </cell>
          <cell r="BU467">
            <v>0</v>
          </cell>
          <cell r="BV467">
            <v>0</v>
          </cell>
          <cell r="BW467">
            <v>0</v>
          </cell>
          <cell r="BX467">
            <v>0</v>
          </cell>
          <cell r="BY467">
            <v>0</v>
          </cell>
          <cell r="BZ467">
            <v>0</v>
          </cell>
          <cell r="CA467">
            <v>0</v>
          </cell>
          <cell r="CB467">
            <v>0</v>
          </cell>
          <cell r="CC467">
            <v>0</v>
          </cell>
          <cell r="CD467">
            <v>0</v>
          </cell>
          <cell r="CE467">
            <v>0</v>
          </cell>
          <cell r="CF467">
            <v>0</v>
          </cell>
          <cell r="CG467">
            <v>0</v>
          </cell>
          <cell r="CH467">
            <v>0</v>
          </cell>
          <cell r="CI467">
            <v>0</v>
          </cell>
          <cell r="CJ467">
            <v>0</v>
          </cell>
          <cell r="CK467">
            <v>0</v>
          </cell>
          <cell r="CL467">
            <v>0</v>
          </cell>
          <cell r="CM467">
            <v>0</v>
          </cell>
          <cell r="CN467">
            <v>0</v>
          </cell>
          <cell r="CO467">
            <v>16</v>
          </cell>
          <cell r="CP467" t="str">
            <v xml:space="preserve">    Otros Gastos Administrativos</v>
          </cell>
          <cell r="CQ467">
            <v>0</v>
          </cell>
          <cell r="CR467">
            <v>0</v>
          </cell>
          <cell r="CS467">
            <v>0</v>
          </cell>
          <cell r="CT467">
            <v>0</v>
          </cell>
          <cell r="CU467">
            <v>0</v>
          </cell>
          <cell r="CV467">
            <v>0</v>
          </cell>
          <cell r="CW467">
            <v>0</v>
          </cell>
          <cell r="CX467">
            <v>0</v>
          </cell>
          <cell r="CY467">
            <v>0</v>
          </cell>
          <cell r="CZ467">
            <v>0</v>
          </cell>
          <cell r="DA467">
            <v>0</v>
          </cell>
          <cell r="DB467">
            <v>0</v>
          </cell>
          <cell r="DC467">
            <v>16</v>
          </cell>
          <cell r="DD467" t="str">
            <v xml:space="preserve">    Otros Gastos Administrativos</v>
          </cell>
          <cell r="DE467">
            <v>0</v>
          </cell>
          <cell r="DF467">
            <v>0</v>
          </cell>
          <cell r="DG467">
            <v>0</v>
          </cell>
          <cell r="DH467">
            <v>0</v>
          </cell>
          <cell r="DI467">
            <v>0</v>
          </cell>
          <cell r="DJ467">
            <v>0</v>
          </cell>
          <cell r="DK467">
            <v>0</v>
          </cell>
          <cell r="DL467">
            <v>0</v>
          </cell>
          <cell r="DM467">
            <v>0</v>
          </cell>
          <cell r="DN467">
            <v>0</v>
          </cell>
          <cell r="DO467">
            <v>0</v>
          </cell>
          <cell r="DP467">
            <v>0</v>
          </cell>
        </row>
        <row r="468">
          <cell r="A468" t="str">
            <v>|N</v>
          </cell>
          <cell r="B468">
            <v>0</v>
          </cell>
          <cell r="D468">
            <v>0</v>
          </cell>
          <cell r="F468">
            <v>0</v>
          </cell>
          <cell r="J468">
            <v>0</v>
          </cell>
          <cell r="L468">
            <v>0</v>
          </cell>
          <cell r="P468" t="str">
            <v xml:space="preserve">      *   Directos</v>
          </cell>
          <cell r="R468">
            <v>0</v>
          </cell>
          <cell r="T468">
            <v>0</v>
          </cell>
          <cell r="V468">
            <v>0</v>
          </cell>
          <cell r="Y468">
            <v>0</v>
          </cell>
          <cell r="AA468">
            <v>0</v>
          </cell>
          <cell r="AM468">
            <v>17</v>
          </cell>
          <cell r="AN468" t="str">
            <v xml:space="preserve">      *   Directos</v>
          </cell>
          <cell r="AP468">
            <v>0</v>
          </cell>
          <cell r="AQ468">
            <v>0</v>
          </cell>
          <cell r="AR468">
            <v>0</v>
          </cell>
          <cell r="AS468">
            <v>0</v>
          </cell>
          <cell r="AT468">
            <v>0</v>
          </cell>
          <cell r="AU468">
            <v>0</v>
          </cell>
          <cell r="AV468">
            <v>0</v>
          </cell>
          <cell r="AW468">
            <v>0</v>
          </cell>
          <cell r="AX468">
            <v>0</v>
          </cell>
          <cell r="AY468">
            <v>0</v>
          </cell>
          <cell r="AZ468">
            <v>0</v>
          </cell>
          <cell r="BA468">
            <v>0</v>
          </cell>
          <cell r="BB468">
            <v>0</v>
          </cell>
          <cell r="BC468">
            <v>0</v>
          </cell>
          <cell r="BD468">
            <v>0</v>
          </cell>
          <cell r="BE468">
            <v>0</v>
          </cell>
          <cell r="BF468">
            <v>0</v>
          </cell>
          <cell r="BG468">
            <v>0</v>
          </cell>
          <cell r="BH468">
            <v>0</v>
          </cell>
          <cell r="BI468">
            <v>0</v>
          </cell>
          <cell r="BJ468">
            <v>0</v>
          </cell>
          <cell r="BK468">
            <v>0</v>
          </cell>
          <cell r="BL468">
            <v>0</v>
          </cell>
          <cell r="BM468">
            <v>0</v>
          </cell>
          <cell r="BN468">
            <v>17</v>
          </cell>
          <cell r="BO468" t="str">
            <v xml:space="preserve">      *   Directos</v>
          </cell>
          <cell r="CO468">
            <v>17</v>
          </cell>
          <cell r="CP468" t="str">
            <v xml:space="preserve">      *   Directos</v>
          </cell>
          <cell r="DC468">
            <v>17</v>
          </cell>
          <cell r="DD468" t="str">
            <v xml:space="preserve">      *   Directos</v>
          </cell>
        </row>
        <row r="469">
          <cell r="A469" t="str">
            <v>|N</v>
          </cell>
          <cell r="B469">
            <v>0</v>
          </cell>
          <cell r="D469">
            <v>0</v>
          </cell>
          <cell r="F469">
            <v>0</v>
          </cell>
          <cell r="J469">
            <v>0</v>
          </cell>
          <cell r="L469">
            <v>0</v>
          </cell>
          <cell r="P469" t="str">
            <v xml:space="preserve">      *   Imputados</v>
          </cell>
          <cell r="R469">
            <v>0</v>
          </cell>
          <cell r="T469">
            <v>0</v>
          </cell>
          <cell r="V469">
            <v>0</v>
          </cell>
          <cell r="Y469">
            <v>0</v>
          </cell>
          <cell r="AA469">
            <v>0</v>
          </cell>
          <cell r="AM469">
            <v>18</v>
          </cell>
          <cell r="AN469" t="str">
            <v xml:space="preserve">      *   Imputados</v>
          </cell>
          <cell r="AP469">
            <v>0</v>
          </cell>
          <cell r="AQ469">
            <v>0</v>
          </cell>
          <cell r="AR469">
            <v>0</v>
          </cell>
          <cell r="AS469">
            <v>0</v>
          </cell>
          <cell r="AT469">
            <v>0</v>
          </cell>
          <cell r="AU469">
            <v>0</v>
          </cell>
          <cell r="AV469">
            <v>0</v>
          </cell>
          <cell r="AW469">
            <v>0</v>
          </cell>
          <cell r="AX469">
            <v>0</v>
          </cell>
          <cell r="AY469">
            <v>0</v>
          </cell>
          <cell r="AZ469">
            <v>0</v>
          </cell>
          <cell r="BA469">
            <v>0</v>
          </cell>
          <cell r="BB469">
            <v>0</v>
          </cell>
          <cell r="BC469">
            <v>0</v>
          </cell>
          <cell r="BD469">
            <v>0</v>
          </cell>
          <cell r="BE469">
            <v>0</v>
          </cell>
          <cell r="BF469">
            <v>0</v>
          </cell>
          <cell r="BG469">
            <v>0</v>
          </cell>
          <cell r="BH469">
            <v>0</v>
          </cell>
          <cell r="BI469">
            <v>0</v>
          </cell>
          <cell r="BJ469">
            <v>0</v>
          </cell>
          <cell r="BK469">
            <v>0</v>
          </cell>
          <cell r="BL469">
            <v>0</v>
          </cell>
          <cell r="BM469">
            <v>0</v>
          </cell>
          <cell r="BN469">
            <v>18</v>
          </cell>
          <cell r="BO469" t="str">
            <v xml:space="preserve">      *   Imputados</v>
          </cell>
          <cell r="CO469">
            <v>18</v>
          </cell>
          <cell r="CP469" t="str">
            <v xml:space="preserve">      *   Imputados</v>
          </cell>
          <cell r="CV469">
            <v>0</v>
          </cell>
          <cell r="DC469">
            <v>18</v>
          </cell>
          <cell r="DD469" t="str">
            <v xml:space="preserve">      *   Imputados</v>
          </cell>
        </row>
        <row r="470">
          <cell r="B470">
            <v>0</v>
          </cell>
          <cell r="D470">
            <v>0</v>
          </cell>
          <cell r="F470">
            <v>0</v>
          </cell>
          <cell r="J470">
            <v>0</v>
          </cell>
          <cell r="L470">
            <v>0</v>
          </cell>
          <cell r="P470" t="str">
            <v>Amortización de Activos materiales e inmateriales</v>
          </cell>
          <cell r="R470">
            <v>0</v>
          </cell>
          <cell r="T470">
            <v>0</v>
          </cell>
          <cell r="V470">
            <v>0</v>
          </cell>
          <cell r="Y470">
            <v>0</v>
          </cell>
          <cell r="AA470">
            <v>0</v>
          </cell>
          <cell r="AM470">
            <v>19</v>
          </cell>
          <cell r="AN470" t="str">
            <v>Amortización de Activos materiales e inmateriales</v>
          </cell>
          <cell r="AP470">
            <v>0</v>
          </cell>
          <cell r="AQ470">
            <v>0</v>
          </cell>
          <cell r="AR470">
            <v>0</v>
          </cell>
          <cell r="AS470">
            <v>0</v>
          </cell>
          <cell r="AT470">
            <v>0</v>
          </cell>
          <cell r="AU470">
            <v>0</v>
          </cell>
          <cell r="AV470">
            <v>0</v>
          </cell>
          <cell r="AW470">
            <v>0</v>
          </cell>
          <cell r="AX470">
            <v>0</v>
          </cell>
          <cell r="AY470">
            <v>0</v>
          </cell>
          <cell r="AZ470">
            <v>0</v>
          </cell>
          <cell r="BA470">
            <v>0</v>
          </cell>
          <cell r="BB470">
            <v>0</v>
          </cell>
          <cell r="BC470">
            <v>0</v>
          </cell>
          <cell r="BD470">
            <v>0</v>
          </cell>
          <cell r="BE470">
            <v>0</v>
          </cell>
          <cell r="BF470">
            <v>0</v>
          </cell>
          <cell r="BG470">
            <v>0</v>
          </cell>
          <cell r="BH470">
            <v>0</v>
          </cell>
          <cell r="BI470">
            <v>0</v>
          </cell>
          <cell r="BJ470">
            <v>0</v>
          </cell>
          <cell r="BK470">
            <v>0</v>
          </cell>
          <cell r="BL470">
            <v>0</v>
          </cell>
          <cell r="BM470">
            <v>0</v>
          </cell>
          <cell r="BN470">
            <v>19</v>
          </cell>
          <cell r="BO470" t="str">
            <v>Amortización de Activos materiales e inmateriales</v>
          </cell>
          <cell r="CO470">
            <v>19</v>
          </cell>
          <cell r="CP470" t="str">
            <v>Amortización de Activos materiales e inmateriales</v>
          </cell>
          <cell r="DC470">
            <v>19</v>
          </cell>
          <cell r="DD470" t="str">
            <v>Amortización de Activos materiales e inmateriales</v>
          </cell>
        </row>
        <row r="471">
          <cell r="B471">
            <v>0</v>
          </cell>
          <cell r="D471">
            <v>0</v>
          </cell>
          <cell r="F471">
            <v>0</v>
          </cell>
          <cell r="J471">
            <v>0</v>
          </cell>
          <cell r="L471">
            <v>0</v>
          </cell>
          <cell r="P471" t="str">
            <v>MARGEN DE EXPLOTACION</v>
          </cell>
          <cell r="R471">
            <v>0</v>
          </cell>
          <cell r="T471">
            <v>0</v>
          </cell>
          <cell r="V471">
            <v>0</v>
          </cell>
          <cell r="Y471">
            <v>0</v>
          </cell>
          <cell r="AA471">
            <v>0</v>
          </cell>
          <cell r="AM471">
            <v>20</v>
          </cell>
          <cell r="AN471" t="str">
            <v>MARGEN DE EXPLOTACION</v>
          </cell>
          <cell r="AO471">
            <v>0</v>
          </cell>
          <cell r="AP471">
            <v>0</v>
          </cell>
          <cell r="AQ471">
            <v>0</v>
          </cell>
          <cell r="AR471">
            <v>0</v>
          </cell>
          <cell r="AS471">
            <v>0</v>
          </cell>
          <cell r="AT471">
            <v>0</v>
          </cell>
          <cell r="AU471">
            <v>0</v>
          </cell>
          <cell r="AV471">
            <v>0</v>
          </cell>
          <cell r="AW471">
            <v>0</v>
          </cell>
          <cell r="AX471">
            <v>0</v>
          </cell>
          <cell r="AY471">
            <v>0</v>
          </cell>
          <cell r="AZ471">
            <v>0</v>
          </cell>
          <cell r="BA471">
            <v>0</v>
          </cell>
          <cell r="BB471">
            <v>0</v>
          </cell>
          <cell r="BC471">
            <v>0</v>
          </cell>
          <cell r="BD471">
            <v>0</v>
          </cell>
          <cell r="BE471">
            <v>0</v>
          </cell>
          <cell r="BF471">
            <v>0</v>
          </cell>
          <cell r="BG471">
            <v>0</v>
          </cell>
          <cell r="BH471">
            <v>0</v>
          </cell>
          <cell r="BI471">
            <v>0</v>
          </cell>
          <cell r="BJ471">
            <v>0</v>
          </cell>
          <cell r="BK471">
            <v>0</v>
          </cell>
          <cell r="BL471">
            <v>0</v>
          </cell>
          <cell r="BM471">
            <v>0</v>
          </cell>
          <cell r="BN471">
            <v>20</v>
          </cell>
          <cell r="BO471" t="str">
            <v>MARGEN DE EXPLOTACION</v>
          </cell>
          <cell r="BQ471">
            <v>0</v>
          </cell>
          <cell r="BR471">
            <v>0</v>
          </cell>
          <cell r="BS471">
            <v>0</v>
          </cell>
          <cell r="BT471">
            <v>0</v>
          </cell>
          <cell r="BU471">
            <v>0</v>
          </cell>
          <cell r="BV471">
            <v>0</v>
          </cell>
          <cell r="BW471">
            <v>0</v>
          </cell>
          <cell r="BX471">
            <v>0</v>
          </cell>
          <cell r="BY471">
            <v>0</v>
          </cell>
          <cell r="BZ471">
            <v>0</v>
          </cell>
          <cell r="CA471">
            <v>0</v>
          </cell>
          <cell r="CB471">
            <v>0</v>
          </cell>
          <cell r="CC471">
            <v>0</v>
          </cell>
          <cell r="CD471">
            <v>0</v>
          </cell>
          <cell r="CE471">
            <v>0</v>
          </cell>
          <cell r="CF471">
            <v>0</v>
          </cell>
          <cell r="CG471">
            <v>0</v>
          </cell>
          <cell r="CH471">
            <v>0</v>
          </cell>
          <cell r="CI471">
            <v>0</v>
          </cell>
          <cell r="CJ471">
            <v>0</v>
          </cell>
          <cell r="CK471">
            <v>0</v>
          </cell>
          <cell r="CL471">
            <v>0</v>
          </cell>
          <cell r="CM471">
            <v>0</v>
          </cell>
          <cell r="CN471">
            <v>0</v>
          </cell>
          <cell r="CO471">
            <v>20</v>
          </cell>
          <cell r="CP471" t="str">
            <v>MARGEN DE EXPLOTACION</v>
          </cell>
          <cell r="CQ471">
            <v>0</v>
          </cell>
          <cell r="CR471">
            <v>0</v>
          </cell>
          <cell r="CS471">
            <v>0</v>
          </cell>
          <cell r="CT471">
            <v>0</v>
          </cell>
          <cell r="CU471">
            <v>0</v>
          </cell>
          <cell r="CV471">
            <v>0</v>
          </cell>
          <cell r="CW471">
            <v>0</v>
          </cell>
          <cell r="CX471">
            <v>0</v>
          </cell>
          <cell r="CY471">
            <v>0</v>
          </cell>
          <cell r="CZ471">
            <v>0</v>
          </cell>
          <cell r="DA471">
            <v>0</v>
          </cell>
          <cell r="DB471">
            <v>0</v>
          </cell>
          <cell r="DC471">
            <v>20</v>
          </cell>
          <cell r="DD471" t="str">
            <v>MARGEN DE EXPLOTACION</v>
          </cell>
          <cell r="DE471">
            <v>0</v>
          </cell>
          <cell r="DF471">
            <v>0</v>
          </cell>
          <cell r="DG471">
            <v>0</v>
          </cell>
          <cell r="DH471">
            <v>0</v>
          </cell>
          <cell r="DI471">
            <v>0</v>
          </cell>
          <cell r="DJ471">
            <v>0</v>
          </cell>
          <cell r="DK471">
            <v>0</v>
          </cell>
          <cell r="DL471">
            <v>0</v>
          </cell>
          <cell r="DM471">
            <v>0</v>
          </cell>
          <cell r="DN471">
            <v>0</v>
          </cell>
          <cell r="DO471">
            <v>0</v>
          </cell>
          <cell r="DP471">
            <v>0</v>
          </cell>
        </row>
        <row r="472">
          <cell r="B472">
            <v>0</v>
          </cell>
          <cell r="D472">
            <v>0</v>
          </cell>
          <cell r="F472">
            <v>0</v>
          </cell>
          <cell r="J472">
            <v>0</v>
          </cell>
          <cell r="L472">
            <v>0</v>
          </cell>
          <cell r="P472" t="str">
            <v>Resultados por puesta en equivalencia</v>
          </cell>
          <cell r="R472">
            <v>0</v>
          </cell>
          <cell r="T472">
            <v>0</v>
          </cell>
          <cell r="V472">
            <v>0</v>
          </cell>
          <cell r="Y472">
            <v>0</v>
          </cell>
          <cell r="AA472">
            <v>0</v>
          </cell>
          <cell r="AM472">
            <v>21</v>
          </cell>
          <cell r="AN472" t="str">
            <v>Resultados por puesta en equivalencia</v>
          </cell>
          <cell r="AP472">
            <v>0</v>
          </cell>
          <cell r="AQ472">
            <v>0</v>
          </cell>
          <cell r="AR472">
            <v>0</v>
          </cell>
          <cell r="AS472">
            <v>0</v>
          </cell>
          <cell r="AT472">
            <v>0</v>
          </cell>
          <cell r="AU472">
            <v>0</v>
          </cell>
          <cell r="AV472">
            <v>0</v>
          </cell>
          <cell r="AW472">
            <v>0</v>
          </cell>
          <cell r="AX472">
            <v>0</v>
          </cell>
          <cell r="AY472">
            <v>0</v>
          </cell>
          <cell r="AZ472">
            <v>0</v>
          </cell>
          <cell r="BA472">
            <v>0</v>
          </cell>
          <cell r="BB472">
            <v>0</v>
          </cell>
          <cell r="BC472">
            <v>0</v>
          </cell>
          <cell r="BD472">
            <v>0</v>
          </cell>
          <cell r="BE472">
            <v>0</v>
          </cell>
          <cell r="BF472">
            <v>0</v>
          </cell>
          <cell r="BG472">
            <v>0</v>
          </cell>
          <cell r="BH472">
            <v>0</v>
          </cell>
          <cell r="BI472">
            <v>0</v>
          </cell>
          <cell r="BJ472">
            <v>0</v>
          </cell>
          <cell r="BK472">
            <v>0</v>
          </cell>
          <cell r="BL472">
            <v>0</v>
          </cell>
          <cell r="BM472">
            <v>0</v>
          </cell>
          <cell r="BN472">
            <v>21</v>
          </cell>
          <cell r="BO472" t="str">
            <v>Resultados por puesta en equivalencia</v>
          </cell>
          <cell r="CO472">
            <v>21</v>
          </cell>
          <cell r="CP472" t="str">
            <v>Resultados por puesta en equivalencia</v>
          </cell>
          <cell r="DC472">
            <v>21</v>
          </cell>
          <cell r="DD472" t="str">
            <v>Resultados por puesta en equivalencia</v>
          </cell>
        </row>
        <row r="473">
          <cell r="B473">
            <v>0</v>
          </cell>
          <cell r="D473">
            <v>0</v>
          </cell>
          <cell r="F473">
            <v>0</v>
          </cell>
          <cell r="J473">
            <v>0</v>
          </cell>
          <cell r="L473">
            <v>0</v>
          </cell>
          <cell r="P473" t="str">
            <v xml:space="preserve">   Ajuste Dividendos equity</v>
          </cell>
          <cell r="R473">
            <v>0</v>
          </cell>
          <cell r="T473">
            <v>0</v>
          </cell>
          <cell r="V473">
            <v>0</v>
          </cell>
          <cell r="Y473">
            <v>0</v>
          </cell>
          <cell r="AA473">
            <v>0</v>
          </cell>
          <cell r="AM473">
            <v>22</v>
          </cell>
          <cell r="AN473" t="str">
            <v xml:space="preserve">   Ajuste Dividendos equity</v>
          </cell>
          <cell r="AP473">
            <v>0</v>
          </cell>
          <cell r="AQ473">
            <v>0</v>
          </cell>
          <cell r="AR473">
            <v>0</v>
          </cell>
          <cell r="AS473">
            <v>0</v>
          </cell>
          <cell r="AT473">
            <v>0</v>
          </cell>
          <cell r="AU473">
            <v>0</v>
          </cell>
          <cell r="AV473">
            <v>0</v>
          </cell>
          <cell r="AW473">
            <v>0</v>
          </cell>
          <cell r="AX473">
            <v>0</v>
          </cell>
          <cell r="AY473">
            <v>0</v>
          </cell>
          <cell r="AZ473">
            <v>0</v>
          </cell>
          <cell r="BA473">
            <v>0</v>
          </cell>
          <cell r="BB473">
            <v>0</v>
          </cell>
          <cell r="BC473">
            <v>0</v>
          </cell>
          <cell r="BD473">
            <v>0</v>
          </cell>
          <cell r="BE473">
            <v>0</v>
          </cell>
          <cell r="BF473">
            <v>0</v>
          </cell>
          <cell r="BG473">
            <v>0</v>
          </cell>
          <cell r="BH473">
            <v>0</v>
          </cell>
          <cell r="BI473">
            <v>0</v>
          </cell>
          <cell r="BJ473">
            <v>0</v>
          </cell>
          <cell r="BK473">
            <v>0</v>
          </cell>
          <cell r="BL473">
            <v>0</v>
          </cell>
          <cell r="BM473">
            <v>0</v>
          </cell>
          <cell r="BN473">
            <v>22</v>
          </cell>
          <cell r="BO473" t="str">
            <v xml:space="preserve">   Ajuste Dividendos equity</v>
          </cell>
          <cell r="CO473">
            <v>22</v>
          </cell>
          <cell r="CP473" t="str">
            <v xml:space="preserve">   Ajuste Dividendos equity</v>
          </cell>
          <cell r="CV473">
            <v>0</v>
          </cell>
          <cell r="DC473">
            <v>22</v>
          </cell>
          <cell r="DD473" t="str">
            <v xml:space="preserve">   Ajuste Dividendos equity</v>
          </cell>
        </row>
        <row r="474">
          <cell r="B474">
            <v>0</v>
          </cell>
          <cell r="D474">
            <v>0</v>
          </cell>
          <cell r="F474">
            <v>0</v>
          </cell>
          <cell r="J474">
            <v>0</v>
          </cell>
          <cell r="L474">
            <v>0</v>
          </cell>
          <cell r="P474" t="str">
            <v>Amortización del fondo de comercio de consolidación</v>
          </cell>
          <cell r="R474">
            <v>0</v>
          </cell>
          <cell r="T474">
            <v>0</v>
          </cell>
          <cell r="V474">
            <v>0</v>
          </cell>
          <cell r="Y474">
            <v>0</v>
          </cell>
          <cell r="AA474">
            <v>0</v>
          </cell>
          <cell r="AM474">
            <v>23</v>
          </cell>
          <cell r="AN474" t="str">
            <v>Amortización del fondo de comercio de consolidación</v>
          </cell>
          <cell r="AP474">
            <v>0</v>
          </cell>
          <cell r="AQ474">
            <v>0</v>
          </cell>
          <cell r="AR474">
            <v>0</v>
          </cell>
          <cell r="AS474">
            <v>0</v>
          </cell>
          <cell r="AT474">
            <v>0</v>
          </cell>
          <cell r="AU474">
            <v>0</v>
          </cell>
          <cell r="AV474">
            <v>0</v>
          </cell>
          <cell r="AW474">
            <v>0</v>
          </cell>
          <cell r="AX474">
            <v>0</v>
          </cell>
          <cell r="AY474">
            <v>0</v>
          </cell>
          <cell r="AZ474">
            <v>0</v>
          </cell>
          <cell r="BA474">
            <v>0</v>
          </cell>
          <cell r="BB474">
            <v>0</v>
          </cell>
          <cell r="BC474">
            <v>0</v>
          </cell>
          <cell r="BD474">
            <v>0</v>
          </cell>
          <cell r="BE474">
            <v>0</v>
          </cell>
          <cell r="BF474">
            <v>0</v>
          </cell>
          <cell r="BG474">
            <v>0</v>
          </cell>
          <cell r="BH474">
            <v>0</v>
          </cell>
          <cell r="BI474">
            <v>0</v>
          </cell>
          <cell r="BJ474">
            <v>0</v>
          </cell>
          <cell r="BK474">
            <v>0</v>
          </cell>
          <cell r="BL474">
            <v>0</v>
          </cell>
          <cell r="BM474">
            <v>0</v>
          </cell>
          <cell r="BN474">
            <v>23</v>
          </cell>
          <cell r="BO474" t="str">
            <v>Amortización del fondo de comercio de consolidación</v>
          </cell>
          <cell r="CO474">
            <v>23</v>
          </cell>
          <cell r="CP474" t="str">
            <v>Amortización del fondo de comercio de consolidación</v>
          </cell>
          <cell r="CV474">
            <v>0</v>
          </cell>
          <cell r="DC474">
            <v>23</v>
          </cell>
          <cell r="DD474" t="str">
            <v>Amortización del fondo de comercio de consolidación</v>
          </cell>
        </row>
        <row r="475">
          <cell r="B475">
            <v>0</v>
          </cell>
          <cell r="D475">
            <v>0</v>
          </cell>
          <cell r="F475">
            <v>0</v>
          </cell>
          <cell r="J475">
            <v>0</v>
          </cell>
          <cell r="L475">
            <v>0</v>
          </cell>
          <cell r="P475" t="str">
            <v>Resultados por operaciones del grupo</v>
          </cell>
          <cell r="R475">
            <v>0</v>
          </cell>
          <cell r="T475">
            <v>0</v>
          </cell>
          <cell r="V475">
            <v>0</v>
          </cell>
          <cell r="Y475">
            <v>0</v>
          </cell>
          <cell r="AA475">
            <v>0</v>
          </cell>
          <cell r="AM475">
            <v>24</v>
          </cell>
          <cell r="AN475" t="str">
            <v>Resultados por operaciones del grupo</v>
          </cell>
          <cell r="AP475">
            <v>0</v>
          </cell>
          <cell r="AQ475">
            <v>0</v>
          </cell>
          <cell r="AR475">
            <v>0</v>
          </cell>
          <cell r="AS475">
            <v>0</v>
          </cell>
          <cell r="AT475">
            <v>0</v>
          </cell>
          <cell r="AU475">
            <v>0</v>
          </cell>
          <cell r="AV475">
            <v>0</v>
          </cell>
          <cell r="AW475">
            <v>0</v>
          </cell>
          <cell r="AX475">
            <v>0</v>
          </cell>
          <cell r="AY475">
            <v>0</v>
          </cell>
          <cell r="AZ475">
            <v>0</v>
          </cell>
          <cell r="BA475">
            <v>0</v>
          </cell>
          <cell r="BB475">
            <v>0</v>
          </cell>
          <cell r="BC475">
            <v>0</v>
          </cell>
          <cell r="BD475">
            <v>0</v>
          </cell>
          <cell r="BE475">
            <v>0</v>
          </cell>
          <cell r="BF475">
            <v>0</v>
          </cell>
          <cell r="BG475">
            <v>0</v>
          </cell>
          <cell r="BH475">
            <v>0</v>
          </cell>
          <cell r="BI475">
            <v>0</v>
          </cell>
          <cell r="BJ475">
            <v>0</v>
          </cell>
          <cell r="BK475">
            <v>0</v>
          </cell>
          <cell r="BL475">
            <v>0</v>
          </cell>
          <cell r="BM475">
            <v>0</v>
          </cell>
          <cell r="BN475">
            <v>24</v>
          </cell>
          <cell r="BO475" t="str">
            <v>Resultados por operaciones del grupo</v>
          </cell>
          <cell r="CO475">
            <v>24</v>
          </cell>
          <cell r="CP475" t="str">
            <v>Resultados por operaciones del grupo</v>
          </cell>
          <cell r="CV475">
            <v>0</v>
          </cell>
          <cell r="DC475">
            <v>24</v>
          </cell>
          <cell r="DD475" t="str">
            <v>Resultados por operaciones del grupo</v>
          </cell>
        </row>
        <row r="476">
          <cell r="B476">
            <v>0</v>
          </cell>
          <cell r="D476">
            <v>0</v>
          </cell>
          <cell r="F476">
            <v>0</v>
          </cell>
          <cell r="J476">
            <v>0</v>
          </cell>
          <cell r="L476">
            <v>0</v>
          </cell>
          <cell r="P476" t="str">
            <v>Amortizaciones y provisiones para insolvencias</v>
          </cell>
          <cell r="R476">
            <v>0</v>
          </cell>
          <cell r="T476">
            <v>0</v>
          </cell>
          <cell r="V476">
            <v>0</v>
          </cell>
          <cell r="Y476">
            <v>0</v>
          </cell>
          <cell r="AA476">
            <v>0</v>
          </cell>
          <cell r="AM476">
            <v>25</v>
          </cell>
          <cell r="AN476" t="str">
            <v>Amortizaciones y provisiones para insolvencias</v>
          </cell>
          <cell r="AO476">
            <v>0</v>
          </cell>
          <cell r="AP476">
            <v>0</v>
          </cell>
          <cell r="AQ476">
            <v>0</v>
          </cell>
          <cell r="AR476">
            <v>0</v>
          </cell>
          <cell r="AS476">
            <v>0</v>
          </cell>
          <cell r="AT476">
            <v>0</v>
          </cell>
          <cell r="AU476">
            <v>0</v>
          </cell>
          <cell r="AV476">
            <v>0</v>
          </cell>
          <cell r="AW476">
            <v>0</v>
          </cell>
          <cell r="AX476">
            <v>0</v>
          </cell>
          <cell r="AY476">
            <v>0</v>
          </cell>
          <cell r="AZ476">
            <v>0</v>
          </cell>
          <cell r="BA476">
            <v>0</v>
          </cell>
          <cell r="BB476">
            <v>0</v>
          </cell>
          <cell r="BC476">
            <v>0</v>
          </cell>
          <cell r="BD476">
            <v>0</v>
          </cell>
          <cell r="BE476">
            <v>0</v>
          </cell>
          <cell r="BF476">
            <v>0</v>
          </cell>
          <cell r="BG476">
            <v>0</v>
          </cell>
          <cell r="BH476">
            <v>0</v>
          </cell>
          <cell r="BI476">
            <v>0</v>
          </cell>
          <cell r="BJ476">
            <v>0</v>
          </cell>
          <cell r="BK476">
            <v>0</v>
          </cell>
          <cell r="BL476">
            <v>0</v>
          </cell>
          <cell r="BM476">
            <v>0</v>
          </cell>
          <cell r="BN476">
            <v>25</v>
          </cell>
          <cell r="BO476" t="str">
            <v>Amortizaciones y provisiones para insolvencias</v>
          </cell>
          <cell r="BQ476">
            <v>0</v>
          </cell>
          <cell r="BR476">
            <v>0</v>
          </cell>
          <cell r="BS476">
            <v>0</v>
          </cell>
          <cell r="BT476">
            <v>0</v>
          </cell>
          <cell r="BU476">
            <v>0</v>
          </cell>
          <cell r="BV476">
            <v>0</v>
          </cell>
          <cell r="BW476">
            <v>0</v>
          </cell>
          <cell r="BX476">
            <v>0</v>
          </cell>
          <cell r="BY476">
            <v>0</v>
          </cell>
          <cell r="BZ476">
            <v>0</v>
          </cell>
          <cell r="CA476">
            <v>0</v>
          </cell>
          <cell r="CB476">
            <v>0</v>
          </cell>
          <cell r="CC476">
            <v>0</v>
          </cell>
          <cell r="CD476">
            <v>0</v>
          </cell>
          <cell r="CE476">
            <v>0</v>
          </cell>
          <cell r="CF476">
            <v>0</v>
          </cell>
          <cell r="CG476">
            <v>0</v>
          </cell>
          <cell r="CH476">
            <v>0</v>
          </cell>
          <cell r="CI476">
            <v>0</v>
          </cell>
          <cell r="CJ476">
            <v>0</v>
          </cell>
          <cell r="CK476">
            <v>0</v>
          </cell>
          <cell r="CL476">
            <v>0</v>
          </cell>
          <cell r="CM476">
            <v>0</v>
          </cell>
          <cell r="CN476">
            <v>0</v>
          </cell>
          <cell r="CO476">
            <v>25</v>
          </cell>
          <cell r="CP476" t="str">
            <v>Amortizaciones y provisiones para insolvencias</v>
          </cell>
          <cell r="CQ476">
            <v>0</v>
          </cell>
          <cell r="CR476">
            <v>0</v>
          </cell>
          <cell r="CS476">
            <v>0</v>
          </cell>
          <cell r="CT476">
            <v>0</v>
          </cell>
          <cell r="CU476">
            <v>0</v>
          </cell>
          <cell r="CV476">
            <v>0</v>
          </cell>
          <cell r="CW476">
            <v>0</v>
          </cell>
          <cell r="CX476">
            <v>0</v>
          </cell>
          <cell r="CY476">
            <v>0</v>
          </cell>
          <cell r="CZ476">
            <v>0</v>
          </cell>
          <cell r="DA476">
            <v>0</v>
          </cell>
          <cell r="DB476">
            <v>0</v>
          </cell>
          <cell r="DC476">
            <v>25</v>
          </cell>
          <cell r="DD476" t="str">
            <v>Amortizaciones y provisiones para insolvencias</v>
          </cell>
          <cell r="DE476">
            <v>0</v>
          </cell>
          <cell r="DF476">
            <v>0</v>
          </cell>
          <cell r="DG476">
            <v>0</v>
          </cell>
          <cell r="DH476">
            <v>0</v>
          </cell>
          <cell r="DI476">
            <v>0</v>
          </cell>
          <cell r="DJ476">
            <v>0</v>
          </cell>
          <cell r="DK476">
            <v>0</v>
          </cell>
          <cell r="DL476">
            <v>0</v>
          </cell>
          <cell r="DM476">
            <v>0</v>
          </cell>
          <cell r="DN476">
            <v>0</v>
          </cell>
          <cell r="DO476">
            <v>0</v>
          </cell>
          <cell r="DP476">
            <v>0</v>
          </cell>
        </row>
        <row r="477">
          <cell r="B477">
            <v>0</v>
          </cell>
          <cell r="D477">
            <v>0</v>
          </cell>
          <cell r="F477">
            <v>0</v>
          </cell>
          <cell r="J477">
            <v>0</v>
          </cell>
          <cell r="L477">
            <v>0</v>
          </cell>
          <cell r="P477" t="str">
            <v xml:space="preserve">   Específica </v>
          </cell>
          <cell r="R477">
            <v>0</v>
          </cell>
          <cell r="T477">
            <v>0</v>
          </cell>
          <cell r="V477">
            <v>0</v>
          </cell>
          <cell r="Y477">
            <v>0</v>
          </cell>
          <cell r="AA477">
            <v>0</v>
          </cell>
          <cell r="AM477">
            <v>26</v>
          </cell>
          <cell r="AN477" t="str">
            <v xml:space="preserve">   Específica </v>
          </cell>
          <cell r="AP477">
            <v>0</v>
          </cell>
          <cell r="AQ477">
            <v>0</v>
          </cell>
          <cell r="AR477">
            <v>0</v>
          </cell>
          <cell r="AS477">
            <v>0</v>
          </cell>
          <cell r="AT477">
            <v>0</v>
          </cell>
          <cell r="AU477">
            <v>0</v>
          </cell>
          <cell r="AV477">
            <v>0</v>
          </cell>
          <cell r="AW477">
            <v>0</v>
          </cell>
          <cell r="AX477">
            <v>0</v>
          </cell>
          <cell r="AY477">
            <v>0</v>
          </cell>
          <cell r="AZ477">
            <v>0</v>
          </cell>
          <cell r="BA477">
            <v>0</v>
          </cell>
          <cell r="BB477">
            <v>0</v>
          </cell>
          <cell r="BC477">
            <v>0</v>
          </cell>
          <cell r="BD477">
            <v>0</v>
          </cell>
          <cell r="BE477">
            <v>0</v>
          </cell>
          <cell r="BF477">
            <v>0</v>
          </cell>
          <cell r="BG477">
            <v>0</v>
          </cell>
          <cell r="BH477">
            <v>0</v>
          </cell>
          <cell r="BI477">
            <v>0</v>
          </cell>
          <cell r="BJ477">
            <v>0</v>
          </cell>
          <cell r="BK477">
            <v>0</v>
          </cell>
          <cell r="BL477">
            <v>0</v>
          </cell>
          <cell r="BM477">
            <v>0</v>
          </cell>
          <cell r="BN477">
            <v>26</v>
          </cell>
          <cell r="BO477" t="str">
            <v xml:space="preserve">   Específica </v>
          </cell>
          <cell r="CO477">
            <v>26</v>
          </cell>
          <cell r="CP477" t="str">
            <v xml:space="preserve">   Específica </v>
          </cell>
          <cell r="DC477">
            <v>26</v>
          </cell>
          <cell r="DD477" t="str">
            <v xml:space="preserve">   Específica </v>
          </cell>
        </row>
        <row r="478">
          <cell r="B478">
            <v>0</v>
          </cell>
          <cell r="D478">
            <v>0</v>
          </cell>
          <cell r="F478">
            <v>0</v>
          </cell>
          <cell r="J478">
            <v>0</v>
          </cell>
          <cell r="L478">
            <v>0</v>
          </cell>
          <cell r="P478" t="str">
            <v xml:space="preserve">   Genérica</v>
          </cell>
          <cell r="R478">
            <v>0</v>
          </cell>
          <cell r="T478">
            <v>0</v>
          </cell>
          <cell r="V478">
            <v>0</v>
          </cell>
          <cell r="Y478">
            <v>0</v>
          </cell>
          <cell r="AA478">
            <v>0</v>
          </cell>
          <cell r="AM478">
            <v>27</v>
          </cell>
          <cell r="AN478" t="str">
            <v xml:space="preserve">   Genérica</v>
          </cell>
          <cell r="AP478">
            <v>0</v>
          </cell>
          <cell r="AQ478">
            <v>0</v>
          </cell>
          <cell r="AR478">
            <v>0</v>
          </cell>
          <cell r="AS478">
            <v>0</v>
          </cell>
          <cell r="AT478">
            <v>0</v>
          </cell>
          <cell r="AU478">
            <v>0</v>
          </cell>
          <cell r="AV478">
            <v>0</v>
          </cell>
          <cell r="AW478">
            <v>0</v>
          </cell>
          <cell r="AX478">
            <v>0</v>
          </cell>
          <cell r="AY478">
            <v>0</v>
          </cell>
          <cell r="AZ478">
            <v>0</v>
          </cell>
          <cell r="BA478">
            <v>0</v>
          </cell>
          <cell r="BB478">
            <v>0</v>
          </cell>
          <cell r="BC478">
            <v>0</v>
          </cell>
          <cell r="BD478">
            <v>0</v>
          </cell>
          <cell r="BE478">
            <v>0</v>
          </cell>
          <cell r="BF478">
            <v>0</v>
          </cell>
          <cell r="BG478">
            <v>0</v>
          </cell>
          <cell r="BH478">
            <v>0</v>
          </cell>
          <cell r="BI478">
            <v>0</v>
          </cell>
          <cell r="BJ478">
            <v>0</v>
          </cell>
          <cell r="BK478">
            <v>0</v>
          </cell>
          <cell r="BL478">
            <v>0</v>
          </cell>
          <cell r="BM478">
            <v>0</v>
          </cell>
          <cell r="BN478">
            <v>27</v>
          </cell>
          <cell r="BO478" t="str">
            <v xml:space="preserve">   Genérica</v>
          </cell>
          <cell r="CO478">
            <v>27</v>
          </cell>
          <cell r="CP478" t="str">
            <v xml:space="preserve">   Genérica</v>
          </cell>
          <cell r="DC478">
            <v>27</v>
          </cell>
          <cell r="DD478" t="str">
            <v xml:space="preserve">   Genérica</v>
          </cell>
        </row>
        <row r="479">
          <cell r="B479">
            <v>0</v>
          </cell>
          <cell r="D479">
            <v>0</v>
          </cell>
          <cell r="F479">
            <v>0</v>
          </cell>
          <cell r="J479">
            <v>0</v>
          </cell>
          <cell r="L479">
            <v>0</v>
          </cell>
          <cell r="P479" t="str">
            <v xml:space="preserve">   Cíclica</v>
          </cell>
          <cell r="R479">
            <v>0</v>
          </cell>
          <cell r="T479">
            <v>0</v>
          </cell>
          <cell r="V479">
            <v>0</v>
          </cell>
          <cell r="Y479">
            <v>0</v>
          </cell>
          <cell r="AA479">
            <v>0</v>
          </cell>
          <cell r="AM479">
            <v>28</v>
          </cell>
          <cell r="AN479" t="str">
            <v xml:space="preserve">   Cíclica</v>
          </cell>
          <cell r="AP479">
            <v>0</v>
          </cell>
          <cell r="AQ479">
            <v>0</v>
          </cell>
          <cell r="AR479">
            <v>0</v>
          </cell>
          <cell r="AS479">
            <v>0</v>
          </cell>
          <cell r="AT479">
            <v>0</v>
          </cell>
          <cell r="AU479">
            <v>0</v>
          </cell>
          <cell r="AV479">
            <v>0</v>
          </cell>
          <cell r="AW479">
            <v>0</v>
          </cell>
          <cell r="AX479">
            <v>0</v>
          </cell>
          <cell r="AY479">
            <v>0</v>
          </cell>
          <cell r="AZ479">
            <v>0</v>
          </cell>
          <cell r="BA479">
            <v>0</v>
          </cell>
          <cell r="BB479">
            <v>0</v>
          </cell>
          <cell r="BC479">
            <v>0</v>
          </cell>
          <cell r="BD479">
            <v>0</v>
          </cell>
          <cell r="BE479">
            <v>0</v>
          </cell>
          <cell r="BF479">
            <v>0</v>
          </cell>
          <cell r="BG479">
            <v>0</v>
          </cell>
          <cell r="BH479">
            <v>0</v>
          </cell>
          <cell r="BI479">
            <v>0</v>
          </cell>
          <cell r="BJ479">
            <v>0</v>
          </cell>
          <cell r="BK479">
            <v>0</v>
          </cell>
          <cell r="BL479">
            <v>0</v>
          </cell>
          <cell r="BM479">
            <v>0</v>
          </cell>
          <cell r="BN479">
            <v>28</v>
          </cell>
          <cell r="BO479" t="str">
            <v xml:space="preserve">   Cíclica</v>
          </cell>
          <cell r="BV479">
            <v>0</v>
          </cell>
          <cell r="BW479">
            <v>0</v>
          </cell>
          <cell r="CH479">
            <v>0</v>
          </cell>
          <cell r="CI479">
            <v>0</v>
          </cell>
          <cell r="CO479">
            <v>28</v>
          </cell>
          <cell r="CP479" t="str">
            <v xml:space="preserve">   Cíclica</v>
          </cell>
          <cell r="CV479">
            <v>0</v>
          </cell>
          <cell r="DC479">
            <v>28</v>
          </cell>
          <cell r="DD479" t="str">
            <v xml:space="preserve">   Cíclica</v>
          </cell>
        </row>
        <row r="480">
          <cell r="B480">
            <v>0</v>
          </cell>
          <cell r="D480">
            <v>0</v>
          </cell>
          <cell r="F480">
            <v>0</v>
          </cell>
          <cell r="J480">
            <v>0</v>
          </cell>
          <cell r="L480">
            <v>0</v>
          </cell>
          <cell r="P480" t="str">
            <v>Saneamiento de inmovilizaciones financieras</v>
          </cell>
          <cell r="R480">
            <v>0</v>
          </cell>
          <cell r="T480">
            <v>0</v>
          </cell>
          <cell r="V480">
            <v>0</v>
          </cell>
          <cell r="Y480">
            <v>0</v>
          </cell>
          <cell r="AA480">
            <v>0</v>
          </cell>
          <cell r="AM480">
            <v>29</v>
          </cell>
          <cell r="AN480" t="str">
            <v>Saneamiento de inmovilizaciones financieras</v>
          </cell>
          <cell r="AP480">
            <v>0</v>
          </cell>
          <cell r="AQ480">
            <v>0</v>
          </cell>
          <cell r="AR480">
            <v>0</v>
          </cell>
          <cell r="AS480">
            <v>0</v>
          </cell>
          <cell r="AT480">
            <v>0</v>
          </cell>
          <cell r="AU480">
            <v>0</v>
          </cell>
          <cell r="AV480">
            <v>0</v>
          </cell>
          <cell r="AW480">
            <v>0</v>
          </cell>
          <cell r="AX480">
            <v>0</v>
          </cell>
          <cell r="AY480">
            <v>0</v>
          </cell>
          <cell r="AZ480">
            <v>0</v>
          </cell>
          <cell r="BA480">
            <v>0</v>
          </cell>
          <cell r="BB480">
            <v>0</v>
          </cell>
          <cell r="BC480">
            <v>0</v>
          </cell>
          <cell r="BD480">
            <v>0</v>
          </cell>
          <cell r="BE480">
            <v>0</v>
          </cell>
          <cell r="BF480">
            <v>0</v>
          </cell>
          <cell r="BG480">
            <v>0</v>
          </cell>
          <cell r="BH480">
            <v>0</v>
          </cell>
          <cell r="BI480">
            <v>0</v>
          </cell>
          <cell r="BJ480">
            <v>0</v>
          </cell>
          <cell r="BK480">
            <v>0</v>
          </cell>
          <cell r="BL480">
            <v>0</v>
          </cell>
          <cell r="BM480">
            <v>0</v>
          </cell>
          <cell r="BN480">
            <v>29</v>
          </cell>
          <cell r="BO480" t="str">
            <v>Saneamiento de inmovilizaciones financieras</v>
          </cell>
          <cell r="BV480">
            <v>0</v>
          </cell>
          <cell r="BW480">
            <v>0</v>
          </cell>
          <cell r="CH480">
            <v>0</v>
          </cell>
          <cell r="CI480">
            <v>0</v>
          </cell>
          <cell r="CO480">
            <v>29</v>
          </cell>
          <cell r="CP480" t="str">
            <v>Saneamiento de inmovilizaciones financieras</v>
          </cell>
          <cell r="CV480">
            <v>0</v>
          </cell>
          <cell r="DC480">
            <v>29</v>
          </cell>
          <cell r="DD480" t="str">
            <v>Saneamiento de inmovilizaciones financieras</v>
          </cell>
        </row>
        <row r="481">
          <cell r="B481">
            <v>0</v>
          </cell>
          <cell r="D481">
            <v>0</v>
          </cell>
          <cell r="F481">
            <v>0</v>
          </cell>
          <cell r="J481">
            <v>0</v>
          </cell>
          <cell r="L481">
            <v>0</v>
          </cell>
          <cell r="P481" t="str">
            <v>Resultados Extraordinarios</v>
          </cell>
          <cell r="R481">
            <v>0</v>
          </cell>
          <cell r="T481">
            <v>0</v>
          </cell>
          <cell r="V481">
            <v>0</v>
          </cell>
          <cell r="Y481">
            <v>0</v>
          </cell>
          <cell r="AA481">
            <v>0</v>
          </cell>
          <cell r="AM481">
            <v>30</v>
          </cell>
          <cell r="AN481" t="str">
            <v>Resultados Extraordinarios</v>
          </cell>
          <cell r="AP481">
            <v>0</v>
          </cell>
          <cell r="AQ481">
            <v>0</v>
          </cell>
          <cell r="AR481">
            <v>0</v>
          </cell>
          <cell r="AS481">
            <v>0</v>
          </cell>
          <cell r="AT481">
            <v>0</v>
          </cell>
          <cell r="AU481">
            <v>0</v>
          </cell>
          <cell r="AV481">
            <v>0</v>
          </cell>
          <cell r="AW481">
            <v>0</v>
          </cell>
          <cell r="AX481">
            <v>0</v>
          </cell>
          <cell r="AY481">
            <v>0</v>
          </cell>
          <cell r="AZ481">
            <v>0</v>
          </cell>
          <cell r="BA481">
            <v>0</v>
          </cell>
          <cell r="BB481">
            <v>0</v>
          </cell>
          <cell r="BC481">
            <v>0</v>
          </cell>
          <cell r="BD481">
            <v>0</v>
          </cell>
          <cell r="BE481">
            <v>0</v>
          </cell>
          <cell r="BF481">
            <v>0</v>
          </cell>
          <cell r="BG481">
            <v>0</v>
          </cell>
          <cell r="BH481">
            <v>0</v>
          </cell>
          <cell r="BI481">
            <v>0</v>
          </cell>
          <cell r="BJ481">
            <v>0</v>
          </cell>
          <cell r="BK481">
            <v>0</v>
          </cell>
          <cell r="BL481">
            <v>0</v>
          </cell>
          <cell r="BM481">
            <v>0</v>
          </cell>
          <cell r="BN481">
            <v>30</v>
          </cell>
          <cell r="BO481" t="str">
            <v>Resultados Extraordinarios</v>
          </cell>
          <cell r="CO481">
            <v>30</v>
          </cell>
          <cell r="CP481" t="str">
            <v>Resultados Extraordinarios</v>
          </cell>
          <cell r="DC481">
            <v>30</v>
          </cell>
          <cell r="DD481" t="str">
            <v>Resultados Extraordinarios</v>
          </cell>
        </row>
        <row r="482">
          <cell r="B482">
            <v>0</v>
          </cell>
          <cell r="D482">
            <v>0</v>
          </cell>
          <cell r="F482">
            <v>0</v>
          </cell>
          <cell r="J482">
            <v>0</v>
          </cell>
          <cell r="L482">
            <v>0</v>
          </cell>
          <cell r="P482" t="str">
            <v>RESULTADO ANTES DE IMPUESTOS</v>
          </cell>
          <cell r="R482">
            <v>0</v>
          </cell>
          <cell r="T482">
            <v>0</v>
          </cell>
          <cell r="V482">
            <v>0</v>
          </cell>
          <cell r="Y482">
            <v>0</v>
          </cell>
          <cell r="AA482">
            <v>0</v>
          </cell>
          <cell r="AM482">
            <v>31</v>
          </cell>
          <cell r="AN482" t="str">
            <v>RESULTADO ANTES DE IMPUESTOS</v>
          </cell>
          <cell r="AO482">
            <v>0</v>
          </cell>
          <cell r="AP482">
            <v>0</v>
          </cell>
          <cell r="AQ482">
            <v>0</v>
          </cell>
          <cell r="AR482">
            <v>0</v>
          </cell>
          <cell r="AS482">
            <v>0</v>
          </cell>
          <cell r="AT482">
            <v>0</v>
          </cell>
          <cell r="AU482">
            <v>0</v>
          </cell>
          <cell r="AV482">
            <v>0</v>
          </cell>
          <cell r="AW482">
            <v>0</v>
          </cell>
          <cell r="AX482">
            <v>0</v>
          </cell>
          <cell r="AY482">
            <v>0</v>
          </cell>
          <cell r="AZ482">
            <v>0</v>
          </cell>
          <cell r="BA482">
            <v>0</v>
          </cell>
          <cell r="BB482">
            <v>0</v>
          </cell>
          <cell r="BC482">
            <v>0</v>
          </cell>
          <cell r="BD482">
            <v>0</v>
          </cell>
          <cell r="BE482">
            <v>0</v>
          </cell>
          <cell r="BF482">
            <v>0</v>
          </cell>
          <cell r="BG482">
            <v>0</v>
          </cell>
          <cell r="BH482">
            <v>0</v>
          </cell>
          <cell r="BI482">
            <v>0</v>
          </cell>
          <cell r="BJ482">
            <v>0</v>
          </cell>
          <cell r="BK482">
            <v>0</v>
          </cell>
          <cell r="BL482">
            <v>0</v>
          </cell>
          <cell r="BM482">
            <v>0</v>
          </cell>
          <cell r="BN482">
            <v>31</v>
          </cell>
          <cell r="BO482" t="str">
            <v>RESULTADO ANTES DE IMPUESTOS</v>
          </cell>
          <cell r="BQ482">
            <v>0</v>
          </cell>
          <cell r="BR482">
            <v>0</v>
          </cell>
          <cell r="BS482">
            <v>0</v>
          </cell>
          <cell r="BT482">
            <v>0</v>
          </cell>
          <cell r="BU482">
            <v>0</v>
          </cell>
          <cell r="BV482">
            <v>0</v>
          </cell>
          <cell r="BW482">
            <v>0</v>
          </cell>
          <cell r="BX482">
            <v>0</v>
          </cell>
          <cell r="BY482">
            <v>0</v>
          </cell>
          <cell r="BZ482">
            <v>0</v>
          </cell>
          <cell r="CA482">
            <v>0</v>
          </cell>
          <cell r="CB482">
            <v>0</v>
          </cell>
          <cell r="CC482">
            <v>0</v>
          </cell>
          <cell r="CD482">
            <v>0</v>
          </cell>
          <cell r="CE482">
            <v>0</v>
          </cell>
          <cell r="CF482">
            <v>0</v>
          </cell>
          <cell r="CG482">
            <v>0</v>
          </cell>
          <cell r="CH482">
            <v>0</v>
          </cell>
          <cell r="CI482">
            <v>0</v>
          </cell>
          <cell r="CJ482">
            <v>0</v>
          </cell>
          <cell r="CK482">
            <v>0</v>
          </cell>
          <cell r="CL482">
            <v>0</v>
          </cell>
          <cell r="CM482">
            <v>0</v>
          </cell>
          <cell r="CN482">
            <v>0</v>
          </cell>
          <cell r="CO482">
            <v>31</v>
          </cell>
          <cell r="CP482" t="str">
            <v>RESULTADO ANTES DE IMPUESTOS</v>
          </cell>
          <cell r="CQ482">
            <v>0</v>
          </cell>
          <cell r="CR482">
            <v>0</v>
          </cell>
          <cell r="CS482">
            <v>0</v>
          </cell>
          <cell r="CT482">
            <v>0</v>
          </cell>
          <cell r="CU482">
            <v>0</v>
          </cell>
          <cell r="CV482">
            <v>0</v>
          </cell>
          <cell r="CW482">
            <v>0</v>
          </cell>
          <cell r="CX482">
            <v>0</v>
          </cell>
          <cell r="CY482">
            <v>0</v>
          </cell>
          <cell r="CZ482">
            <v>0</v>
          </cell>
          <cell r="DA482">
            <v>0</v>
          </cell>
          <cell r="DB482">
            <v>0</v>
          </cell>
          <cell r="DC482">
            <v>31</v>
          </cell>
          <cell r="DD482" t="str">
            <v>RESULTADO ANTES DE IMPUESTOS</v>
          </cell>
          <cell r="DE482">
            <v>0</v>
          </cell>
          <cell r="DF482">
            <v>0</v>
          </cell>
          <cell r="DG482">
            <v>0</v>
          </cell>
          <cell r="DH482">
            <v>0</v>
          </cell>
          <cell r="DI482">
            <v>0</v>
          </cell>
          <cell r="DJ482">
            <v>0</v>
          </cell>
          <cell r="DK482">
            <v>0</v>
          </cell>
          <cell r="DL482">
            <v>0</v>
          </cell>
          <cell r="DM482">
            <v>0</v>
          </cell>
          <cell r="DN482">
            <v>0</v>
          </cell>
          <cell r="DO482">
            <v>0</v>
          </cell>
          <cell r="DP482">
            <v>0</v>
          </cell>
        </row>
        <row r="483">
          <cell r="B483">
            <v>0</v>
          </cell>
          <cell r="D483">
            <v>0</v>
          </cell>
          <cell r="F483">
            <v>0</v>
          </cell>
          <cell r="J483">
            <v>0</v>
          </cell>
          <cell r="L483">
            <v>0</v>
          </cell>
          <cell r="P483" t="str">
            <v>Impuesto sobre sociedades</v>
          </cell>
          <cell r="R483">
            <v>0</v>
          </cell>
          <cell r="T483">
            <v>0</v>
          </cell>
          <cell r="V483">
            <v>0</v>
          </cell>
          <cell r="Y483">
            <v>0</v>
          </cell>
          <cell r="AA483">
            <v>0</v>
          </cell>
          <cell r="AM483">
            <v>32</v>
          </cell>
          <cell r="AN483" t="str">
            <v>Impuesto sobre sociedades</v>
          </cell>
          <cell r="AP483">
            <v>0</v>
          </cell>
          <cell r="AQ483">
            <v>0</v>
          </cell>
          <cell r="AR483">
            <v>0</v>
          </cell>
          <cell r="AS483">
            <v>0</v>
          </cell>
          <cell r="AT483">
            <v>0</v>
          </cell>
          <cell r="AU483">
            <v>0</v>
          </cell>
          <cell r="AV483">
            <v>0</v>
          </cell>
          <cell r="AW483">
            <v>0</v>
          </cell>
          <cell r="AX483">
            <v>0</v>
          </cell>
          <cell r="AY483">
            <v>0</v>
          </cell>
          <cell r="AZ483">
            <v>0</v>
          </cell>
          <cell r="BA483">
            <v>0</v>
          </cell>
          <cell r="BB483">
            <v>0</v>
          </cell>
          <cell r="BC483">
            <v>0</v>
          </cell>
          <cell r="BD483">
            <v>0</v>
          </cell>
          <cell r="BE483">
            <v>0</v>
          </cell>
          <cell r="BF483">
            <v>0</v>
          </cell>
          <cell r="BG483">
            <v>0</v>
          </cell>
          <cell r="BH483">
            <v>0</v>
          </cell>
          <cell r="BI483">
            <v>0</v>
          </cell>
          <cell r="BJ483">
            <v>0</v>
          </cell>
          <cell r="BK483">
            <v>0</v>
          </cell>
          <cell r="BL483">
            <v>0</v>
          </cell>
          <cell r="BM483">
            <v>0</v>
          </cell>
          <cell r="BN483">
            <v>32</v>
          </cell>
          <cell r="BO483" t="str">
            <v>Impuesto sobre sociedades</v>
          </cell>
          <cell r="BQ483">
            <v>0</v>
          </cell>
          <cell r="BR483">
            <v>0</v>
          </cell>
          <cell r="BS483">
            <v>0</v>
          </cell>
          <cell r="BT483">
            <v>0</v>
          </cell>
          <cell r="BU483">
            <v>0</v>
          </cell>
          <cell r="BV483">
            <v>0</v>
          </cell>
          <cell r="BW483">
            <v>0</v>
          </cell>
          <cell r="BX483">
            <v>0</v>
          </cell>
          <cell r="BY483">
            <v>0</v>
          </cell>
          <cell r="BZ483">
            <v>0</v>
          </cell>
          <cell r="CA483">
            <v>0</v>
          </cell>
          <cell r="CB483">
            <v>0</v>
          </cell>
          <cell r="CC483">
            <v>0</v>
          </cell>
          <cell r="CD483">
            <v>0</v>
          </cell>
          <cell r="CE483">
            <v>0</v>
          </cell>
          <cell r="CF483">
            <v>0</v>
          </cell>
          <cell r="CG483">
            <v>0</v>
          </cell>
          <cell r="CH483">
            <v>0</v>
          </cell>
          <cell r="CI483">
            <v>0</v>
          </cell>
          <cell r="CJ483">
            <v>0</v>
          </cell>
          <cell r="CK483">
            <v>0</v>
          </cell>
          <cell r="CL483">
            <v>0</v>
          </cell>
          <cell r="CM483">
            <v>0</v>
          </cell>
          <cell r="CN483">
            <v>0</v>
          </cell>
          <cell r="CO483">
            <v>32</v>
          </cell>
          <cell r="CP483" t="str">
            <v>Impuesto sobre sociedades</v>
          </cell>
          <cell r="CS483">
            <v>0</v>
          </cell>
          <cell r="CT483">
            <v>0</v>
          </cell>
          <cell r="CU483">
            <v>0</v>
          </cell>
          <cell r="CV483">
            <v>0</v>
          </cell>
          <cell r="CW483">
            <v>0</v>
          </cell>
          <cell r="CX483">
            <v>0</v>
          </cell>
          <cell r="CY483">
            <v>0</v>
          </cell>
          <cell r="CZ483">
            <v>0</v>
          </cell>
          <cell r="DA483">
            <v>0</v>
          </cell>
          <cell r="DB483">
            <v>0</v>
          </cell>
          <cell r="DC483">
            <v>32</v>
          </cell>
          <cell r="DD483" t="str">
            <v>Impuesto sobre sociedades</v>
          </cell>
          <cell r="DE483">
            <v>0</v>
          </cell>
          <cell r="DF483">
            <v>0</v>
          </cell>
          <cell r="DG483">
            <v>0</v>
          </cell>
          <cell r="DH483">
            <v>0</v>
          </cell>
          <cell r="DI483">
            <v>0</v>
          </cell>
          <cell r="DJ483">
            <v>0</v>
          </cell>
          <cell r="DK483">
            <v>0</v>
          </cell>
          <cell r="DL483">
            <v>0</v>
          </cell>
          <cell r="DM483">
            <v>0</v>
          </cell>
          <cell r="DN483">
            <v>0</v>
          </cell>
          <cell r="DO483">
            <v>0</v>
          </cell>
          <cell r="DP483">
            <v>0</v>
          </cell>
        </row>
        <row r="484">
          <cell r="B484">
            <v>0</v>
          </cell>
          <cell r="D484">
            <v>0</v>
          </cell>
          <cell r="F484">
            <v>0</v>
          </cell>
          <cell r="J484">
            <v>0</v>
          </cell>
          <cell r="L484">
            <v>0</v>
          </cell>
          <cell r="P484" t="str">
            <v>RESULTADO CONSOLIDADO DEL EJERCICIO</v>
          </cell>
          <cell r="R484">
            <v>0</v>
          </cell>
          <cell r="T484">
            <v>0</v>
          </cell>
          <cell r="V484">
            <v>0</v>
          </cell>
          <cell r="Y484">
            <v>0</v>
          </cell>
          <cell r="AA484">
            <v>0</v>
          </cell>
          <cell r="AM484">
            <v>33</v>
          </cell>
          <cell r="AN484" t="str">
            <v>RESULTADO CONSOLIDADO DEL EJERCICIO</v>
          </cell>
          <cell r="AO484">
            <v>0</v>
          </cell>
          <cell r="AP484">
            <v>0</v>
          </cell>
          <cell r="AQ484">
            <v>0</v>
          </cell>
          <cell r="AR484">
            <v>0</v>
          </cell>
          <cell r="AS484">
            <v>0</v>
          </cell>
          <cell r="AT484">
            <v>0</v>
          </cell>
          <cell r="AU484">
            <v>0</v>
          </cell>
          <cell r="AV484">
            <v>0</v>
          </cell>
          <cell r="AW484">
            <v>0</v>
          </cell>
          <cell r="AX484">
            <v>0</v>
          </cell>
          <cell r="AY484">
            <v>0</v>
          </cell>
          <cell r="AZ484">
            <v>0</v>
          </cell>
          <cell r="BA484">
            <v>0</v>
          </cell>
          <cell r="BB484">
            <v>0</v>
          </cell>
          <cell r="BC484">
            <v>0</v>
          </cell>
          <cell r="BD484">
            <v>0</v>
          </cell>
          <cell r="BE484">
            <v>0</v>
          </cell>
          <cell r="BF484">
            <v>0</v>
          </cell>
          <cell r="BG484">
            <v>0</v>
          </cell>
          <cell r="BH484">
            <v>0</v>
          </cell>
          <cell r="BI484">
            <v>0</v>
          </cell>
          <cell r="BJ484">
            <v>0</v>
          </cell>
          <cell r="BK484">
            <v>0</v>
          </cell>
          <cell r="BL484">
            <v>0</v>
          </cell>
          <cell r="BM484">
            <v>0</v>
          </cell>
          <cell r="BN484">
            <v>33</v>
          </cell>
          <cell r="BO484" t="str">
            <v>RESULTADO CONSOLIDADO DEL EJERCICIO</v>
          </cell>
          <cell r="BQ484">
            <v>0</v>
          </cell>
          <cell r="BR484">
            <v>0</v>
          </cell>
          <cell r="BS484">
            <v>0</v>
          </cell>
          <cell r="BT484">
            <v>0</v>
          </cell>
          <cell r="BU484">
            <v>0</v>
          </cell>
          <cell r="BV484">
            <v>0</v>
          </cell>
          <cell r="BW484">
            <v>0</v>
          </cell>
          <cell r="BX484">
            <v>0</v>
          </cell>
          <cell r="BY484">
            <v>0</v>
          </cell>
          <cell r="BZ484">
            <v>0</v>
          </cell>
          <cell r="CA484">
            <v>0</v>
          </cell>
          <cell r="CB484">
            <v>0</v>
          </cell>
          <cell r="CC484">
            <v>0</v>
          </cell>
          <cell r="CD484">
            <v>0</v>
          </cell>
          <cell r="CE484">
            <v>0</v>
          </cell>
          <cell r="CF484">
            <v>0</v>
          </cell>
          <cell r="CG484">
            <v>0</v>
          </cell>
          <cell r="CH484">
            <v>0</v>
          </cell>
          <cell r="CI484">
            <v>0</v>
          </cell>
          <cell r="CJ484">
            <v>0</v>
          </cell>
          <cell r="CK484">
            <v>0</v>
          </cell>
          <cell r="CL484">
            <v>0</v>
          </cell>
          <cell r="CM484">
            <v>0</v>
          </cell>
          <cell r="CN484">
            <v>0</v>
          </cell>
          <cell r="CO484">
            <v>33</v>
          </cell>
          <cell r="CP484" t="str">
            <v>RESULTADO CONSOLIDADO DEL EJERCICIO</v>
          </cell>
          <cell r="CQ484">
            <v>0</v>
          </cell>
          <cell r="CR484">
            <v>0</v>
          </cell>
          <cell r="CS484">
            <v>0</v>
          </cell>
          <cell r="CT484">
            <v>0</v>
          </cell>
          <cell r="CU484">
            <v>0</v>
          </cell>
          <cell r="CV484">
            <v>0</v>
          </cell>
          <cell r="CW484">
            <v>0</v>
          </cell>
          <cell r="CX484">
            <v>0</v>
          </cell>
          <cell r="CY484">
            <v>0</v>
          </cell>
          <cell r="CZ484">
            <v>0</v>
          </cell>
          <cell r="DA484">
            <v>0</v>
          </cell>
          <cell r="DB484">
            <v>0</v>
          </cell>
          <cell r="DC484">
            <v>33</v>
          </cell>
          <cell r="DD484" t="str">
            <v>RESULTADO CONSOLIDADO DEL EJERCICIO</v>
          </cell>
          <cell r="DE484">
            <v>0</v>
          </cell>
          <cell r="DF484">
            <v>0</v>
          </cell>
          <cell r="DG484">
            <v>0</v>
          </cell>
          <cell r="DH484">
            <v>0</v>
          </cell>
          <cell r="DI484">
            <v>0</v>
          </cell>
          <cell r="DJ484">
            <v>0</v>
          </cell>
          <cell r="DK484">
            <v>0</v>
          </cell>
          <cell r="DL484">
            <v>0</v>
          </cell>
          <cell r="DM484">
            <v>0</v>
          </cell>
          <cell r="DN484">
            <v>0</v>
          </cell>
          <cell r="DO484">
            <v>0</v>
          </cell>
          <cell r="DP484">
            <v>0</v>
          </cell>
        </row>
        <row r="485">
          <cell r="B485">
            <v>0</v>
          </cell>
          <cell r="D485">
            <v>0</v>
          </cell>
          <cell r="F485">
            <v>0</v>
          </cell>
          <cell r="J485">
            <v>0</v>
          </cell>
          <cell r="L485">
            <v>0</v>
          </cell>
          <cell r="P485" t="str">
            <v>Resultado atribuído a la minoría</v>
          </cell>
          <cell r="R485">
            <v>0</v>
          </cell>
          <cell r="T485">
            <v>0</v>
          </cell>
          <cell r="V485">
            <v>0</v>
          </cell>
          <cell r="Y485">
            <v>0</v>
          </cell>
          <cell r="AA485">
            <v>0</v>
          </cell>
          <cell r="AM485">
            <v>34</v>
          </cell>
          <cell r="AN485" t="str">
            <v>Resultado atribuído a la minoría</v>
          </cell>
          <cell r="AP485">
            <v>0</v>
          </cell>
          <cell r="AQ485">
            <v>0</v>
          </cell>
          <cell r="AR485">
            <v>0</v>
          </cell>
          <cell r="AS485">
            <v>0</v>
          </cell>
          <cell r="AT485">
            <v>0</v>
          </cell>
          <cell r="AU485">
            <v>0</v>
          </cell>
          <cell r="AV485">
            <v>0</v>
          </cell>
          <cell r="AW485">
            <v>0</v>
          </cell>
          <cell r="AX485">
            <v>0</v>
          </cell>
          <cell r="AY485">
            <v>0</v>
          </cell>
          <cell r="AZ485">
            <v>0</v>
          </cell>
          <cell r="BA485">
            <v>0</v>
          </cell>
          <cell r="BB485">
            <v>0</v>
          </cell>
          <cell r="BC485">
            <v>0</v>
          </cell>
          <cell r="BD485">
            <v>0</v>
          </cell>
          <cell r="BE485">
            <v>0</v>
          </cell>
          <cell r="BF485">
            <v>0</v>
          </cell>
          <cell r="BG485">
            <v>0</v>
          </cell>
          <cell r="BH485">
            <v>0</v>
          </cell>
          <cell r="BI485">
            <v>0</v>
          </cell>
          <cell r="BJ485">
            <v>0</v>
          </cell>
          <cell r="BK485">
            <v>0</v>
          </cell>
          <cell r="BL485">
            <v>0</v>
          </cell>
          <cell r="BM485">
            <v>0</v>
          </cell>
          <cell r="BN485">
            <v>34</v>
          </cell>
          <cell r="BO485" t="str">
            <v>Resultado atribuído a la minoría</v>
          </cell>
          <cell r="BV485">
            <v>0</v>
          </cell>
          <cell r="BW485">
            <v>0</v>
          </cell>
          <cell r="CH485">
            <v>0</v>
          </cell>
          <cell r="CI485">
            <v>0</v>
          </cell>
          <cell r="CO485">
            <v>34</v>
          </cell>
          <cell r="CP485" t="str">
            <v>Resultado atribuído a la minoría</v>
          </cell>
          <cell r="CV485">
            <v>0</v>
          </cell>
          <cell r="DC485">
            <v>34</v>
          </cell>
          <cell r="DD485" t="str">
            <v>Resultado atribuído a la minoría</v>
          </cell>
        </row>
        <row r="486">
          <cell r="B486">
            <v>0</v>
          </cell>
          <cell r="D486">
            <v>0</v>
          </cell>
          <cell r="F486">
            <v>0</v>
          </cell>
          <cell r="J486">
            <v>0</v>
          </cell>
          <cell r="L486">
            <v>0</v>
          </cell>
          <cell r="P486" t="str">
            <v>Beneficio atribuído al grupo</v>
          </cell>
          <cell r="R486">
            <v>0</v>
          </cell>
          <cell r="T486">
            <v>0</v>
          </cell>
          <cell r="V486">
            <v>0</v>
          </cell>
          <cell r="Y486">
            <v>0</v>
          </cell>
          <cell r="AA486">
            <v>0</v>
          </cell>
          <cell r="AM486">
            <v>35</v>
          </cell>
          <cell r="AN486" t="str">
            <v>Beneficio atribuído al grupo</v>
          </cell>
          <cell r="AO486">
            <v>0</v>
          </cell>
          <cell r="AP486">
            <v>0</v>
          </cell>
          <cell r="AQ486">
            <v>0</v>
          </cell>
          <cell r="AR486">
            <v>0</v>
          </cell>
          <cell r="AS486">
            <v>0</v>
          </cell>
          <cell r="AT486">
            <v>0</v>
          </cell>
          <cell r="AU486">
            <v>0</v>
          </cell>
          <cell r="AV486">
            <v>0</v>
          </cell>
          <cell r="AW486">
            <v>0</v>
          </cell>
          <cell r="AX486">
            <v>0</v>
          </cell>
          <cell r="AY486">
            <v>0</v>
          </cell>
          <cell r="AZ486">
            <v>0</v>
          </cell>
          <cell r="BA486">
            <v>0</v>
          </cell>
          <cell r="BB486">
            <v>0</v>
          </cell>
          <cell r="BC486">
            <v>0</v>
          </cell>
          <cell r="BD486">
            <v>0</v>
          </cell>
          <cell r="BE486">
            <v>0</v>
          </cell>
          <cell r="BF486">
            <v>0</v>
          </cell>
          <cell r="BG486">
            <v>0</v>
          </cell>
          <cell r="BH486">
            <v>0</v>
          </cell>
          <cell r="BI486">
            <v>0</v>
          </cell>
          <cell r="BJ486">
            <v>0</v>
          </cell>
          <cell r="BK486">
            <v>0</v>
          </cell>
          <cell r="BL486">
            <v>0</v>
          </cell>
          <cell r="BM486">
            <v>0</v>
          </cell>
          <cell r="BN486">
            <v>35</v>
          </cell>
          <cell r="BO486" t="str">
            <v>Beneficio atribuído al grupo</v>
          </cell>
          <cell r="BQ486">
            <v>0</v>
          </cell>
          <cell r="BR486">
            <v>0</v>
          </cell>
          <cell r="BS486">
            <v>0</v>
          </cell>
          <cell r="BT486">
            <v>0</v>
          </cell>
          <cell r="BU486">
            <v>0</v>
          </cell>
          <cell r="BV486">
            <v>0</v>
          </cell>
          <cell r="BW486">
            <v>0</v>
          </cell>
          <cell r="BX486">
            <v>0</v>
          </cell>
          <cell r="BY486">
            <v>0</v>
          </cell>
          <cell r="BZ486">
            <v>0</v>
          </cell>
          <cell r="CA486">
            <v>0</v>
          </cell>
          <cell r="CB486">
            <v>0</v>
          </cell>
          <cell r="CC486">
            <v>0</v>
          </cell>
          <cell r="CD486">
            <v>0</v>
          </cell>
          <cell r="CE486">
            <v>0</v>
          </cell>
          <cell r="CF486">
            <v>0</v>
          </cell>
          <cell r="CG486">
            <v>0</v>
          </cell>
          <cell r="CH486">
            <v>0</v>
          </cell>
          <cell r="CI486">
            <v>0</v>
          </cell>
          <cell r="CJ486">
            <v>0</v>
          </cell>
          <cell r="CK486">
            <v>0</v>
          </cell>
          <cell r="CL486">
            <v>0</v>
          </cell>
          <cell r="CM486">
            <v>0</v>
          </cell>
          <cell r="CN486">
            <v>0</v>
          </cell>
          <cell r="CO486">
            <v>35</v>
          </cell>
          <cell r="CP486" t="str">
            <v>Beneficio atribuído al grupo</v>
          </cell>
          <cell r="CQ486">
            <v>0</v>
          </cell>
          <cell r="CR486">
            <v>0</v>
          </cell>
          <cell r="CS486">
            <v>0</v>
          </cell>
          <cell r="CT486">
            <v>0</v>
          </cell>
          <cell r="CU486">
            <v>0</v>
          </cell>
          <cell r="CV486">
            <v>0</v>
          </cell>
          <cell r="CW486">
            <v>0</v>
          </cell>
          <cell r="CX486">
            <v>0</v>
          </cell>
          <cell r="CY486">
            <v>0</v>
          </cell>
          <cell r="CZ486">
            <v>0</v>
          </cell>
          <cell r="DA486">
            <v>0</v>
          </cell>
          <cell r="DB486">
            <v>0</v>
          </cell>
          <cell r="DC486">
            <v>35</v>
          </cell>
          <cell r="DD486" t="str">
            <v>Beneficio atribuído al grupo</v>
          </cell>
          <cell r="DE486">
            <v>0</v>
          </cell>
          <cell r="DF486">
            <v>0</v>
          </cell>
          <cell r="DG486">
            <v>0</v>
          </cell>
          <cell r="DH486">
            <v>0</v>
          </cell>
          <cell r="DI486">
            <v>0</v>
          </cell>
          <cell r="DJ486">
            <v>0</v>
          </cell>
          <cell r="DK486">
            <v>0</v>
          </cell>
          <cell r="DL486">
            <v>0</v>
          </cell>
          <cell r="DM486">
            <v>0</v>
          </cell>
          <cell r="DN486">
            <v>0</v>
          </cell>
          <cell r="DO486">
            <v>0</v>
          </cell>
          <cell r="DP486">
            <v>0</v>
          </cell>
        </row>
        <row r="487">
          <cell r="C487" t="str">
            <v/>
          </cell>
          <cell r="E487" t="str">
            <v/>
          </cell>
          <cell r="F487" t="str">
            <v/>
          </cell>
          <cell r="G487" t="str">
            <v/>
          </cell>
          <cell r="I487" t="str">
            <v/>
          </cell>
          <cell r="Q487" t="str">
            <v/>
          </cell>
          <cell r="S487" t="str">
            <v/>
          </cell>
          <cell r="U487" t="str">
            <v/>
          </cell>
          <cell r="W487" t="str">
            <v/>
          </cell>
          <cell r="Z487" t="str">
            <v/>
          </cell>
          <cell r="AB487" t="str">
            <v/>
          </cell>
          <cell r="AM487">
            <v>36</v>
          </cell>
          <cell r="AU487" t="str">
            <v/>
          </cell>
          <cell r="BG487" t="str">
            <v/>
          </cell>
          <cell r="BN487">
            <v>36</v>
          </cell>
          <cell r="CO487">
            <v>36</v>
          </cell>
          <cell r="CV487" t="str">
            <v/>
          </cell>
          <cell r="DC487">
            <v>36</v>
          </cell>
        </row>
        <row r="488">
          <cell r="B488" t="e">
            <v>#DIV/0!</v>
          </cell>
          <cell r="D488">
            <v>0</v>
          </cell>
          <cell r="F488" t="e">
            <v>#DIV/0!</v>
          </cell>
          <cell r="J488">
            <v>0</v>
          </cell>
          <cell r="L488" t="e">
            <v>#DIV/0!</v>
          </cell>
          <cell r="P488" t="str">
            <v>Gastos Generales / Margen Ordinario</v>
          </cell>
          <cell r="R488">
            <v>0</v>
          </cell>
          <cell r="T488">
            <v>0</v>
          </cell>
          <cell r="V488">
            <v>0</v>
          </cell>
          <cell r="Y488">
            <v>0</v>
          </cell>
          <cell r="AA488">
            <v>0</v>
          </cell>
          <cell r="AM488">
            <v>37</v>
          </cell>
          <cell r="AN488" t="str">
            <v>Gastos Generales / Margen Ordinario</v>
          </cell>
          <cell r="AP488">
            <v>0</v>
          </cell>
          <cell r="AQ488">
            <v>0</v>
          </cell>
          <cell r="AR488">
            <v>0</v>
          </cell>
          <cell r="AS488">
            <v>0</v>
          </cell>
          <cell r="AT488">
            <v>0</v>
          </cell>
          <cell r="AU488">
            <v>0</v>
          </cell>
          <cell r="AV488">
            <v>0</v>
          </cell>
          <cell r="AW488">
            <v>0</v>
          </cell>
          <cell r="AX488">
            <v>0</v>
          </cell>
          <cell r="AY488">
            <v>0</v>
          </cell>
          <cell r="AZ488">
            <v>0</v>
          </cell>
          <cell r="BA488">
            <v>0</v>
          </cell>
          <cell r="BB488">
            <v>0</v>
          </cell>
          <cell r="BC488">
            <v>0</v>
          </cell>
          <cell r="BD488">
            <v>0</v>
          </cell>
          <cell r="BE488">
            <v>0</v>
          </cell>
          <cell r="BF488">
            <v>0</v>
          </cell>
          <cell r="BG488">
            <v>0</v>
          </cell>
          <cell r="BH488">
            <v>0</v>
          </cell>
          <cell r="BI488">
            <v>0</v>
          </cell>
          <cell r="BJ488">
            <v>0</v>
          </cell>
          <cell r="BK488">
            <v>0</v>
          </cell>
          <cell r="BL488">
            <v>0</v>
          </cell>
          <cell r="BM488">
            <v>0</v>
          </cell>
          <cell r="BN488">
            <v>37</v>
          </cell>
          <cell r="BO488" t="str">
            <v>Gastos Generales / Margen Ordinario</v>
          </cell>
          <cell r="BQ488">
            <v>0</v>
          </cell>
          <cell r="BR488">
            <v>0</v>
          </cell>
          <cell r="BS488">
            <v>0</v>
          </cell>
          <cell r="BT488">
            <v>0</v>
          </cell>
          <cell r="BU488">
            <v>0</v>
          </cell>
          <cell r="BV488">
            <v>0</v>
          </cell>
          <cell r="BW488">
            <v>0</v>
          </cell>
          <cell r="BX488">
            <v>0</v>
          </cell>
          <cell r="BY488">
            <v>0</v>
          </cell>
          <cell r="BZ488">
            <v>0</v>
          </cell>
          <cell r="CA488">
            <v>0</v>
          </cell>
          <cell r="CB488">
            <v>0</v>
          </cell>
          <cell r="CC488">
            <v>0</v>
          </cell>
          <cell r="CD488">
            <v>0</v>
          </cell>
          <cell r="CE488" t="e">
            <v>#DIV/0!</v>
          </cell>
          <cell r="CF488" t="e">
            <v>#DIV/0!</v>
          </cell>
          <cell r="CG488" t="e">
            <v>#DIV/0!</v>
          </cell>
          <cell r="CH488" t="e">
            <v>#DIV/0!</v>
          </cell>
          <cell r="CI488" t="e">
            <v>#DIV/0!</v>
          </cell>
          <cell r="CJ488" t="e">
            <v>#DIV/0!</v>
          </cell>
          <cell r="CK488" t="e">
            <v>#DIV/0!</v>
          </cell>
          <cell r="CL488" t="e">
            <v>#DIV/0!</v>
          </cell>
          <cell r="CM488" t="e">
            <v>#DIV/0!</v>
          </cell>
          <cell r="CN488" t="e">
            <v>#DIV/0!</v>
          </cell>
          <cell r="CO488">
            <v>37</v>
          </cell>
          <cell r="CP488" t="str">
            <v>Gastos Generales / Margen Ordinario</v>
          </cell>
          <cell r="CQ488">
            <v>0</v>
          </cell>
          <cell r="CR488">
            <v>0</v>
          </cell>
          <cell r="CS488">
            <v>0</v>
          </cell>
          <cell r="CT488">
            <v>0</v>
          </cell>
          <cell r="CU488">
            <v>0</v>
          </cell>
          <cell r="CV488">
            <v>0</v>
          </cell>
          <cell r="CW488">
            <v>0</v>
          </cell>
          <cell r="CX488">
            <v>0</v>
          </cell>
          <cell r="CY488">
            <v>0</v>
          </cell>
          <cell r="CZ488">
            <v>0</v>
          </cell>
          <cell r="DA488">
            <v>0</v>
          </cell>
          <cell r="DB488">
            <v>0</v>
          </cell>
          <cell r="DC488">
            <v>37</v>
          </cell>
          <cell r="DD488" t="str">
            <v>Gastos Generales / Margen Ordinario</v>
          </cell>
          <cell r="DE488">
            <v>0</v>
          </cell>
          <cell r="DF488">
            <v>0</v>
          </cell>
          <cell r="DG488">
            <v>0</v>
          </cell>
          <cell r="DH488">
            <v>0</v>
          </cell>
          <cell r="DI488">
            <v>0</v>
          </cell>
          <cell r="DJ488">
            <v>0</v>
          </cell>
          <cell r="DK488">
            <v>0</v>
          </cell>
          <cell r="DL488">
            <v>0</v>
          </cell>
          <cell r="DM488">
            <v>0</v>
          </cell>
          <cell r="DN488">
            <v>0</v>
          </cell>
          <cell r="DO488">
            <v>0</v>
          </cell>
          <cell r="DP488">
            <v>0</v>
          </cell>
        </row>
      </sheetData>
      <sheetData sheetId="1" refreshError="1"/>
      <sheetData sheetId="2" refreshError="1">
        <row r="6">
          <cell r="C6">
            <v>1</v>
          </cell>
        </row>
        <row r="7">
          <cell r="C7">
            <v>2</v>
          </cell>
        </row>
        <row r="8">
          <cell r="C8">
            <v>3</v>
          </cell>
        </row>
        <row r="9">
          <cell r="C9">
            <v>4</v>
          </cell>
        </row>
        <row r="10">
          <cell r="C10">
            <v>5</v>
          </cell>
        </row>
        <row r="11">
          <cell r="C11">
            <v>6</v>
          </cell>
        </row>
        <row r="12">
          <cell r="C12">
            <v>7</v>
          </cell>
        </row>
        <row r="13">
          <cell r="C13">
            <v>8</v>
          </cell>
        </row>
        <row r="14">
          <cell r="C14">
            <v>9</v>
          </cell>
        </row>
        <row r="15">
          <cell r="C15">
            <v>10</v>
          </cell>
        </row>
        <row r="16">
          <cell r="C16">
            <v>11</v>
          </cell>
        </row>
        <row r="17">
          <cell r="C17">
            <v>12</v>
          </cell>
        </row>
      </sheetData>
      <sheetData sheetId="3" refreshError="1"/>
      <sheetData sheetId="4" refreshError="1"/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EN 01"/>
      <sheetName val="SC01 Data"/>
      <sheetName val="SCEN 02"/>
      <sheetName val="SC02 Data"/>
      <sheetName val="SCEN 03"/>
      <sheetName val="SC03 Data"/>
      <sheetName val="Current Cost"/>
      <sheetName val="2017 PRODUBAN"/>
      <sheetName val="2017 ISBAN"/>
      <sheetName val="SCGraphics"/>
      <sheetName val="Savings"/>
      <sheetName val="PRY-EQ"/>
      <sheetName val="EVO-EQ"/>
      <sheetName val="BUDGET"/>
      <sheetName val="BDGT_Pivot"/>
      <sheetName val="BGT_Overview"/>
      <sheetName val="Comparative"/>
      <sheetName val="MISYS_2022"/>
      <sheetName val="Finastra-P"/>
      <sheetName val="Finastra-L"/>
      <sheetName val="Infosys-P"/>
      <sheetName val="Infosys-P (SC02)"/>
      <sheetName val="Infosys-L"/>
      <sheetName val="Infosys-L (SC02)"/>
      <sheetName val="Produban"/>
      <sheetName val="Isban ES"/>
      <sheetName val="Isban IT"/>
      <sheetName val="T&amp;Os"/>
      <sheetName val="Consulting"/>
      <sheetName val="SBGM"/>
      <sheetName val="Geoban"/>
      <sheetName val="Travels"/>
      <sheetName val="Allocation"/>
      <sheetName val="Data"/>
      <sheetName val="Dev"/>
      <sheetName val="Checks"/>
      <sheetName val="tmp"/>
      <sheetName val="SCEN_01"/>
      <sheetName val="SC01_Data"/>
      <sheetName val="SCEN_02"/>
      <sheetName val="SC02_Data"/>
      <sheetName val="SCEN_03"/>
      <sheetName val="SC03_Data"/>
      <sheetName val="Current_Cost"/>
      <sheetName val="2017_PRODUBAN"/>
      <sheetName val="2017_ISBAN"/>
      <sheetName val="Infosys-P_(SC02)"/>
      <sheetName val="Infosys-L_(SC02)"/>
      <sheetName val="Isban_ES"/>
      <sheetName val="Isban_IT"/>
      <sheetName val="Hoja1"/>
      <sheetName val="Prioritization Instructions"/>
      <sheetName val="Glosario"/>
      <sheetName val="Validacion de datos"/>
      <sheetName val="Aux"/>
      <sheetName val="20171004 TE Budget"/>
      <sheetName val="Hoja2"/>
      <sheetName val="Categorías"/>
      <sheetName val="LOV"/>
      <sheetName val="SCEN_011"/>
      <sheetName val="SC01_Data1"/>
      <sheetName val="SCEN_021"/>
      <sheetName val="SC02_Data1"/>
      <sheetName val="SCEN_031"/>
      <sheetName val="SC03_Data1"/>
      <sheetName val="Current_Cost1"/>
      <sheetName val="2017_PRODUBAN1"/>
      <sheetName val="2017_ISBAN1"/>
      <sheetName val="Infosys-P_(SC02)1"/>
      <sheetName val="Infosys-L_(SC02)1"/>
      <sheetName val="Isban_ES1"/>
      <sheetName val="Isban_IT1"/>
      <sheetName val="Prioritization_Instructions"/>
      <sheetName val="Validacion_de_datos"/>
      <sheetName val="20171004_TE_Budget"/>
      <sheetName val="SCEN_012"/>
      <sheetName val="SC01_Data2"/>
      <sheetName val="SCEN_022"/>
      <sheetName val="SC02_Data2"/>
      <sheetName val="SCEN_032"/>
      <sheetName val="SC03_Data2"/>
      <sheetName val="Current_Cost2"/>
      <sheetName val="2017_PRODUBAN2"/>
      <sheetName val="2017_ISBAN2"/>
      <sheetName val="Infosys-P_(SC02)2"/>
      <sheetName val="Infosys-L_(SC02)2"/>
      <sheetName val="Isban_ES2"/>
      <sheetName val="Isban_IT2"/>
      <sheetName val="Prioritization_Instructions1"/>
      <sheetName val="Validacion_de_datos1"/>
      <sheetName val="20171004_TE_Budget1"/>
      <sheetName val="Mapping"/>
      <sheetName val="SCEN_013"/>
      <sheetName val="SC01_Data3"/>
      <sheetName val="SCEN_023"/>
      <sheetName val="SC02_Data3"/>
      <sheetName val="SCEN_033"/>
      <sheetName val="SC03_Data3"/>
      <sheetName val="Current_Cost3"/>
      <sheetName val="2017_PRODUBAN3"/>
      <sheetName val="2017_ISBAN3"/>
      <sheetName val="Infosys-P_(SC02)3"/>
      <sheetName val="Infosys-L_(SC02)3"/>
      <sheetName val="Isban_ES3"/>
      <sheetName val="Isban_IT3"/>
      <sheetName val="Prioritization_Instructions2"/>
      <sheetName val="Validacion_de_datos2"/>
      <sheetName val="20171004_TE_Budget2"/>
      <sheetName val="SCEN_014"/>
      <sheetName val="SC01_Data4"/>
      <sheetName val="SCEN_024"/>
      <sheetName val="SC02_Data4"/>
      <sheetName val="SCEN_034"/>
      <sheetName val="SC03_Data4"/>
      <sheetName val="Current_Cost4"/>
      <sheetName val="2017_PRODUBAN4"/>
      <sheetName val="2017_ISBAN4"/>
      <sheetName val="Infosys-P_(SC02)4"/>
      <sheetName val="Infosys-L_(SC02)4"/>
      <sheetName val="Isban_ES4"/>
      <sheetName val="Isban_IT4"/>
      <sheetName val="Prioritization_Instructions3"/>
      <sheetName val="Validacion_de_datos3"/>
      <sheetName val="20171004_TE_Budget3"/>
      <sheetName val="SCEN_015"/>
      <sheetName val="SC01_Data5"/>
      <sheetName val="SCEN_025"/>
      <sheetName val="SC02_Data5"/>
      <sheetName val="SCEN_035"/>
      <sheetName val="SC03_Data5"/>
      <sheetName val="Current_Cost5"/>
      <sheetName val="2017_PRODUBAN5"/>
      <sheetName val="2017_ISBAN5"/>
      <sheetName val="Infosys-P_(SC02)5"/>
      <sheetName val="Infosys-L_(SC02)5"/>
      <sheetName val="Isban_ES5"/>
      <sheetName val="Isban_IT5"/>
      <sheetName val="Prioritization_Instructions4"/>
      <sheetName val="Validacion_de_datos4"/>
      <sheetName val="20171004_TE_Budget4"/>
      <sheetName val="SCEN_016"/>
      <sheetName val="SC01_Data6"/>
      <sheetName val="SCEN_026"/>
      <sheetName val="SC02_Data6"/>
      <sheetName val="SCEN_036"/>
      <sheetName val="SC03_Data6"/>
      <sheetName val="Current_Cost6"/>
      <sheetName val="2017_PRODUBAN6"/>
      <sheetName val="2017_ISBAN6"/>
      <sheetName val="Infosys-P_(SC02)6"/>
      <sheetName val="Infosys-L_(SC02)6"/>
      <sheetName val="Isban_ES6"/>
      <sheetName val="Isban_IT6"/>
      <sheetName val="Prioritization_Instructions5"/>
      <sheetName val="Validacion_de_datos5"/>
      <sheetName val="20171004_TE_Budget5"/>
    </sheetNames>
    <sheetDataSet>
      <sheetData sheetId="0">
        <row r="13">
          <cell r="C13">
            <v>1962099.1222189227</v>
          </cell>
        </row>
      </sheetData>
      <sheetData sheetId="1"/>
      <sheetData sheetId="2"/>
      <sheetData sheetId="3"/>
      <sheetData sheetId="4">
        <row r="13">
          <cell r="C13">
            <v>1962099.1222189227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5">
          <cell r="B5">
            <v>1</v>
          </cell>
          <cell r="C5" t="str">
            <v>SoW Sign off Part 1</v>
          </cell>
          <cell r="D5">
            <v>42979</v>
          </cell>
          <cell r="E5">
            <v>488000</v>
          </cell>
        </row>
        <row r="6">
          <cell r="B6">
            <v>2</v>
          </cell>
          <cell r="C6" t="str">
            <v>SoW Sign off Part 2</v>
          </cell>
          <cell r="D6">
            <v>43109</v>
          </cell>
          <cell r="E6">
            <v>640760</v>
          </cell>
        </row>
        <row r="7">
          <cell r="B7">
            <v>3</v>
          </cell>
          <cell r="C7" t="str">
            <v>Golden Copy TF</v>
          </cell>
          <cell r="D7">
            <v>43190</v>
          </cell>
          <cell r="E7">
            <v>640760</v>
          </cell>
        </row>
        <row r="8">
          <cell r="B8">
            <v>4</v>
          </cell>
          <cell r="C8" t="str">
            <v>TF Cluster go live (Singapur y Paris)</v>
          </cell>
          <cell r="D8">
            <v>43220</v>
          </cell>
          <cell r="E8">
            <v>379620</v>
          </cell>
        </row>
        <row r="9">
          <cell r="B9">
            <v>5</v>
          </cell>
          <cell r="C9" t="str">
            <v>TF Cluster 2 go live (HK, Shangai, Beijing)</v>
          </cell>
          <cell r="D9">
            <v>43280</v>
          </cell>
          <cell r="E9">
            <v>379620</v>
          </cell>
        </row>
        <row r="10">
          <cell r="B10">
            <v>6</v>
          </cell>
          <cell r="C10" t="str">
            <v>TF Cluster 3 go live (Milan, FK. NY)</v>
          </cell>
          <cell r="D10">
            <v>43312</v>
          </cell>
          <cell r="E10">
            <v>379620</v>
          </cell>
        </row>
        <row r="11">
          <cell r="B11">
            <v>7</v>
          </cell>
          <cell r="C11" t="str">
            <v>TF Cluster 4 go live (London, San UK, EFC Brazil, Benelux)</v>
          </cell>
          <cell r="D11">
            <v>43334</v>
          </cell>
          <cell r="E11">
            <v>379620</v>
          </cell>
        </row>
        <row r="12">
          <cell r="B12">
            <v>8</v>
          </cell>
          <cell r="C12" t="str">
            <v>Golden Copy Core Banking</v>
          </cell>
          <cell r="D12">
            <v>43459</v>
          </cell>
          <cell r="E12">
            <v>84706</v>
          </cell>
        </row>
        <row r="13">
          <cell r="B13">
            <v>9</v>
          </cell>
          <cell r="C13" t="str">
            <v>CB Paris Go Live</v>
          </cell>
          <cell r="D13">
            <v>43555</v>
          </cell>
          <cell r="E13">
            <v>388284</v>
          </cell>
        </row>
        <row r="14">
          <cell r="B14">
            <v>10</v>
          </cell>
          <cell r="C14" t="str">
            <v>CB Milan Go Live</v>
          </cell>
          <cell r="D14">
            <v>43566</v>
          </cell>
          <cell r="E14">
            <v>387835</v>
          </cell>
        </row>
        <row r="15">
          <cell r="B15">
            <v>11</v>
          </cell>
          <cell r="C15" t="str">
            <v>CB Frankfurt Go Live</v>
          </cell>
          <cell r="D15">
            <v>43585</v>
          </cell>
          <cell r="E15">
            <v>387835</v>
          </cell>
        </row>
        <row r="16">
          <cell r="B16">
            <v>12</v>
          </cell>
          <cell r="C16" t="str">
            <v>CB HK Go Live</v>
          </cell>
          <cell r="D16">
            <v>43677</v>
          </cell>
          <cell r="E16">
            <v>387835</v>
          </cell>
        </row>
        <row r="17">
          <cell r="B17">
            <v>13</v>
          </cell>
          <cell r="C17" t="str">
            <v>CB Singapore Go Live</v>
          </cell>
          <cell r="D17">
            <v>43693</v>
          </cell>
          <cell r="E17">
            <v>387835</v>
          </cell>
        </row>
        <row r="18">
          <cell r="B18">
            <v>14</v>
          </cell>
          <cell r="C18" t="str">
            <v>CB Shangai Go Live</v>
          </cell>
          <cell r="D18">
            <v>43708</v>
          </cell>
          <cell r="E18">
            <v>387835</v>
          </cell>
        </row>
        <row r="19">
          <cell r="B19">
            <v>15</v>
          </cell>
          <cell r="C19" t="str">
            <v>CB Beijing Go Live</v>
          </cell>
          <cell r="D19">
            <v>43738</v>
          </cell>
          <cell r="E19">
            <v>387835</v>
          </cell>
        </row>
        <row r="20">
          <cell r="B20">
            <v>16</v>
          </cell>
          <cell r="C20" t="str">
            <v>CB NY Go Live</v>
          </cell>
          <cell r="D20">
            <v>43846</v>
          </cell>
          <cell r="E20">
            <v>387835</v>
          </cell>
        </row>
        <row r="21">
          <cell r="B21">
            <v>17</v>
          </cell>
          <cell r="C21" t="str">
            <v>CB London Branch Go Live</v>
          </cell>
          <cell r="D21">
            <v>43861</v>
          </cell>
          <cell r="E21">
            <v>387835</v>
          </cell>
        </row>
        <row r="22">
          <cell r="B22">
            <v>18</v>
          </cell>
          <cell r="C22" t="str">
            <v>CB Benelux Go Live</v>
          </cell>
          <cell r="D22">
            <v>43921</v>
          </cell>
          <cell r="E22">
            <v>387385</v>
          </cell>
        </row>
        <row r="23">
          <cell r="B23">
            <v>19</v>
          </cell>
          <cell r="C23" t="str">
            <v>CB Bahamas, Totta London Go Live</v>
          </cell>
          <cell r="D23">
            <v>43937</v>
          </cell>
          <cell r="E23">
            <v>387836</v>
          </cell>
        </row>
        <row r="24">
          <cell r="B24">
            <v>20</v>
          </cell>
          <cell r="C24" t="str">
            <v>CB Brazil, San UK, Go Live</v>
          </cell>
          <cell r="D24">
            <v>43951</v>
          </cell>
          <cell r="E24">
            <v>387835</v>
          </cell>
        </row>
        <row r="25">
          <cell r="B25">
            <v>21</v>
          </cell>
          <cell r="C25" t="str">
            <v>Remaining Project Cost Financed 2020</v>
          </cell>
          <cell r="D25">
            <v>44012</v>
          </cell>
          <cell r="E25">
            <v>861274</v>
          </cell>
        </row>
        <row r="26">
          <cell r="B26">
            <v>22</v>
          </cell>
          <cell r="C26" t="str">
            <v>Remaining Project Cost Financed 2021</v>
          </cell>
          <cell r="D26">
            <v>44255</v>
          </cell>
          <cell r="E26">
            <v>2800000</v>
          </cell>
        </row>
        <row r="27">
          <cell r="B27">
            <v>23</v>
          </cell>
          <cell r="C27" t="str">
            <v>Remaining Project Cost Financed 2022</v>
          </cell>
          <cell r="D27">
            <v>44620</v>
          </cell>
          <cell r="E27">
            <v>966000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>
        <row r="5">
          <cell r="M5">
            <v>7</v>
          </cell>
          <cell r="N5" t="str">
            <v>SBGM</v>
          </cell>
          <cell r="O5" t="str">
            <v>EU - Frankfurt</v>
          </cell>
          <cell r="Q5">
            <v>8050</v>
          </cell>
          <cell r="R5">
            <v>11925</v>
          </cell>
          <cell r="T5">
            <v>19975</v>
          </cell>
        </row>
        <row r="6">
          <cell r="M6">
            <v>9</v>
          </cell>
          <cell r="N6" t="str">
            <v>SBGM</v>
          </cell>
          <cell r="O6" t="str">
            <v>EU - London</v>
          </cell>
          <cell r="Q6">
            <v>8050</v>
          </cell>
          <cell r="R6">
            <v>8050</v>
          </cell>
          <cell r="S6">
            <v>8050</v>
          </cell>
          <cell r="T6">
            <v>24150</v>
          </cell>
        </row>
        <row r="7">
          <cell r="M7">
            <v>10</v>
          </cell>
          <cell r="N7" t="str">
            <v>SBGM</v>
          </cell>
          <cell r="O7" t="str">
            <v>EU - Milan</v>
          </cell>
          <cell r="Q7">
            <v>8050</v>
          </cell>
          <cell r="R7">
            <v>15800</v>
          </cell>
          <cell r="T7">
            <v>23850</v>
          </cell>
        </row>
        <row r="8">
          <cell r="M8">
            <v>11</v>
          </cell>
          <cell r="N8" t="str">
            <v>SBGM</v>
          </cell>
          <cell r="O8" t="str">
            <v>NY</v>
          </cell>
          <cell r="P8">
            <v>5100</v>
          </cell>
          <cell r="Q8">
            <v>9750</v>
          </cell>
          <cell r="R8">
            <v>35000</v>
          </cell>
          <cell r="S8">
            <v>9750</v>
          </cell>
          <cell r="T8">
            <v>59600</v>
          </cell>
        </row>
        <row r="9">
          <cell r="M9">
            <v>12</v>
          </cell>
          <cell r="N9" t="str">
            <v>SBGM</v>
          </cell>
          <cell r="O9" t="str">
            <v>EU - Paris</v>
          </cell>
          <cell r="Q9">
            <v>8050</v>
          </cell>
          <cell r="R9">
            <v>11925</v>
          </cell>
          <cell r="T9">
            <v>19975</v>
          </cell>
        </row>
        <row r="10">
          <cell r="M10">
            <v>13</v>
          </cell>
          <cell r="N10" t="str">
            <v>SBGM</v>
          </cell>
          <cell r="O10" t="str">
            <v>EU - UK</v>
          </cell>
          <cell r="R10">
            <v>8050</v>
          </cell>
          <cell r="S10">
            <v>8050</v>
          </cell>
          <cell r="T10">
            <v>16100</v>
          </cell>
        </row>
        <row r="11">
          <cell r="M11">
            <v>16</v>
          </cell>
          <cell r="N11" t="str">
            <v>SBGM</v>
          </cell>
          <cell r="O11" t="str">
            <v>EU - Totta</v>
          </cell>
          <cell r="R11">
            <v>8050</v>
          </cell>
          <cell r="S11">
            <v>8050</v>
          </cell>
          <cell r="T11">
            <v>16100</v>
          </cell>
        </row>
        <row r="12">
          <cell r="M12" t="str">
            <v>Asia</v>
          </cell>
          <cell r="N12" t="str">
            <v>SBGM</v>
          </cell>
          <cell r="O12" t="str">
            <v>Asia</v>
          </cell>
          <cell r="P12">
            <v>6100</v>
          </cell>
          <cell r="Q12">
            <v>10750</v>
          </cell>
          <cell r="R12">
            <v>37000</v>
          </cell>
          <cell r="T12">
            <v>53850</v>
          </cell>
        </row>
        <row r="13">
          <cell r="M13" t="str">
            <v>Total general</v>
          </cell>
          <cell r="P13">
            <v>11200</v>
          </cell>
          <cell r="Q13">
            <v>52700</v>
          </cell>
          <cell r="R13">
            <v>135800</v>
          </cell>
          <cell r="S13">
            <v>33900</v>
          </cell>
          <cell r="T13">
            <v>233600</v>
          </cell>
        </row>
      </sheetData>
      <sheetData sheetId="32">
        <row r="5">
          <cell r="Q5">
            <v>1</v>
          </cell>
          <cell r="R5" t="str">
            <v>BAH Bank &amp; trust</v>
          </cell>
          <cell r="S5" t="str">
            <v>BAH</v>
          </cell>
          <cell r="T5" t="str">
            <v>BAH</v>
          </cell>
          <cell r="U5" t="str">
            <v>NO GCB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</row>
        <row r="6">
          <cell r="G6" t="str">
            <v>Accounts</v>
          </cell>
          <cell r="H6">
            <v>3917</v>
          </cell>
          <cell r="I6">
            <v>9.4068203650336232E-2</v>
          </cell>
          <cell r="Q6">
            <v>2</v>
          </cell>
          <cell r="R6" t="str">
            <v>BAH HolBah</v>
          </cell>
          <cell r="S6" t="str">
            <v>BAH</v>
          </cell>
          <cell r="T6" t="str">
            <v>BAH</v>
          </cell>
          <cell r="U6" t="str">
            <v>NO GCB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</row>
        <row r="7">
          <cell r="G7" t="str">
            <v>Current Accounts</v>
          </cell>
          <cell r="H7">
            <v>20</v>
          </cell>
          <cell r="I7">
            <v>4.8030739673390969E-4</v>
          </cell>
          <cell r="Q7">
            <v>3</v>
          </cell>
          <cell r="R7" t="str">
            <v>BAH Investment</v>
          </cell>
          <cell r="S7" t="str">
            <v>BAH</v>
          </cell>
          <cell r="T7" t="str">
            <v>BAH</v>
          </cell>
          <cell r="U7" t="str">
            <v>NO GCB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</row>
        <row r="8">
          <cell r="G8" t="str">
            <v>Nostro Accounts</v>
          </cell>
          <cell r="H8">
            <v>168</v>
          </cell>
          <cell r="I8">
            <v>4.034582132564842E-3</v>
          </cell>
          <cell r="Q8">
            <v>4</v>
          </cell>
          <cell r="R8" t="str">
            <v>Beijing</v>
          </cell>
          <cell r="S8" t="str">
            <v>APAC</v>
          </cell>
          <cell r="T8" t="str">
            <v>SAN ES</v>
          </cell>
          <cell r="U8" t="str">
            <v>GCB</v>
          </cell>
          <cell r="V8">
            <v>1</v>
          </cell>
          <cell r="W8">
            <v>3.8940809968847352E-3</v>
          </cell>
          <cell r="X8">
            <v>1.6413027364000493E-3</v>
          </cell>
          <cell r="Y8">
            <v>0</v>
          </cell>
          <cell r="Z8">
            <v>1.9277281148569816E-3</v>
          </cell>
          <cell r="AA8">
            <v>8.2758620689655171E-2</v>
          </cell>
          <cell r="AB8">
            <v>5.0426263659735897E-2</v>
          </cell>
          <cell r="AC8">
            <v>1</v>
          </cell>
          <cell r="AD8">
            <v>5.8537719446630498E-2</v>
          </cell>
          <cell r="AE8">
            <v>7.592141192403562E-2</v>
          </cell>
        </row>
        <row r="9">
          <cell r="C9">
            <v>0.2</v>
          </cell>
          <cell r="G9" t="str">
            <v>Vostro Accounts</v>
          </cell>
          <cell r="H9">
            <v>59</v>
          </cell>
          <cell r="I9">
            <v>1.4169068203650336E-3</v>
          </cell>
          <cell r="Q9">
            <v>5</v>
          </cell>
          <cell r="R9" t="str">
            <v>Benelux</v>
          </cell>
          <cell r="S9" t="str">
            <v>BX</v>
          </cell>
          <cell r="T9" t="str">
            <v>SAN BX</v>
          </cell>
          <cell r="U9" t="str">
            <v>NO GCB</v>
          </cell>
          <cell r="V9">
            <v>1</v>
          </cell>
          <cell r="W9">
            <v>7.7881619937694704E-3</v>
          </cell>
          <cell r="X9">
            <v>2.8002389528976775E-3</v>
          </cell>
          <cell r="Y9">
            <v>4.0493595430504459E-2</v>
          </cell>
          <cell r="Z9">
            <v>7.5671592088327154E-3</v>
          </cell>
          <cell r="AA9">
            <v>5.1410658307210033E-2</v>
          </cell>
          <cell r="AB9">
            <v>3.3873258667859105E-2</v>
          </cell>
          <cell r="AC9">
            <v>1</v>
          </cell>
          <cell r="AD9">
            <v>3.9322035160529796E-2</v>
          </cell>
          <cell r="AE9">
            <v>5.0999329275815124E-2</v>
          </cell>
        </row>
        <row r="10">
          <cell r="C10">
            <v>0.7</v>
          </cell>
          <cell r="G10" t="str">
            <v>Guarantees Iss</v>
          </cell>
          <cell r="H10">
            <v>2032</v>
          </cell>
          <cell r="I10">
            <v>4.9078174060059578E-2</v>
          </cell>
          <cell r="Q10">
            <v>6</v>
          </cell>
          <cell r="R10" t="str">
            <v>EFC Brazil</v>
          </cell>
          <cell r="S10" t="str">
            <v>BRA</v>
          </cell>
          <cell r="T10" t="str">
            <v>SAN BR</v>
          </cell>
          <cell r="U10" t="str">
            <v>NO GCB</v>
          </cell>
          <cell r="V10">
            <v>1</v>
          </cell>
          <cell r="W10">
            <v>8.0477673935617864E-3</v>
          </cell>
          <cell r="X10">
            <v>7.7271094838082376E-3</v>
          </cell>
          <cell r="Y10">
            <v>1.9138755980861243E-2</v>
          </cell>
          <cell r="Z10">
            <v>8.9324057154642478E-3</v>
          </cell>
          <cell r="AA10">
            <v>4.5141065830721E-2</v>
          </cell>
          <cell r="AB10">
            <v>3.0657601784618297E-2</v>
          </cell>
          <cell r="AC10">
            <v>1</v>
          </cell>
          <cell r="AD10">
            <v>3.5589114916072362E-2</v>
          </cell>
          <cell r="AE10">
            <v>4.6157859908061372E-2</v>
          </cell>
        </row>
        <row r="11">
          <cell r="C11">
            <v>0.1</v>
          </cell>
          <cell r="G11" t="str">
            <v>Guarantees Rec</v>
          </cell>
          <cell r="H11">
            <v>1043</v>
          </cell>
          <cell r="I11">
            <v>2.5191208437323885E-2</v>
          </cell>
          <cell r="Q11">
            <v>7</v>
          </cell>
          <cell r="R11" t="str">
            <v>Frankfurt</v>
          </cell>
          <cell r="S11" t="str">
            <v>CE</v>
          </cell>
          <cell r="T11" t="str">
            <v>SAN ES</v>
          </cell>
          <cell r="U11" t="str">
            <v>GCB</v>
          </cell>
          <cell r="V11">
            <v>1</v>
          </cell>
          <cell r="W11">
            <v>6.6458982346832812E-2</v>
          </cell>
          <cell r="X11">
            <v>0.28652810893458336</v>
          </cell>
          <cell r="Y11">
            <v>0</v>
          </cell>
          <cell r="Z11">
            <v>0.21386147272357492</v>
          </cell>
          <cell r="AA11">
            <v>9.9059561128526652E-2</v>
          </cell>
          <cell r="AB11">
            <v>0.14498032576654596</v>
          </cell>
          <cell r="AC11">
            <v>1</v>
          </cell>
          <cell r="AD11">
            <v>0.16830153612550264</v>
          </cell>
          <cell r="AE11">
            <v>-0.43173355649066048</v>
          </cell>
        </row>
        <row r="12">
          <cell r="G12" t="str">
            <v>Trade Finance</v>
          </cell>
          <cell r="H12">
            <v>9346</v>
          </cell>
          <cell r="I12">
            <v>0.22573061750261653</v>
          </cell>
          <cell r="Q12">
            <v>8</v>
          </cell>
          <cell r="R12" t="str">
            <v>Hong Kong</v>
          </cell>
          <cell r="S12" t="str">
            <v>APAC</v>
          </cell>
          <cell r="T12" t="str">
            <v>SAN ES</v>
          </cell>
          <cell r="U12" t="str">
            <v>GCB</v>
          </cell>
          <cell r="V12">
            <v>1</v>
          </cell>
          <cell r="W12">
            <v>8.6448598130841117E-2</v>
          </cell>
          <cell r="X12">
            <v>0.18269010087720003</v>
          </cell>
          <cell r="Y12">
            <v>0.10793615468760012</v>
          </cell>
          <cell r="Z12">
            <v>0.15596640570896825</v>
          </cell>
          <cell r="AA12">
            <v>9.3416927899686517E-2</v>
          </cell>
          <cell r="AB12">
            <v>0.11843671902339921</v>
          </cell>
          <cell r="AC12">
            <v>1</v>
          </cell>
          <cell r="AD12">
            <v>0.13748818427542919</v>
          </cell>
          <cell r="AE12">
            <v>0.17831745363054829</v>
          </cell>
        </row>
        <row r="13">
          <cell r="G13" t="str">
            <v>Lending</v>
          </cell>
          <cell r="H13">
            <v>1137</v>
          </cell>
          <cell r="I13">
            <v>0.3</v>
          </cell>
          <cell r="Q13">
            <v>9</v>
          </cell>
          <cell r="R13" t="str">
            <v>London</v>
          </cell>
          <cell r="S13" t="str">
            <v>UK</v>
          </cell>
          <cell r="T13" t="str">
            <v>SAN ES</v>
          </cell>
          <cell r="U13" t="str">
            <v>GCB</v>
          </cell>
          <cell r="V13">
            <v>1</v>
          </cell>
          <cell r="W13">
            <v>4.6988577362409141E-2</v>
          </cell>
          <cell r="X13">
            <v>1.529185425702739E-2</v>
          </cell>
          <cell r="Y13">
            <v>0.11323763955342903</v>
          </cell>
          <cell r="Z13">
            <v>3.1425777407743903E-2</v>
          </cell>
          <cell r="AA13">
            <v>0.10094043887147336</v>
          </cell>
          <cell r="AB13">
            <v>7.313457428598158E-2</v>
          </cell>
          <cell r="AC13">
            <v>1</v>
          </cell>
          <cell r="AD13">
            <v>8.4898838039827298E-2</v>
          </cell>
          <cell r="AE13">
            <v>0.1101108774927639</v>
          </cell>
        </row>
        <row r="14">
          <cell r="C14">
            <v>0.4</v>
          </cell>
          <cell r="G14" t="str">
            <v>Bonds</v>
          </cell>
          <cell r="H14">
            <v>24</v>
          </cell>
          <cell r="I14">
            <v>2.4316109422492399E-3</v>
          </cell>
          <cell r="Q14">
            <v>10</v>
          </cell>
          <cell r="R14" t="str">
            <v>Milan</v>
          </cell>
          <cell r="S14" t="str">
            <v>CE</v>
          </cell>
          <cell r="T14" t="str">
            <v>SAN ES</v>
          </cell>
          <cell r="U14" t="str">
            <v>GCB</v>
          </cell>
          <cell r="V14">
            <v>1</v>
          </cell>
          <cell r="W14">
            <v>2.9854620976116304E-2</v>
          </cell>
          <cell r="X14">
            <v>5.8542972551334962E-2</v>
          </cell>
          <cell r="Y14">
            <v>0</v>
          </cell>
          <cell r="Z14">
            <v>4.6951004981157736E-2</v>
          </cell>
          <cell r="AA14">
            <v>0.11347962382445141</v>
          </cell>
          <cell r="AB14">
            <v>8.6868176287133947E-2</v>
          </cell>
          <cell r="AC14">
            <v>1</v>
          </cell>
          <cell r="AD14">
            <v>0.1008415964872881</v>
          </cell>
          <cell r="AE14">
            <v>-0.2586827315776109</v>
          </cell>
        </row>
        <row r="15">
          <cell r="C15">
            <v>0.6</v>
          </cell>
          <cell r="G15" t="str">
            <v>Equities</v>
          </cell>
          <cell r="H15">
            <v>0</v>
          </cell>
          <cell r="I15">
            <v>0</v>
          </cell>
          <cell r="Q15">
            <v>11</v>
          </cell>
          <cell r="R15" t="str">
            <v>New York</v>
          </cell>
          <cell r="S15" t="str">
            <v>NY</v>
          </cell>
          <cell r="T15" t="str">
            <v>SAN ES</v>
          </cell>
          <cell r="U15" t="str">
            <v>GCB</v>
          </cell>
          <cell r="V15">
            <v>1</v>
          </cell>
          <cell r="W15">
            <v>4.4911734164070613E-2</v>
          </cell>
          <cell r="X15">
            <v>2.1884187024531062E-3</v>
          </cell>
          <cell r="Y15">
            <v>0.70398995150963262</v>
          </cell>
          <cell r="Z15">
            <v>8.0913235075494555E-2</v>
          </cell>
          <cell r="AA15">
            <v>9.2163009404388721E-2</v>
          </cell>
          <cell r="AB15">
            <v>8.7663099672831063E-2</v>
          </cell>
          <cell r="AC15">
            <v>1</v>
          </cell>
          <cell r="AD15">
            <v>0.101764389467698</v>
          </cell>
          <cell r="AE15">
            <v>0.1319849185279427</v>
          </cell>
        </row>
        <row r="16">
          <cell r="G16" t="str">
            <v>FX</v>
          </cell>
          <cell r="H16">
            <v>31</v>
          </cell>
          <cell r="I16">
            <v>3.1408308004052679E-3</v>
          </cell>
          <cell r="Q16">
            <v>12</v>
          </cell>
          <cell r="R16" t="str">
            <v>Paris</v>
          </cell>
          <cell r="S16" t="str">
            <v>CE</v>
          </cell>
          <cell r="T16" t="str">
            <v>SAN ES</v>
          </cell>
          <cell r="U16" t="str">
            <v>GCB</v>
          </cell>
          <cell r="V16">
            <v>1</v>
          </cell>
          <cell r="W16">
            <v>6.6199376947040492E-2</v>
          </cell>
          <cell r="X16">
            <v>0.14682289743236224</v>
          </cell>
          <cell r="Y16">
            <v>0</v>
          </cell>
          <cell r="Z16">
            <v>0.11601590359206167</v>
          </cell>
          <cell r="AA16">
            <v>9.5924764890282135E-2</v>
          </cell>
          <cell r="AB16">
            <v>0.10396122037099395</v>
          </cell>
          <cell r="AC16">
            <v>1</v>
          </cell>
          <cell r="AD16">
            <v>0.12068418934369338</v>
          </cell>
          <cell r="AE16">
            <v>-0.30958371193172851</v>
          </cell>
        </row>
        <row r="17">
          <cell r="G17" t="str">
            <v>MM</v>
          </cell>
          <cell r="H17">
            <v>2844</v>
          </cell>
          <cell r="I17">
            <v>0.28814589665653495</v>
          </cell>
          <cell r="Q17">
            <v>13</v>
          </cell>
          <cell r="R17" t="str">
            <v>Santander UK</v>
          </cell>
          <cell r="S17" t="str">
            <v>UK</v>
          </cell>
          <cell r="T17" t="str">
            <v>SAN UK</v>
          </cell>
          <cell r="U17" t="str">
            <v>NO GCB</v>
          </cell>
          <cell r="V17">
            <v>1</v>
          </cell>
          <cell r="W17">
            <v>2.7518172377985463E-2</v>
          </cell>
          <cell r="X17">
            <v>1.3515048149453441E-2</v>
          </cell>
          <cell r="Y17">
            <v>0</v>
          </cell>
          <cell r="Z17">
            <v>1.4964168180214501E-2</v>
          </cell>
          <cell r="AA17">
            <v>2.1316614420062698E-2</v>
          </cell>
          <cell r="AB17">
            <v>1.8775635924123419E-2</v>
          </cell>
          <cell r="AC17">
            <v>1</v>
          </cell>
          <cell r="AD17">
            <v>2.1795842650067364E-2</v>
          </cell>
          <cell r="AE17">
            <v>2.8268459443075881E-2</v>
          </cell>
        </row>
        <row r="18">
          <cell r="G18" t="str">
            <v>Swaps</v>
          </cell>
          <cell r="H18">
            <v>62</v>
          </cell>
          <cell r="I18">
            <v>6.2816616008105359E-3</v>
          </cell>
          <cell r="Q18">
            <v>14</v>
          </cell>
          <cell r="R18" t="str">
            <v>Shanghai</v>
          </cell>
          <cell r="S18" t="str">
            <v>APAC</v>
          </cell>
          <cell r="T18" t="str">
            <v>SAN ES</v>
          </cell>
          <cell r="U18" t="str">
            <v>GCB</v>
          </cell>
          <cell r="V18">
            <v>1</v>
          </cell>
          <cell r="W18">
            <v>1.8431983385254414E-2</v>
          </cell>
          <cell r="X18">
            <v>1.0978465365808683E-2</v>
          </cell>
          <cell r="Y18">
            <v>1.5203902837972391E-2</v>
          </cell>
          <cell r="Z18">
            <v>1.2891712716914201E-2</v>
          </cell>
          <cell r="AA18">
            <v>9.2163009404388721E-2</v>
          </cell>
          <cell r="AB18">
            <v>6.0454490729398909E-2</v>
          </cell>
          <cell r="AC18">
            <v>1</v>
          </cell>
          <cell r="AD18">
            <v>7.0179064653409465E-2</v>
          </cell>
          <cell r="AE18">
            <v>9.1019836890856534E-2</v>
          </cell>
        </row>
        <row r="19">
          <cell r="Q19">
            <v>15</v>
          </cell>
          <cell r="R19" t="str">
            <v>Singapore</v>
          </cell>
          <cell r="S19" t="str">
            <v>APAC</v>
          </cell>
          <cell r="T19" t="str">
            <v>SAN ES</v>
          </cell>
          <cell r="U19" t="str">
            <v>GCB</v>
          </cell>
          <cell r="V19">
            <v>1</v>
          </cell>
          <cell r="W19">
            <v>2.232606438213915E-2</v>
          </cell>
          <cell r="X19">
            <v>1.480334919412379E-2</v>
          </cell>
          <cell r="Y19">
            <v>0</v>
          </cell>
          <cell r="Z19">
            <v>1.4827557312314481E-2</v>
          </cell>
          <cell r="AA19">
            <v>7.711598746081505E-2</v>
          </cell>
          <cell r="AB19">
            <v>5.2200615401414824E-2</v>
          </cell>
          <cell r="AC19">
            <v>1</v>
          </cell>
          <cell r="AD19">
            <v>6.059748943385198E-2</v>
          </cell>
          <cell r="AE19">
            <v>7.8592862864504565E-2</v>
          </cell>
        </row>
        <row r="20">
          <cell r="Q20">
            <v>16</v>
          </cell>
          <cell r="R20" t="str">
            <v>Totta London</v>
          </cell>
          <cell r="S20" t="str">
            <v>UK</v>
          </cell>
          <cell r="T20" t="str">
            <v>TOTTA</v>
          </cell>
          <cell r="U20" t="str">
            <v>NO GCB</v>
          </cell>
          <cell r="V20">
            <v>1</v>
          </cell>
          <cell r="W20">
            <v>0.57113187954309452</v>
          </cell>
          <cell r="X20">
            <v>0.25647013336254698</v>
          </cell>
          <cell r="Y20">
            <v>0</v>
          </cell>
          <cell r="Z20">
            <v>0.29375546926240176</v>
          </cell>
          <cell r="AA20">
            <v>3.5109717868338559E-2</v>
          </cell>
          <cell r="AB20">
            <v>0.13856801842596383</v>
          </cell>
          <cell r="AC20">
            <v>0</v>
          </cell>
          <cell r="AD20">
            <v>0</v>
          </cell>
          <cell r="AE20">
            <v>0.20862699004239607</v>
          </cell>
        </row>
        <row r="29">
          <cell r="Q29">
            <v>1</v>
          </cell>
          <cell r="R29" t="str">
            <v>BAH Bank &amp; trust</v>
          </cell>
          <cell r="S29" t="str">
            <v>BAH</v>
          </cell>
          <cell r="T29" t="str">
            <v>BAH</v>
          </cell>
          <cell r="U29" t="str">
            <v>NO GCB</v>
          </cell>
          <cell r="V29">
            <v>0</v>
          </cell>
          <cell r="W29">
            <v>60</v>
          </cell>
          <cell r="X29">
            <v>1.5209125475285171E-2</v>
          </cell>
          <cell r="Y29">
            <v>0</v>
          </cell>
          <cell r="Z29">
            <v>0</v>
          </cell>
        </row>
        <row r="30">
          <cell r="Q30">
            <v>2</v>
          </cell>
          <cell r="R30" t="str">
            <v>BAH HolBah</v>
          </cell>
          <cell r="S30" t="str">
            <v>BAH</v>
          </cell>
          <cell r="T30" t="str">
            <v>BAH</v>
          </cell>
          <cell r="U30" t="str">
            <v>NO GCB</v>
          </cell>
          <cell r="V30">
            <v>0</v>
          </cell>
          <cell r="W30">
            <v>18</v>
          </cell>
          <cell r="X30">
            <v>4.5627376425855515E-3</v>
          </cell>
          <cell r="Y30">
            <v>0</v>
          </cell>
          <cell r="Z30">
            <v>0</v>
          </cell>
        </row>
        <row r="31">
          <cell r="Q31">
            <v>3</v>
          </cell>
          <cell r="R31" t="str">
            <v>BAH Investment</v>
          </cell>
          <cell r="S31" t="str">
            <v>BAH</v>
          </cell>
          <cell r="T31" t="str">
            <v>BAH</v>
          </cell>
          <cell r="U31" t="str">
            <v>NO GCB</v>
          </cell>
          <cell r="V31">
            <v>0</v>
          </cell>
          <cell r="W31">
            <v>15</v>
          </cell>
          <cell r="X31">
            <v>3.8022813688212928E-3</v>
          </cell>
          <cell r="Y31">
            <v>0</v>
          </cell>
          <cell r="Z31">
            <v>0</v>
          </cell>
        </row>
        <row r="32">
          <cell r="Q32">
            <v>4</v>
          </cell>
          <cell r="R32" t="str">
            <v>Beijing</v>
          </cell>
          <cell r="S32" t="str">
            <v>APAC</v>
          </cell>
          <cell r="T32" t="str">
            <v>SAN ES</v>
          </cell>
          <cell r="U32" t="str">
            <v>GCB</v>
          </cell>
          <cell r="V32">
            <v>1</v>
          </cell>
          <cell r="W32">
            <v>15</v>
          </cell>
          <cell r="X32">
            <v>3.8022813688212928E-3</v>
          </cell>
          <cell r="Y32">
            <v>15</v>
          </cell>
          <cell r="Z32">
            <v>3.8940809968847352E-3</v>
          </cell>
        </row>
        <row r="33">
          <cell r="Q33">
            <v>5</v>
          </cell>
          <cell r="R33" t="str">
            <v>Benelux</v>
          </cell>
          <cell r="S33" t="str">
            <v>BX</v>
          </cell>
          <cell r="T33" t="str">
            <v>SAN BX</v>
          </cell>
          <cell r="U33" t="str">
            <v>NO GCB</v>
          </cell>
          <cell r="V33">
            <v>1</v>
          </cell>
          <cell r="W33">
            <v>30</v>
          </cell>
          <cell r="X33">
            <v>7.6045627376425855E-3</v>
          </cell>
          <cell r="Y33">
            <v>30</v>
          </cell>
          <cell r="Z33">
            <v>7.7881619937694704E-3</v>
          </cell>
        </row>
        <row r="34">
          <cell r="Q34">
            <v>6</v>
          </cell>
          <cell r="R34" t="str">
            <v>EFC Brazil</v>
          </cell>
          <cell r="S34" t="str">
            <v>BRA</v>
          </cell>
          <cell r="T34" t="str">
            <v>SAN BR</v>
          </cell>
          <cell r="U34" t="str">
            <v>NO GCB</v>
          </cell>
          <cell r="V34">
            <v>1</v>
          </cell>
          <cell r="W34">
            <v>31</v>
          </cell>
          <cell r="X34">
            <v>7.858048162230671E-3</v>
          </cell>
          <cell r="Y34">
            <v>31</v>
          </cell>
          <cell r="Z34">
            <v>8.0477673935617864E-3</v>
          </cell>
        </row>
        <row r="35">
          <cell r="Q35">
            <v>7</v>
          </cell>
          <cell r="R35" t="str">
            <v>Frankfurt</v>
          </cell>
          <cell r="S35" t="str">
            <v>CE</v>
          </cell>
          <cell r="T35" t="str">
            <v>SAN ES</v>
          </cell>
          <cell r="U35" t="str">
            <v>GCB</v>
          </cell>
          <cell r="V35">
            <v>1</v>
          </cell>
          <cell r="W35">
            <v>256</v>
          </cell>
          <cell r="X35">
            <v>6.4892268694550059E-2</v>
          </cell>
          <cell r="Y35">
            <v>256</v>
          </cell>
          <cell r="Z35">
            <v>6.6458982346832812E-2</v>
          </cell>
        </row>
        <row r="36">
          <cell r="Q36">
            <v>8</v>
          </cell>
          <cell r="R36" t="str">
            <v>Hong Kong</v>
          </cell>
          <cell r="S36" t="str">
            <v>APAC</v>
          </cell>
          <cell r="T36" t="str">
            <v>SAN ES</v>
          </cell>
          <cell r="U36" t="str">
            <v>GCB</v>
          </cell>
          <cell r="V36">
            <v>1</v>
          </cell>
          <cell r="W36">
            <v>333</v>
          </cell>
          <cell r="X36">
            <v>8.4410646387832702E-2</v>
          </cell>
          <cell r="Y36">
            <v>333</v>
          </cell>
          <cell r="Z36">
            <v>8.6448598130841117E-2</v>
          </cell>
        </row>
        <row r="37">
          <cell r="Q37">
            <v>9</v>
          </cell>
          <cell r="R37" t="str">
            <v>London</v>
          </cell>
          <cell r="S37" t="str">
            <v>UK</v>
          </cell>
          <cell r="T37" t="str">
            <v>SAN ES</v>
          </cell>
          <cell r="U37" t="str">
            <v>GCB</v>
          </cell>
          <cell r="V37">
            <v>1</v>
          </cell>
          <cell r="W37">
            <v>181</v>
          </cell>
          <cell r="X37">
            <v>4.5880861850443599E-2</v>
          </cell>
          <cell r="Y37">
            <v>181</v>
          </cell>
          <cell r="Z37">
            <v>4.6988577362409141E-2</v>
          </cell>
        </row>
        <row r="38">
          <cell r="Q38">
            <v>10</v>
          </cell>
          <cell r="R38" t="str">
            <v>Milan</v>
          </cell>
          <cell r="S38" t="str">
            <v>CE</v>
          </cell>
          <cell r="T38" t="str">
            <v>SAN ES</v>
          </cell>
          <cell r="U38" t="str">
            <v>GCB</v>
          </cell>
          <cell r="V38">
            <v>1</v>
          </cell>
          <cell r="W38">
            <v>115</v>
          </cell>
          <cell r="X38">
            <v>2.9150823827629912E-2</v>
          </cell>
          <cell r="Y38">
            <v>115</v>
          </cell>
          <cell r="Z38">
            <v>2.9854620976116304E-2</v>
          </cell>
        </row>
        <row r="39">
          <cell r="Q39">
            <v>11</v>
          </cell>
          <cell r="R39" t="str">
            <v>New York</v>
          </cell>
          <cell r="S39" t="str">
            <v>NY</v>
          </cell>
          <cell r="T39" t="str">
            <v>SAN ES</v>
          </cell>
          <cell r="U39" t="str">
            <v>GCB</v>
          </cell>
          <cell r="V39">
            <v>1</v>
          </cell>
          <cell r="W39">
            <v>173</v>
          </cell>
          <cell r="X39">
            <v>4.3852978453738908E-2</v>
          </cell>
          <cell r="Y39">
            <v>173</v>
          </cell>
          <cell r="Z39">
            <v>4.4911734164070613E-2</v>
          </cell>
        </row>
        <row r="40">
          <cell r="Q40">
            <v>12</v>
          </cell>
          <cell r="R40" t="str">
            <v>Paris</v>
          </cell>
          <cell r="S40" t="str">
            <v>CE</v>
          </cell>
          <cell r="T40" t="str">
            <v>SAN ES</v>
          </cell>
          <cell r="U40" t="str">
            <v>GCB</v>
          </cell>
          <cell r="V40">
            <v>1</v>
          </cell>
          <cell r="W40">
            <v>255</v>
          </cell>
          <cell r="X40">
            <v>6.4638783269961975E-2</v>
          </cell>
          <cell r="Y40">
            <v>255</v>
          </cell>
          <cell r="Z40">
            <v>6.6199376947040492E-2</v>
          </cell>
        </row>
        <row r="41">
          <cell r="Q41">
            <v>13</v>
          </cell>
          <cell r="R41" t="str">
            <v>Santander UK</v>
          </cell>
          <cell r="S41" t="str">
            <v>UK</v>
          </cell>
          <cell r="T41" t="str">
            <v>SAN UK</v>
          </cell>
          <cell r="U41" t="str">
            <v>NO GCB</v>
          </cell>
          <cell r="V41">
            <v>1</v>
          </cell>
          <cell r="W41">
            <v>106</v>
          </cell>
          <cell r="X41">
            <v>2.6869455006337136E-2</v>
          </cell>
          <cell r="Y41">
            <v>106</v>
          </cell>
          <cell r="Z41">
            <v>2.7518172377985463E-2</v>
          </cell>
        </row>
        <row r="42">
          <cell r="Q42">
            <v>14</v>
          </cell>
          <cell r="R42" t="str">
            <v>Shanghai</v>
          </cell>
          <cell r="S42" t="str">
            <v>APAC</v>
          </cell>
          <cell r="T42" t="str">
            <v>SAN ES</v>
          </cell>
          <cell r="U42" t="str">
            <v>GCB</v>
          </cell>
          <cell r="V42">
            <v>1</v>
          </cell>
          <cell r="W42">
            <v>71</v>
          </cell>
          <cell r="X42">
            <v>1.7997465145754118E-2</v>
          </cell>
          <cell r="Y42">
            <v>71</v>
          </cell>
          <cell r="Z42">
            <v>1.8431983385254414E-2</v>
          </cell>
        </row>
        <row r="43">
          <cell r="Q43">
            <v>15</v>
          </cell>
          <cell r="R43" t="str">
            <v>Singapore</v>
          </cell>
          <cell r="S43" t="str">
            <v>APAC</v>
          </cell>
          <cell r="T43" t="str">
            <v>SAN ES</v>
          </cell>
          <cell r="U43" t="str">
            <v>GCB</v>
          </cell>
          <cell r="V43">
            <v>1</v>
          </cell>
          <cell r="W43">
            <v>86</v>
          </cell>
          <cell r="X43">
            <v>2.1799746514575412E-2</v>
          </cell>
          <cell r="Y43">
            <v>86</v>
          </cell>
          <cell r="Z43">
            <v>2.232606438213915E-2</v>
          </cell>
        </row>
        <row r="44">
          <cell r="Q44">
            <v>16</v>
          </cell>
          <cell r="R44" t="str">
            <v>Totta London</v>
          </cell>
          <cell r="S44" t="str">
            <v>UK</v>
          </cell>
          <cell r="T44" t="str">
            <v>TOTTA</v>
          </cell>
          <cell r="U44" t="str">
            <v>NO GCB</v>
          </cell>
          <cell r="V44">
            <v>1</v>
          </cell>
          <cell r="W44">
            <v>2200</v>
          </cell>
          <cell r="X44">
            <v>0.55766793409378956</v>
          </cell>
          <cell r="Y44">
            <v>2200</v>
          </cell>
          <cell r="Z44">
            <v>0.57113187954309452</v>
          </cell>
        </row>
        <row r="98">
          <cell r="Q98">
            <v>1</v>
          </cell>
          <cell r="R98" t="str">
            <v>BAH Bank &amp; trust</v>
          </cell>
          <cell r="S98" t="str">
            <v>BAH</v>
          </cell>
          <cell r="T98" t="str">
            <v>BAH</v>
          </cell>
          <cell r="U98" t="str">
            <v>NO GCB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</row>
        <row r="99">
          <cell r="Q99">
            <v>2</v>
          </cell>
          <cell r="R99" t="str">
            <v>BAH HolBah</v>
          </cell>
          <cell r="S99" t="str">
            <v>BAH</v>
          </cell>
          <cell r="T99" t="str">
            <v>BAH</v>
          </cell>
          <cell r="U99" t="str">
            <v>NO GCB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</row>
        <row r="100">
          <cell r="Q100">
            <v>3</v>
          </cell>
          <cell r="R100" t="str">
            <v>BAH Investment</v>
          </cell>
          <cell r="S100" t="str">
            <v>BAH</v>
          </cell>
          <cell r="T100" t="str">
            <v>BAH</v>
          </cell>
          <cell r="U100" t="str">
            <v>NO GCB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</row>
        <row r="101">
          <cell r="Q101">
            <v>4</v>
          </cell>
          <cell r="R101" t="str">
            <v>Beijing</v>
          </cell>
          <cell r="S101" t="str">
            <v>APAC</v>
          </cell>
          <cell r="T101" t="str">
            <v>SAN ES</v>
          </cell>
          <cell r="U101" t="str">
            <v>GCB</v>
          </cell>
          <cell r="V101">
            <v>1</v>
          </cell>
          <cell r="W101">
            <v>1.2764871074802144E-3</v>
          </cell>
          <cell r="X101">
            <v>0</v>
          </cell>
          <cell r="Y101">
            <v>3.5714285714285712E-2</v>
          </cell>
          <cell r="Z101">
            <v>0</v>
          </cell>
          <cell r="AA101">
            <v>1.0699764605178686E-4</v>
          </cell>
          <cell r="AB101">
            <v>2.952755905511811E-3</v>
          </cell>
          <cell r="AC101">
            <v>2.8763183125599234E-3</v>
          </cell>
          <cell r="AD101">
            <v>1.7590149516270889E-3</v>
          </cell>
          <cell r="AE101">
            <v>0</v>
          </cell>
          <cell r="AF101">
            <v>0</v>
          </cell>
          <cell r="AG101">
            <v>0</v>
          </cell>
          <cell r="AH101">
            <v>2.1097046413502108E-3</v>
          </cell>
          <cell r="AI101">
            <v>0</v>
          </cell>
          <cell r="AJ101">
            <v>1.6413027364000493E-3</v>
          </cell>
        </row>
        <row r="102">
          <cell r="Q102">
            <v>5</v>
          </cell>
          <cell r="R102" t="str">
            <v>Benelux</v>
          </cell>
          <cell r="S102" t="str">
            <v>BX</v>
          </cell>
          <cell r="T102" t="str">
            <v>SAN BX</v>
          </cell>
          <cell r="U102" t="str">
            <v>NO GCB</v>
          </cell>
          <cell r="V102">
            <v>1</v>
          </cell>
          <cell r="W102">
            <v>1.0211896859841716E-3</v>
          </cell>
          <cell r="X102">
            <v>0</v>
          </cell>
          <cell r="Y102">
            <v>5.3571428571428568E-2</v>
          </cell>
          <cell r="Z102">
            <v>6.7796610169491525E-2</v>
          </cell>
          <cell r="AA102">
            <v>0</v>
          </cell>
          <cell r="AB102">
            <v>1.968503937007874E-3</v>
          </cell>
          <cell r="AC102">
            <v>9.5877277085330771E-4</v>
          </cell>
          <cell r="AD102">
            <v>3.5180299032541778E-3</v>
          </cell>
          <cell r="AE102">
            <v>0.45833333333333331</v>
          </cell>
          <cell r="AF102">
            <v>0</v>
          </cell>
          <cell r="AG102">
            <v>0</v>
          </cell>
          <cell r="AH102">
            <v>3.5161744022503517E-4</v>
          </cell>
          <cell r="AI102">
            <v>0</v>
          </cell>
          <cell r="AJ102">
            <v>2.8002389528976775E-3</v>
          </cell>
        </row>
        <row r="103">
          <cell r="Q103">
            <v>6</v>
          </cell>
          <cell r="R103" t="str">
            <v>EFC Brazil</v>
          </cell>
          <cell r="S103" t="str">
            <v>BRA</v>
          </cell>
          <cell r="T103" t="str">
            <v>SAN BR</v>
          </cell>
          <cell r="U103" t="str">
            <v>NO GCB</v>
          </cell>
          <cell r="V103">
            <v>1</v>
          </cell>
          <cell r="W103">
            <v>3.8294613224406433E-3</v>
          </cell>
          <cell r="X103">
            <v>0</v>
          </cell>
          <cell r="Y103">
            <v>1.7857142857142856E-2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.29032258064516131</v>
          </cell>
          <cell r="AH103">
            <v>3.5161744022503517E-4</v>
          </cell>
          <cell r="AI103">
            <v>1</v>
          </cell>
          <cell r="AJ103">
            <v>7.7271094838082376E-3</v>
          </cell>
        </row>
        <row r="104">
          <cell r="Q104">
            <v>7</v>
          </cell>
          <cell r="R104" t="str">
            <v>Frankfurt</v>
          </cell>
          <cell r="S104" t="str">
            <v>CE</v>
          </cell>
          <cell r="T104" t="str">
            <v>SAN ES</v>
          </cell>
          <cell r="U104" t="str">
            <v>GCB</v>
          </cell>
          <cell r="V104">
            <v>1</v>
          </cell>
          <cell r="W104">
            <v>1.1998978810314016E-2</v>
          </cell>
          <cell r="X104">
            <v>0</v>
          </cell>
          <cell r="Y104">
            <v>0.17857142857142858</v>
          </cell>
          <cell r="Z104">
            <v>0.20338983050847459</v>
          </cell>
          <cell r="AA104">
            <v>0.14754975390541408</v>
          </cell>
          <cell r="AB104">
            <v>0.28248031496062992</v>
          </cell>
          <cell r="AC104">
            <v>0.60882070949185041</v>
          </cell>
          <cell r="AD104">
            <v>0.20668425681618294</v>
          </cell>
          <cell r="AE104">
            <v>0</v>
          </cell>
          <cell r="AF104">
            <v>0</v>
          </cell>
          <cell r="AG104">
            <v>0</v>
          </cell>
          <cell r="AH104">
            <v>0.55485232067510548</v>
          </cell>
          <cell r="AI104">
            <v>0</v>
          </cell>
          <cell r="AJ104">
            <v>0.28652810893458336</v>
          </cell>
        </row>
        <row r="105">
          <cell r="Q105">
            <v>8</v>
          </cell>
          <cell r="R105" t="str">
            <v>Hong Kong</v>
          </cell>
          <cell r="S105" t="str">
            <v>APAC</v>
          </cell>
          <cell r="T105" t="str">
            <v>SAN ES</v>
          </cell>
          <cell r="U105" t="str">
            <v>GCB</v>
          </cell>
          <cell r="V105">
            <v>1</v>
          </cell>
          <cell r="W105">
            <v>3.0380393158029102E-2</v>
          </cell>
          <cell r="X105">
            <v>0</v>
          </cell>
          <cell r="Y105">
            <v>0.11904761904761904</v>
          </cell>
          <cell r="Z105">
            <v>0.3559322033898305</v>
          </cell>
          <cell r="AA105">
            <v>0.7466295741493687</v>
          </cell>
          <cell r="AB105">
            <v>4.4291338582677163E-2</v>
          </cell>
          <cell r="AC105">
            <v>4.5062320230105465E-2</v>
          </cell>
          <cell r="AD105">
            <v>2.1987686895338612E-2</v>
          </cell>
          <cell r="AE105">
            <v>0.16666666666666666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.18269010087720003</v>
          </cell>
        </row>
        <row r="106">
          <cell r="Q106">
            <v>9</v>
          </cell>
          <cell r="R106" t="str">
            <v>London</v>
          </cell>
          <cell r="S106" t="str">
            <v>UK</v>
          </cell>
          <cell r="T106" t="str">
            <v>SAN ES</v>
          </cell>
          <cell r="U106" t="str">
            <v>GCB</v>
          </cell>
          <cell r="V106">
            <v>1</v>
          </cell>
          <cell r="W106">
            <v>5.8718406944089866E-3</v>
          </cell>
          <cell r="X106">
            <v>1</v>
          </cell>
          <cell r="Y106">
            <v>0.1130952380952381</v>
          </cell>
          <cell r="Z106">
            <v>0.33898305084745761</v>
          </cell>
          <cell r="AA106">
            <v>2.1292531564305585E-2</v>
          </cell>
          <cell r="AB106">
            <v>7.7755905511811024E-2</v>
          </cell>
          <cell r="AC106">
            <v>2.9721955896452542E-2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1.3713080168776372E-2</v>
          </cell>
          <cell r="AI106">
            <v>0</v>
          </cell>
          <cell r="AJ106">
            <v>1.529185425702739E-2</v>
          </cell>
        </row>
        <row r="107">
          <cell r="Q107">
            <v>10</v>
          </cell>
          <cell r="R107" t="str">
            <v>Milan</v>
          </cell>
          <cell r="S107" t="str">
            <v>CE</v>
          </cell>
          <cell r="T107" t="str">
            <v>SAN ES</v>
          </cell>
          <cell r="U107" t="str">
            <v>GCB</v>
          </cell>
          <cell r="V107">
            <v>1</v>
          </cell>
          <cell r="W107">
            <v>0.12943579269849376</v>
          </cell>
          <cell r="X107">
            <v>0</v>
          </cell>
          <cell r="Y107">
            <v>2.976190476190476E-2</v>
          </cell>
          <cell r="Z107">
            <v>0</v>
          </cell>
          <cell r="AA107">
            <v>1.5621656323560882E-2</v>
          </cell>
          <cell r="AB107">
            <v>4.7244094488188976E-2</v>
          </cell>
          <cell r="AC107">
            <v>0.20517737296260785</v>
          </cell>
          <cell r="AD107">
            <v>7.3878627968337732E-2</v>
          </cell>
          <cell r="AE107">
            <v>0</v>
          </cell>
          <cell r="AF107">
            <v>0</v>
          </cell>
          <cell r="AG107">
            <v>0</v>
          </cell>
          <cell r="AH107">
            <v>4.5358649789029537E-2</v>
          </cell>
          <cell r="AI107">
            <v>0</v>
          </cell>
          <cell r="AJ107">
            <v>5.8542972551334962E-2</v>
          </cell>
        </row>
        <row r="108">
          <cell r="Q108">
            <v>11</v>
          </cell>
          <cell r="R108" t="str">
            <v>New York</v>
          </cell>
          <cell r="S108" t="str">
            <v>NY</v>
          </cell>
          <cell r="T108" t="str">
            <v>SAN ES</v>
          </cell>
          <cell r="U108" t="str">
            <v>GCB</v>
          </cell>
          <cell r="V108">
            <v>1</v>
          </cell>
          <cell r="W108">
            <v>1.3530763339290272E-2</v>
          </cell>
          <cell r="X108">
            <v>0</v>
          </cell>
          <cell r="Y108">
            <v>9.5238095238095233E-2</v>
          </cell>
          <cell r="Z108">
            <v>0</v>
          </cell>
          <cell r="AA108">
            <v>2.3539482131393111E-3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2.1884187024531062E-3</v>
          </cell>
        </row>
        <row r="109">
          <cell r="Q109">
            <v>12</v>
          </cell>
          <cell r="R109" t="str">
            <v>Paris</v>
          </cell>
          <cell r="S109" t="str">
            <v>CE</v>
          </cell>
          <cell r="T109" t="str">
            <v>SAN ES</v>
          </cell>
          <cell r="U109" t="str">
            <v>GCB</v>
          </cell>
          <cell r="V109">
            <v>1</v>
          </cell>
          <cell r="W109">
            <v>6.0250191473066123E-2</v>
          </cell>
          <cell r="X109">
            <v>0</v>
          </cell>
          <cell r="Y109">
            <v>9.5238095238095233E-2</v>
          </cell>
          <cell r="Z109">
            <v>3.3898305084745763E-2</v>
          </cell>
          <cell r="AA109">
            <v>2.5037449176118127E-2</v>
          </cell>
          <cell r="AB109">
            <v>0.38188976377952755</v>
          </cell>
          <cell r="AC109">
            <v>8.7248322147651006E-2</v>
          </cell>
          <cell r="AD109">
            <v>0.22339489885664029</v>
          </cell>
          <cell r="AE109">
            <v>0</v>
          </cell>
          <cell r="AF109">
            <v>0</v>
          </cell>
          <cell r="AG109">
            <v>0</v>
          </cell>
          <cell r="AH109">
            <v>0.16350210970464135</v>
          </cell>
          <cell r="AI109">
            <v>0</v>
          </cell>
          <cell r="AJ109">
            <v>0.14682289743236224</v>
          </cell>
        </row>
        <row r="110">
          <cell r="Q110">
            <v>13</v>
          </cell>
          <cell r="R110" t="str">
            <v>Santander UK</v>
          </cell>
          <cell r="S110" t="str">
            <v>UK</v>
          </cell>
          <cell r="T110" t="str">
            <v>SAN UK</v>
          </cell>
          <cell r="U110" t="str">
            <v>NO GCB</v>
          </cell>
          <cell r="V110">
            <v>1</v>
          </cell>
          <cell r="W110">
            <v>1.6339034975746746E-2</v>
          </cell>
          <cell r="X110">
            <v>0</v>
          </cell>
          <cell r="Y110">
            <v>7.1428571428571425E-2</v>
          </cell>
          <cell r="Z110">
            <v>0</v>
          </cell>
          <cell r="AA110">
            <v>2.2790498609030603E-2</v>
          </cell>
          <cell r="AB110">
            <v>0.13336614173228348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1.3515048149453441E-2</v>
          </cell>
        </row>
        <row r="111">
          <cell r="Q111">
            <v>14</v>
          </cell>
          <cell r="R111" t="str">
            <v>Shanghai</v>
          </cell>
          <cell r="S111" t="str">
            <v>APAC</v>
          </cell>
          <cell r="T111" t="str">
            <v>SAN ES</v>
          </cell>
          <cell r="U111" t="str">
            <v>GCB</v>
          </cell>
          <cell r="V111">
            <v>1</v>
          </cell>
          <cell r="W111">
            <v>7.9142200663773303E-3</v>
          </cell>
          <cell r="X111">
            <v>0</v>
          </cell>
          <cell r="Y111">
            <v>8.9285714285714288E-2</v>
          </cell>
          <cell r="Z111">
            <v>0</v>
          </cell>
          <cell r="AA111">
            <v>4.6008987802268354E-3</v>
          </cell>
          <cell r="AB111">
            <v>2.1161417322834646E-2</v>
          </cell>
          <cell r="AC111">
            <v>5.7526366251198467E-3</v>
          </cell>
          <cell r="AD111">
            <v>2.5505716798592787E-2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1.0978465365808683E-2</v>
          </cell>
        </row>
        <row r="112">
          <cell r="Q112">
            <v>15</v>
          </cell>
          <cell r="R112" t="str">
            <v>Singapore</v>
          </cell>
          <cell r="S112" t="str">
            <v>APAC</v>
          </cell>
          <cell r="T112" t="str">
            <v>SAN ES</v>
          </cell>
          <cell r="U112" t="str">
            <v>GCB</v>
          </cell>
          <cell r="V112">
            <v>1</v>
          </cell>
          <cell r="W112">
            <v>1.2254276231810059E-2</v>
          </cell>
          <cell r="X112">
            <v>0</v>
          </cell>
          <cell r="Y112">
            <v>6.5476190476190479E-2</v>
          </cell>
          <cell r="Z112">
            <v>0</v>
          </cell>
          <cell r="AA112">
            <v>1.4016691632784078E-2</v>
          </cell>
          <cell r="AB112">
            <v>6.889763779527559E-3</v>
          </cell>
          <cell r="AC112">
            <v>1.2464046021093002E-2</v>
          </cell>
          <cell r="AD112">
            <v>1.2313104661389622E-2</v>
          </cell>
          <cell r="AE112">
            <v>8.3333333333333329E-2</v>
          </cell>
          <cell r="AF112">
            <v>0</v>
          </cell>
          <cell r="AG112">
            <v>0</v>
          </cell>
          <cell r="AH112">
            <v>1.969057665260197E-2</v>
          </cell>
          <cell r="AI112">
            <v>0</v>
          </cell>
          <cell r="AJ112">
            <v>1.480334919412379E-2</v>
          </cell>
        </row>
        <row r="113">
          <cell r="Q113">
            <v>16</v>
          </cell>
          <cell r="R113" t="str">
            <v>Totta London</v>
          </cell>
          <cell r="S113" t="str">
            <v>UK</v>
          </cell>
          <cell r="T113" t="str">
            <v>TOTTA</v>
          </cell>
          <cell r="U113" t="str">
            <v>NO GCB</v>
          </cell>
          <cell r="V113">
            <v>1</v>
          </cell>
          <cell r="W113">
            <v>0.70589737043655854</v>
          </cell>
          <cell r="X113">
            <v>0</v>
          </cell>
          <cell r="Y113">
            <v>3.5714285714285712E-2</v>
          </cell>
          <cell r="Z113">
            <v>0</v>
          </cell>
          <cell r="AA113">
            <v>0</v>
          </cell>
          <cell r="AB113">
            <v>0</v>
          </cell>
          <cell r="AC113">
            <v>1.9175455417066154E-3</v>
          </cell>
          <cell r="AD113">
            <v>0.43095866314863679</v>
          </cell>
          <cell r="AE113">
            <v>0.29166666666666669</v>
          </cell>
          <cell r="AF113">
            <v>0</v>
          </cell>
          <cell r="AG113">
            <v>0.70967741935483875</v>
          </cell>
          <cell r="AH113">
            <v>0.20007032348804502</v>
          </cell>
          <cell r="AI113">
            <v>0</v>
          </cell>
          <cell r="AJ113">
            <v>0.25647013336254698</v>
          </cell>
        </row>
        <row r="167">
          <cell r="Q167">
            <v>1</v>
          </cell>
          <cell r="R167" t="str">
            <v>BAH Bank &amp; trust</v>
          </cell>
          <cell r="S167" t="str">
            <v>BAH</v>
          </cell>
          <cell r="T167" t="str">
            <v>BAH</v>
          </cell>
          <cell r="U167" t="str">
            <v>NO GCB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</row>
        <row r="168">
          <cell r="Q168">
            <v>2</v>
          </cell>
          <cell r="R168" t="str">
            <v>BAH HolBah</v>
          </cell>
          <cell r="S168" t="str">
            <v>BAH</v>
          </cell>
          <cell r="T168" t="str">
            <v>BAH</v>
          </cell>
          <cell r="U168" t="str">
            <v>NO GCB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</row>
        <row r="169">
          <cell r="Q169">
            <v>3</v>
          </cell>
          <cell r="R169" t="str">
            <v>BAH Investment</v>
          </cell>
          <cell r="S169" t="str">
            <v>BAH</v>
          </cell>
          <cell r="T169" t="str">
            <v>BAH</v>
          </cell>
          <cell r="U169" t="str">
            <v>NO GCB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</row>
        <row r="170">
          <cell r="Q170">
            <v>4</v>
          </cell>
          <cell r="R170" t="str">
            <v>Beijing</v>
          </cell>
          <cell r="S170" t="str">
            <v>APAC</v>
          </cell>
          <cell r="T170" t="str">
            <v>SAN ES</v>
          </cell>
          <cell r="U170" t="str">
            <v>GCB</v>
          </cell>
          <cell r="V170">
            <v>1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</row>
        <row r="171">
          <cell r="Q171">
            <v>5</v>
          </cell>
          <cell r="R171" t="str">
            <v>Benelux</v>
          </cell>
          <cell r="S171" t="str">
            <v>BX</v>
          </cell>
          <cell r="T171" t="str">
            <v>SAN BX</v>
          </cell>
          <cell r="U171" t="str">
            <v>NO GCB</v>
          </cell>
          <cell r="V171">
            <v>1</v>
          </cell>
          <cell r="W171">
            <v>0</v>
          </cell>
          <cell r="X171">
            <v>0</v>
          </cell>
          <cell r="Y171">
            <v>0.24267782426778242</v>
          </cell>
          <cell r="Z171">
            <v>0</v>
          </cell>
          <cell r="AA171">
            <v>2.8374831524437824E-4</v>
          </cell>
          <cell r="AB171">
            <v>0</v>
          </cell>
          <cell r="AC171">
            <v>0</v>
          </cell>
          <cell r="AD171">
            <v>0</v>
          </cell>
          <cell r="AE171">
            <v>4.0493595430504459E-2</v>
          </cell>
        </row>
        <row r="172">
          <cell r="Q172">
            <v>6</v>
          </cell>
          <cell r="R172" t="str">
            <v>EFC Brazil</v>
          </cell>
          <cell r="S172" t="str">
            <v>BRA</v>
          </cell>
          <cell r="T172" t="str">
            <v>SAN BR</v>
          </cell>
          <cell r="U172" t="str">
            <v>NO GCB</v>
          </cell>
          <cell r="V172">
            <v>1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.11483253588516747</v>
          </cell>
          <cell r="AC172">
            <v>0</v>
          </cell>
          <cell r="AD172">
            <v>0</v>
          </cell>
          <cell r="AE172">
            <v>1.9138755980861243E-2</v>
          </cell>
        </row>
        <row r="173">
          <cell r="Q173">
            <v>7</v>
          </cell>
          <cell r="R173" t="str">
            <v>Frankfurt</v>
          </cell>
          <cell r="S173" t="str">
            <v>CE</v>
          </cell>
          <cell r="T173" t="str">
            <v>SAN ES</v>
          </cell>
          <cell r="U173" t="str">
            <v>GCB</v>
          </cell>
          <cell r="V173">
            <v>1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</row>
        <row r="174">
          <cell r="Q174">
            <v>8</v>
          </cell>
          <cell r="R174" t="str">
            <v>Hong Kong</v>
          </cell>
          <cell r="S174" t="str">
            <v>APAC</v>
          </cell>
          <cell r="T174" t="str">
            <v>SAN ES</v>
          </cell>
          <cell r="U174" t="str">
            <v>GCB</v>
          </cell>
          <cell r="V174">
            <v>1</v>
          </cell>
          <cell r="W174">
            <v>0</v>
          </cell>
          <cell r="X174">
            <v>0.16544869921075708</v>
          </cell>
          <cell r="Y174">
            <v>0.46861924686192469</v>
          </cell>
          <cell r="Z174">
            <v>0</v>
          </cell>
          <cell r="AA174">
            <v>1.3548982052919061E-2</v>
          </cell>
          <cell r="AB174">
            <v>0</v>
          </cell>
          <cell r="AC174">
            <v>0</v>
          </cell>
          <cell r="AD174">
            <v>0</v>
          </cell>
          <cell r="AE174">
            <v>0.10793615468760012</v>
          </cell>
        </row>
        <row r="175">
          <cell r="Q175">
            <v>9</v>
          </cell>
          <cell r="R175" t="str">
            <v>London</v>
          </cell>
          <cell r="S175" t="str">
            <v>UK</v>
          </cell>
          <cell r="T175" t="str">
            <v>SAN ES</v>
          </cell>
          <cell r="U175" t="str">
            <v>GCB</v>
          </cell>
          <cell r="V175">
            <v>1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.67942583732057416</v>
          </cell>
          <cell r="AC175">
            <v>0</v>
          </cell>
          <cell r="AD175">
            <v>0</v>
          </cell>
          <cell r="AE175">
            <v>0.11323763955342903</v>
          </cell>
        </row>
        <row r="176">
          <cell r="Q176">
            <v>10</v>
          </cell>
          <cell r="R176" t="str">
            <v>Milan</v>
          </cell>
          <cell r="S176" t="str">
            <v>CE</v>
          </cell>
          <cell r="T176" t="str">
            <v>SAN ES</v>
          </cell>
          <cell r="U176" t="str">
            <v>GCB</v>
          </cell>
          <cell r="V176">
            <v>1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</row>
        <row r="177">
          <cell r="Q177">
            <v>11</v>
          </cell>
          <cell r="R177" t="str">
            <v>New York</v>
          </cell>
          <cell r="S177" t="str">
            <v>NY</v>
          </cell>
          <cell r="T177" t="str">
            <v>SAN ES</v>
          </cell>
          <cell r="U177" t="str">
            <v>GCB</v>
          </cell>
          <cell r="V177">
            <v>1</v>
          </cell>
          <cell r="W177">
            <v>1</v>
          </cell>
          <cell r="X177">
            <v>0.83133586670564164</v>
          </cell>
          <cell r="Y177">
            <v>0.20083682008368201</v>
          </cell>
          <cell r="Z177">
            <v>1</v>
          </cell>
          <cell r="AA177">
            <v>0.98602539547421442</v>
          </cell>
          <cell r="AB177">
            <v>0.20574162679425836</v>
          </cell>
          <cell r="AC177">
            <v>0</v>
          </cell>
          <cell r="AD177">
            <v>0</v>
          </cell>
          <cell r="AE177">
            <v>0.70398995150963262</v>
          </cell>
        </row>
        <row r="178">
          <cell r="Q178">
            <v>12</v>
          </cell>
          <cell r="R178" t="str">
            <v>Paris</v>
          </cell>
          <cell r="S178" t="str">
            <v>CE</v>
          </cell>
          <cell r="T178" t="str">
            <v>SAN ES</v>
          </cell>
          <cell r="U178" t="str">
            <v>GCB</v>
          </cell>
          <cell r="V178">
            <v>1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</row>
        <row r="179">
          <cell r="Q179">
            <v>13</v>
          </cell>
          <cell r="R179" t="str">
            <v>Santander UK</v>
          </cell>
          <cell r="S179" t="str">
            <v>UK</v>
          </cell>
          <cell r="T179" t="str">
            <v>SAN UK</v>
          </cell>
          <cell r="U179" t="str">
            <v>NO GCB</v>
          </cell>
          <cell r="V179">
            <v>1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</row>
        <row r="180">
          <cell r="Q180">
            <v>14</v>
          </cell>
          <cell r="R180" t="str">
            <v>Shanghai</v>
          </cell>
          <cell r="S180" t="str">
            <v>APAC</v>
          </cell>
          <cell r="T180" t="str">
            <v>SAN ES</v>
          </cell>
          <cell r="U180" t="str">
            <v>GCB</v>
          </cell>
          <cell r="V180">
            <v>1</v>
          </cell>
          <cell r="W180">
            <v>0</v>
          </cell>
          <cell r="X180">
            <v>3.2154340836012861E-3</v>
          </cell>
          <cell r="Y180">
            <v>8.7866108786610872E-2</v>
          </cell>
          <cell r="Z180">
            <v>0</v>
          </cell>
          <cell r="AA180">
            <v>1.4187415762218912E-4</v>
          </cell>
          <cell r="AB180">
            <v>0</v>
          </cell>
          <cell r="AC180">
            <v>0</v>
          </cell>
          <cell r="AD180">
            <v>0</v>
          </cell>
          <cell r="AE180">
            <v>1.5203902837972391E-2</v>
          </cell>
        </row>
        <row r="181">
          <cell r="Q181">
            <v>15</v>
          </cell>
          <cell r="R181" t="str">
            <v>Singapore</v>
          </cell>
          <cell r="S181" t="str">
            <v>APAC</v>
          </cell>
          <cell r="T181" t="str">
            <v>SAN ES</v>
          </cell>
          <cell r="U181" t="str">
            <v>GCB</v>
          </cell>
          <cell r="V181">
            <v>1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</row>
        <row r="182">
          <cell r="Q182">
            <v>16</v>
          </cell>
          <cell r="R182" t="str">
            <v>Totta London</v>
          </cell>
          <cell r="S182" t="str">
            <v>UK</v>
          </cell>
          <cell r="T182" t="str">
            <v>TOTTA</v>
          </cell>
          <cell r="U182" t="str">
            <v>NO GCB</v>
          </cell>
          <cell r="V182">
            <v>1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</row>
      </sheetData>
      <sheetData sheetId="33">
        <row r="5">
          <cell r="B5">
            <v>1</v>
          </cell>
          <cell r="C5" t="str">
            <v>BAH Bank &amp; trust</v>
          </cell>
          <cell r="D5" t="str">
            <v>BAH</v>
          </cell>
          <cell r="E5" t="str">
            <v>BAH</v>
          </cell>
          <cell r="F5" t="str">
            <v>SAN</v>
          </cell>
          <cell r="G5" t="str">
            <v>NO GCB</v>
          </cell>
          <cell r="H5">
            <v>0</v>
          </cell>
          <cell r="I5">
            <v>0</v>
          </cell>
          <cell r="J5">
            <v>0</v>
          </cell>
          <cell r="K5">
            <v>0.21</v>
          </cell>
          <cell r="U5" t="str">
            <v>SBGM</v>
          </cell>
          <cell r="V5">
            <v>0.02</v>
          </cell>
          <cell r="W5">
            <v>0.11182499999999999</v>
          </cell>
          <cell r="Y5" t="str">
            <v>ISBAN</v>
          </cell>
          <cell r="Z5">
            <v>0.1</v>
          </cell>
          <cell r="AA5">
            <v>0.05</v>
          </cell>
          <cell r="AB5">
            <v>0.05</v>
          </cell>
        </row>
        <row r="6">
          <cell r="B6">
            <v>2</v>
          </cell>
          <cell r="C6" t="str">
            <v>BAH HolBah</v>
          </cell>
          <cell r="D6" t="str">
            <v>BAH</v>
          </cell>
          <cell r="E6" t="str">
            <v>BAH</v>
          </cell>
          <cell r="F6" t="str">
            <v>SAN</v>
          </cell>
          <cell r="G6" t="str">
            <v>NO GCB</v>
          </cell>
          <cell r="H6">
            <v>0</v>
          </cell>
          <cell r="I6">
            <v>0</v>
          </cell>
          <cell r="J6">
            <v>0</v>
          </cell>
          <cell r="K6">
            <v>0.21</v>
          </cell>
          <cell r="U6" t="str">
            <v>SBGE</v>
          </cell>
          <cell r="W6">
            <v>0</v>
          </cell>
          <cell r="Y6" t="str">
            <v>PRODUBAN</v>
          </cell>
          <cell r="Z6">
            <v>0.1</v>
          </cell>
          <cell r="AA6">
            <v>0.05</v>
          </cell>
          <cell r="AB6">
            <v>0.05</v>
          </cell>
        </row>
        <row r="7">
          <cell r="B7">
            <v>3</v>
          </cell>
          <cell r="C7" t="str">
            <v>BAH Investment</v>
          </cell>
          <cell r="D7" t="str">
            <v>BAH</v>
          </cell>
          <cell r="E7" t="str">
            <v>BAH</v>
          </cell>
          <cell r="F7" t="str">
            <v>SAN</v>
          </cell>
          <cell r="G7" t="str">
            <v>NO GCB</v>
          </cell>
          <cell r="H7">
            <v>0</v>
          </cell>
          <cell r="I7">
            <v>0</v>
          </cell>
          <cell r="J7">
            <v>0</v>
          </cell>
          <cell r="K7">
            <v>0.21</v>
          </cell>
          <cell r="U7" t="str">
            <v>SOR</v>
          </cell>
          <cell r="W7">
            <v>0</v>
          </cell>
          <cell r="Y7" t="str">
            <v>SBGM</v>
          </cell>
          <cell r="Z7">
            <v>0.1</v>
          </cell>
          <cell r="AA7">
            <v>0.05</v>
          </cell>
          <cell r="AB7">
            <v>0.05</v>
          </cell>
        </row>
        <row r="8">
          <cell r="B8">
            <v>4</v>
          </cell>
          <cell r="C8" t="str">
            <v>Beijing</v>
          </cell>
          <cell r="D8" t="str">
            <v>APAC</v>
          </cell>
          <cell r="E8" t="str">
            <v>SAN ES</v>
          </cell>
          <cell r="F8" t="str">
            <v>SAN</v>
          </cell>
          <cell r="G8" t="str">
            <v>GCB</v>
          </cell>
          <cell r="H8">
            <v>1</v>
          </cell>
          <cell r="I8">
            <v>1</v>
          </cell>
          <cell r="J8">
            <v>1</v>
          </cell>
          <cell r="K8">
            <v>0.16309999999999999</v>
          </cell>
          <cell r="U8" t="str">
            <v>Geoban</v>
          </cell>
          <cell r="W8">
            <v>0.13755000000000001</v>
          </cell>
          <cell r="Y8" t="str">
            <v>GEOBAN</v>
          </cell>
          <cell r="Z8">
            <v>0.1</v>
          </cell>
          <cell r="AA8">
            <v>0.05</v>
          </cell>
          <cell r="AB8">
            <v>0.05</v>
          </cell>
        </row>
        <row r="9">
          <cell r="B9">
            <v>5</v>
          </cell>
          <cell r="C9" t="str">
            <v>Benelux</v>
          </cell>
          <cell r="D9" t="str">
            <v>BX</v>
          </cell>
          <cell r="E9" t="str">
            <v>SAN BX</v>
          </cell>
          <cell r="F9" t="str">
            <v>SAN</v>
          </cell>
          <cell r="G9" t="str">
            <v>NO GCB</v>
          </cell>
          <cell r="H9">
            <v>1</v>
          </cell>
          <cell r="I9">
            <v>1</v>
          </cell>
          <cell r="J9">
            <v>1</v>
          </cell>
          <cell r="K9">
            <v>0.21</v>
          </cell>
          <cell r="U9" t="str">
            <v>Isban</v>
          </cell>
          <cell r="V9">
            <v>0.1845</v>
          </cell>
          <cell r="W9">
            <v>0.17877299999999999</v>
          </cell>
          <cell r="Y9" t="str">
            <v>BO APAC</v>
          </cell>
          <cell r="Z9">
            <v>0.05</v>
          </cell>
          <cell r="AA9">
            <v>0.05</v>
          </cell>
          <cell r="AB9">
            <v>0.05</v>
          </cell>
        </row>
        <row r="10">
          <cell r="B10">
            <v>6</v>
          </cell>
          <cell r="C10" t="str">
            <v>EFC Brazil</v>
          </cell>
          <cell r="D10" t="str">
            <v>BRA</v>
          </cell>
          <cell r="E10" t="str">
            <v>SAN BR</v>
          </cell>
          <cell r="F10" t="str">
            <v>SAN</v>
          </cell>
          <cell r="G10" t="str">
            <v>NO GCB</v>
          </cell>
          <cell r="H10">
            <v>1</v>
          </cell>
          <cell r="I10">
            <v>1</v>
          </cell>
          <cell r="J10">
            <v>1</v>
          </cell>
          <cell r="K10">
            <v>0.21</v>
          </cell>
          <cell r="U10" t="str">
            <v>Isban IT</v>
          </cell>
          <cell r="W10">
            <v>0.22</v>
          </cell>
        </row>
        <row r="11">
          <cell r="B11">
            <v>7</v>
          </cell>
          <cell r="C11" t="str">
            <v>Frankfurt</v>
          </cell>
          <cell r="D11" t="str">
            <v>CE</v>
          </cell>
          <cell r="E11" t="str">
            <v>SAN ES</v>
          </cell>
          <cell r="F11" t="str">
            <v>SAN</v>
          </cell>
          <cell r="G11" t="str">
            <v>GCB</v>
          </cell>
          <cell r="H11">
            <v>1</v>
          </cell>
          <cell r="I11">
            <v>1</v>
          </cell>
          <cell r="J11">
            <v>1</v>
          </cell>
          <cell r="K11">
            <v>0.19</v>
          </cell>
          <cell r="U11" t="str">
            <v>Produban</v>
          </cell>
          <cell r="V11">
            <v>3.2000000000000001E-2</v>
          </cell>
          <cell r="W11">
            <v>0.184086</v>
          </cell>
        </row>
        <row r="12">
          <cell r="B12">
            <v>8</v>
          </cell>
          <cell r="C12" t="str">
            <v>Hong Kong</v>
          </cell>
          <cell r="D12" t="str">
            <v>APAC</v>
          </cell>
          <cell r="E12" t="str">
            <v>SAN ES</v>
          </cell>
          <cell r="F12" t="str">
            <v>SAN</v>
          </cell>
          <cell r="G12" t="str">
            <v>GCB</v>
          </cell>
          <cell r="H12">
            <v>1</v>
          </cell>
          <cell r="I12">
            <v>1</v>
          </cell>
          <cell r="J12">
            <v>1</v>
          </cell>
          <cell r="K12">
            <v>0</v>
          </cell>
          <cell r="U12" t="str">
            <v>SGF - Act. Subarrend.</v>
          </cell>
          <cell r="W12">
            <v>0.20353199999999999</v>
          </cell>
        </row>
        <row r="13">
          <cell r="B13">
            <v>9</v>
          </cell>
          <cell r="C13" t="str">
            <v>London</v>
          </cell>
          <cell r="D13" t="str">
            <v>UK</v>
          </cell>
          <cell r="E13" t="str">
            <v>SAN ES</v>
          </cell>
          <cell r="F13" t="str">
            <v>SAN</v>
          </cell>
          <cell r="G13" t="str">
            <v>GCB</v>
          </cell>
          <cell r="H13">
            <v>1</v>
          </cell>
          <cell r="I13">
            <v>1</v>
          </cell>
          <cell r="J13">
            <v>1</v>
          </cell>
          <cell r="K13">
            <v>0.2</v>
          </cell>
          <cell r="N13">
            <v>3000</v>
          </cell>
          <cell r="U13" t="str">
            <v>SGF - Act. General</v>
          </cell>
          <cell r="W13">
            <v>0.15708</v>
          </cell>
        </row>
        <row r="14">
          <cell r="B14">
            <v>10</v>
          </cell>
          <cell r="C14" t="str">
            <v>Milan</v>
          </cell>
          <cell r="D14" t="str">
            <v>CE</v>
          </cell>
          <cell r="E14" t="str">
            <v>SAN ES</v>
          </cell>
          <cell r="F14" t="str">
            <v>SAN</v>
          </cell>
          <cell r="G14" t="str">
            <v>GCB</v>
          </cell>
          <cell r="H14">
            <v>1</v>
          </cell>
          <cell r="I14">
            <v>1</v>
          </cell>
          <cell r="J14">
            <v>1</v>
          </cell>
          <cell r="K14">
            <v>0.22</v>
          </cell>
          <cell r="N14">
            <v>300</v>
          </cell>
          <cell r="U14" t="str">
            <v>TERCEROS</v>
          </cell>
          <cell r="W14">
            <v>0.21</v>
          </cell>
        </row>
        <row r="15">
          <cell r="B15">
            <v>11</v>
          </cell>
          <cell r="C15" t="str">
            <v>New York</v>
          </cell>
          <cell r="D15" t="str">
            <v>NY</v>
          </cell>
          <cell r="E15" t="str">
            <v>SAN ES</v>
          </cell>
          <cell r="F15" t="str">
            <v>SAN</v>
          </cell>
          <cell r="G15" t="str">
            <v>GCB</v>
          </cell>
          <cell r="H15">
            <v>1</v>
          </cell>
          <cell r="I15">
            <v>1</v>
          </cell>
          <cell r="J15">
            <v>1</v>
          </cell>
          <cell r="K15">
            <v>0</v>
          </cell>
          <cell r="N15">
            <v>2000</v>
          </cell>
          <cell r="U15" t="str">
            <v>AQUANIMA</v>
          </cell>
          <cell r="W15">
            <v>6.8250000000000005E-2</v>
          </cell>
        </row>
        <row r="16">
          <cell r="B16">
            <v>12</v>
          </cell>
          <cell r="C16" t="str">
            <v>Paris</v>
          </cell>
          <cell r="D16" t="str">
            <v>CE</v>
          </cell>
          <cell r="E16" t="str">
            <v>SAN ES</v>
          </cell>
          <cell r="F16" t="str">
            <v>SAN</v>
          </cell>
          <cell r="G16" t="str">
            <v>GCB</v>
          </cell>
          <cell r="H16">
            <v>1</v>
          </cell>
          <cell r="I16">
            <v>1</v>
          </cell>
          <cell r="J16">
            <v>1</v>
          </cell>
          <cell r="K16">
            <v>0</v>
          </cell>
        </row>
        <row r="17">
          <cell r="B17">
            <v>13</v>
          </cell>
          <cell r="C17" t="str">
            <v>Santander UK</v>
          </cell>
          <cell r="D17" t="str">
            <v>UK</v>
          </cell>
          <cell r="E17" t="str">
            <v>SAN UK</v>
          </cell>
          <cell r="F17" t="str">
            <v>SAN</v>
          </cell>
          <cell r="G17" t="str">
            <v>NO GCB</v>
          </cell>
          <cell r="H17">
            <v>1</v>
          </cell>
          <cell r="I17">
            <v>1</v>
          </cell>
          <cell r="J17">
            <v>1</v>
          </cell>
          <cell r="K17">
            <v>0.2</v>
          </cell>
          <cell r="N17">
            <v>7750</v>
          </cell>
        </row>
        <row r="18">
          <cell r="B18">
            <v>14</v>
          </cell>
          <cell r="C18" t="str">
            <v>Shanghai</v>
          </cell>
          <cell r="D18" t="str">
            <v>APAC</v>
          </cell>
          <cell r="E18" t="str">
            <v>SAN ES</v>
          </cell>
          <cell r="F18" t="str">
            <v>SAN</v>
          </cell>
          <cell r="G18" t="str">
            <v>GCB</v>
          </cell>
          <cell r="H18">
            <v>1</v>
          </cell>
          <cell r="I18">
            <v>1</v>
          </cell>
          <cell r="J18">
            <v>1</v>
          </cell>
          <cell r="K18">
            <v>0.16309999999999999</v>
          </cell>
        </row>
        <row r="19">
          <cell r="B19">
            <v>15</v>
          </cell>
          <cell r="C19" t="str">
            <v>Singapore</v>
          </cell>
          <cell r="D19" t="str">
            <v>APAC</v>
          </cell>
          <cell r="E19" t="str">
            <v>SAN ES</v>
          </cell>
          <cell r="F19" t="str">
            <v>SAN</v>
          </cell>
          <cell r="G19" t="str">
            <v>GCB</v>
          </cell>
          <cell r="H19">
            <v>1</v>
          </cell>
          <cell r="I19">
            <v>1</v>
          </cell>
          <cell r="J19">
            <v>1</v>
          </cell>
          <cell r="K19">
            <v>0.16309999999999999</v>
          </cell>
        </row>
        <row r="20">
          <cell r="B20">
            <v>16</v>
          </cell>
          <cell r="C20" t="str">
            <v>Totta London</v>
          </cell>
          <cell r="D20" t="str">
            <v>UK</v>
          </cell>
          <cell r="E20" t="str">
            <v>TOTTA</v>
          </cell>
          <cell r="F20" t="str">
            <v>SAN</v>
          </cell>
          <cell r="G20" t="str">
            <v>NO GCB</v>
          </cell>
          <cell r="H20">
            <v>1</v>
          </cell>
          <cell r="I20">
            <v>0</v>
          </cell>
          <cell r="J20">
            <v>0</v>
          </cell>
          <cell r="K20">
            <v>0.2</v>
          </cell>
        </row>
        <row r="21">
          <cell r="G21" t="str">
            <v>GCB</v>
          </cell>
          <cell r="H21">
            <v>13</v>
          </cell>
          <cell r="I21">
            <v>12</v>
          </cell>
          <cell r="J21">
            <v>12</v>
          </cell>
          <cell r="K21">
            <v>10</v>
          </cell>
          <cell r="N21">
            <v>0.3</v>
          </cell>
        </row>
        <row r="22">
          <cell r="G22" t="str">
            <v>NO GCB</v>
          </cell>
          <cell r="K22">
            <v>8</v>
          </cell>
          <cell r="N22">
            <v>0.15</v>
          </cell>
        </row>
        <row r="23">
          <cell r="N23">
            <v>0.15</v>
          </cell>
        </row>
        <row r="24">
          <cell r="B24">
            <v>17</v>
          </cell>
          <cell r="C24" t="str">
            <v>All Funds</v>
          </cell>
          <cell r="D24" t="str">
            <v>AFB</v>
          </cell>
          <cell r="E24" t="str">
            <v>AFB</v>
          </cell>
          <cell r="F24" t="str">
            <v>AFB</v>
          </cell>
        </row>
        <row r="25">
          <cell r="B25">
            <v>18</v>
          </cell>
          <cell r="C25" t="str">
            <v>All Funds LUX</v>
          </cell>
          <cell r="D25" t="str">
            <v>AFB</v>
          </cell>
          <cell r="E25" t="str">
            <v>AFB</v>
          </cell>
          <cell r="F25" t="str">
            <v>AFB</v>
          </cell>
        </row>
        <row r="26">
          <cell r="B26">
            <v>19</v>
          </cell>
          <cell r="C26" t="str">
            <v>All Funds SGP</v>
          </cell>
          <cell r="D26" t="str">
            <v>AFB</v>
          </cell>
          <cell r="E26" t="str">
            <v>AFB</v>
          </cell>
          <cell r="F26" t="str">
            <v>AFB</v>
          </cell>
          <cell r="N26">
            <v>60</v>
          </cell>
        </row>
        <row r="27">
          <cell r="B27">
            <v>20</v>
          </cell>
          <cell r="C27" t="str">
            <v>Brussels</v>
          </cell>
          <cell r="N27">
            <v>160</v>
          </cell>
        </row>
        <row r="28">
          <cell r="B28">
            <v>21</v>
          </cell>
          <cell r="C28" t="str">
            <v>Sidney</v>
          </cell>
        </row>
        <row r="29">
          <cell r="B29">
            <v>22</v>
          </cell>
          <cell r="C29" t="str">
            <v>London Eurodeposits</v>
          </cell>
        </row>
        <row r="30">
          <cell r="B30">
            <v>23</v>
          </cell>
          <cell r="C30" t="str">
            <v>Credit Foncier</v>
          </cell>
          <cell r="N30">
            <v>0.02</v>
          </cell>
        </row>
        <row r="31">
          <cell r="B31">
            <v>24</v>
          </cell>
          <cell r="C31" t="str">
            <v>Inssuance Companies (BFS)</v>
          </cell>
          <cell r="N31">
            <v>0.02</v>
          </cell>
        </row>
        <row r="34">
          <cell r="N34">
            <v>0.2</v>
          </cell>
        </row>
      </sheetData>
      <sheetData sheetId="34">
        <row r="27">
          <cell r="B27">
            <v>1</v>
          </cell>
          <cell r="C27" t="str">
            <v>BAH Bank &amp; trust</v>
          </cell>
          <cell r="D27" t="str">
            <v>BAH</v>
          </cell>
          <cell r="E27" t="str">
            <v>BAH</v>
          </cell>
          <cell r="F27" t="str">
            <v>NO GCB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</row>
        <row r="28">
          <cell r="B28">
            <v>2</v>
          </cell>
          <cell r="C28" t="str">
            <v>BAH HolBah</v>
          </cell>
          <cell r="D28" t="str">
            <v>BAH</v>
          </cell>
          <cell r="E28" t="str">
            <v>BAH</v>
          </cell>
          <cell r="F28" t="str">
            <v>NO GCB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</row>
        <row r="29">
          <cell r="B29">
            <v>3</v>
          </cell>
          <cell r="C29" t="str">
            <v>BAH Investment</v>
          </cell>
          <cell r="D29" t="str">
            <v>BAH</v>
          </cell>
          <cell r="E29" t="str">
            <v>BAH</v>
          </cell>
          <cell r="F29" t="str">
            <v>NO GCB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</row>
        <row r="30">
          <cell r="B30">
            <v>4</v>
          </cell>
          <cell r="C30" t="str">
            <v>Beijing</v>
          </cell>
          <cell r="D30" t="str">
            <v>APAC</v>
          </cell>
          <cell r="E30" t="str">
            <v>SAN ES</v>
          </cell>
          <cell r="F30" t="str">
            <v>GCB</v>
          </cell>
          <cell r="G30">
            <v>1</v>
          </cell>
          <cell r="H30">
            <v>45</v>
          </cell>
          <cell r="I30">
            <v>84</v>
          </cell>
          <cell r="J30">
            <v>3</v>
          </cell>
          <cell r="K30">
            <v>132</v>
          </cell>
          <cell r="L30">
            <v>8.2758620689655171E-2</v>
          </cell>
        </row>
        <row r="31">
          <cell r="B31">
            <v>5</v>
          </cell>
          <cell r="C31" t="str">
            <v>Benelux</v>
          </cell>
          <cell r="D31" t="str">
            <v>BX</v>
          </cell>
          <cell r="E31" t="str">
            <v>SAN BX</v>
          </cell>
          <cell r="F31" t="str">
            <v>NO GCB</v>
          </cell>
          <cell r="G31">
            <v>1</v>
          </cell>
          <cell r="H31">
            <v>25</v>
          </cell>
          <cell r="I31">
            <v>54</v>
          </cell>
          <cell r="J31">
            <v>3</v>
          </cell>
          <cell r="K31">
            <v>82</v>
          </cell>
          <cell r="L31">
            <v>5.1410658307210033E-2</v>
          </cell>
        </row>
        <row r="32">
          <cell r="B32">
            <v>6</v>
          </cell>
          <cell r="C32" t="str">
            <v>EFC Brazil</v>
          </cell>
          <cell r="D32" t="str">
            <v>BRA</v>
          </cell>
          <cell r="E32" t="str">
            <v>SAN BR</v>
          </cell>
          <cell r="F32" t="str">
            <v>NO GCB</v>
          </cell>
          <cell r="G32">
            <v>1</v>
          </cell>
          <cell r="H32">
            <v>25</v>
          </cell>
          <cell r="I32">
            <v>45</v>
          </cell>
          <cell r="J32">
            <v>2</v>
          </cell>
          <cell r="K32">
            <v>72</v>
          </cell>
          <cell r="L32">
            <v>4.5141065830721E-2</v>
          </cell>
        </row>
        <row r="33">
          <cell r="B33">
            <v>7</v>
          </cell>
          <cell r="C33" t="str">
            <v>Frankfurt</v>
          </cell>
          <cell r="D33" t="str">
            <v>CE</v>
          </cell>
          <cell r="E33" t="str">
            <v>SAN ES</v>
          </cell>
          <cell r="F33" t="str">
            <v>GCB</v>
          </cell>
          <cell r="G33">
            <v>1</v>
          </cell>
          <cell r="H33">
            <v>70</v>
          </cell>
          <cell r="I33">
            <v>84</v>
          </cell>
          <cell r="J33">
            <v>4</v>
          </cell>
          <cell r="K33">
            <v>158</v>
          </cell>
          <cell r="L33">
            <v>9.9059561128526652E-2</v>
          </cell>
        </row>
        <row r="34">
          <cell r="B34">
            <v>8</v>
          </cell>
          <cell r="C34" t="str">
            <v>Hong Kong</v>
          </cell>
          <cell r="D34" t="str">
            <v>APAC</v>
          </cell>
          <cell r="E34" t="str">
            <v>SAN ES</v>
          </cell>
          <cell r="F34" t="str">
            <v>GCB</v>
          </cell>
          <cell r="G34">
            <v>1</v>
          </cell>
          <cell r="H34">
            <v>70</v>
          </cell>
          <cell r="I34">
            <v>75</v>
          </cell>
          <cell r="J34">
            <v>4</v>
          </cell>
          <cell r="K34">
            <v>149</v>
          </cell>
          <cell r="L34">
            <v>9.3416927899686517E-2</v>
          </cell>
        </row>
        <row r="35">
          <cell r="B35">
            <v>9</v>
          </cell>
          <cell r="C35" t="str">
            <v>London</v>
          </cell>
          <cell r="D35" t="str">
            <v>UK</v>
          </cell>
          <cell r="E35" t="str">
            <v>SAN ES</v>
          </cell>
          <cell r="F35" t="str">
            <v>GCB</v>
          </cell>
          <cell r="G35">
            <v>1</v>
          </cell>
          <cell r="H35">
            <v>75</v>
          </cell>
          <cell r="I35">
            <v>81</v>
          </cell>
          <cell r="J35">
            <v>5</v>
          </cell>
          <cell r="K35">
            <v>161</v>
          </cell>
          <cell r="L35">
            <v>0.10094043887147336</v>
          </cell>
        </row>
        <row r="36">
          <cell r="B36">
            <v>10</v>
          </cell>
          <cell r="C36" t="str">
            <v>Milan</v>
          </cell>
          <cell r="D36" t="str">
            <v>CE</v>
          </cell>
          <cell r="E36" t="str">
            <v>SAN ES</v>
          </cell>
          <cell r="F36" t="str">
            <v>GCB</v>
          </cell>
          <cell r="G36">
            <v>1</v>
          </cell>
          <cell r="H36">
            <v>65</v>
          </cell>
          <cell r="I36">
            <v>111</v>
          </cell>
          <cell r="J36">
            <v>5</v>
          </cell>
          <cell r="K36">
            <v>181</v>
          </cell>
          <cell r="L36">
            <v>0.11347962382445141</v>
          </cell>
        </row>
        <row r="37">
          <cell r="B37">
            <v>11</v>
          </cell>
          <cell r="C37" t="str">
            <v>New York</v>
          </cell>
          <cell r="D37" t="str">
            <v>NY</v>
          </cell>
          <cell r="E37" t="str">
            <v>SAN ES</v>
          </cell>
          <cell r="F37" t="str">
            <v>GCB</v>
          </cell>
          <cell r="G37">
            <v>1</v>
          </cell>
          <cell r="H37">
            <v>70</v>
          </cell>
          <cell r="I37">
            <v>72</v>
          </cell>
          <cell r="J37">
            <v>5</v>
          </cell>
          <cell r="K37">
            <v>147</v>
          </cell>
          <cell r="L37">
            <v>9.2163009404388721E-2</v>
          </cell>
        </row>
        <row r="38">
          <cell r="B38">
            <v>12</v>
          </cell>
          <cell r="C38" t="str">
            <v>Paris</v>
          </cell>
          <cell r="D38" t="str">
            <v>CE</v>
          </cell>
          <cell r="E38" t="str">
            <v>SAN ES</v>
          </cell>
          <cell r="F38" t="str">
            <v>GCB</v>
          </cell>
          <cell r="G38">
            <v>1</v>
          </cell>
          <cell r="H38">
            <v>65</v>
          </cell>
          <cell r="I38">
            <v>84</v>
          </cell>
          <cell r="J38">
            <v>4</v>
          </cell>
          <cell r="K38">
            <v>153</v>
          </cell>
          <cell r="L38">
            <v>9.5924764890282135E-2</v>
          </cell>
        </row>
        <row r="39">
          <cell r="B39">
            <v>13</v>
          </cell>
          <cell r="C39" t="str">
            <v>Santander UK</v>
          </cell>
          <cell r="D39" t="str">
            <v>UK</v>
          </cell>
          <cell r="E39" t="str">
            <v>SAN UK</v>
          </cell>
          <cell r="F39" t="str">
            <v>NO GCB</v>
          </cell>
          <cell r="G39">
            <v>1</v>
          </cell>
          <cell r="H39">
            <v>5</v>
          </cell>
          <cell r="I39">
            <v>27</v>
          </cell>
          <cell r="J39">
            <v>2</v>
          </cell>
          <cell r="K39">
            <v>34</v>
          </cell>
          <cell r="L39">
            <v>2.1316614420062698E-2</v>
          </cell>
        </row>
        <row r="40">
          <cell r="B40">
            <v>14</v>
          </cell>
          <cell r="C40" t="str">
            <v>Shanghai</v>
          </cell>
          <cell r="D40" t="str">
            <v>APAC</v>
          </cell>
          <cell r="E40" t="str">
            <v>SAN ES</v>
          </cell>
          <cell r="F40" t="str">
            <v>GCB</v>
          </cell>
          <cell r="G40">
            <v>1</v>
          </cell>
          <cell r="H40">
            <v>60</v>
          </cell>
          <cell r="I40">
            <v>84</v>
          </cell>
          <cell r="J40">
            <v>3</v>
          </cell>
          <cell r="K40">
            <v>147</v>
          </cell>
          <cell r="L40">
            <v>9.2163009404388721E-2</v>
          </cell>
        </row>
        <row r="41">
          <cell r="B41">
            <v>15</v>
          </cell>
          <cell r="C41" t="str">
            <v>Singapore</v>
          </cell>
          <cell r="D41" t="str">
            <v>APAC</v>
          </cell>
          <cell r="E41" t="str">
            <v>SAN ES</v>
          </cell>
          <cell r="F41" t="str">
            <v>GCB</v>
          </cell>
          <cell r="G41">
            <v>1</v>
          </cell>
          <cell r="H41">
            <v>45</v>
          </cell>
          <cell r="I41">
            <v>75</v>
          </cell>
          <cell r="J41">
            <v>3</v>
          </cell>
          <cell r="K41">
            <v>123</v>
          </cell>
          <cell r="L41">
            <v>7.711598746081505E-2</v>
          </cell>
        </row>
        <row r="42">
          <cell r="B42">
            <v>16</v>
          </cell>
          <cell r="C42" t="str">
            <v>Totta London</v>
          </cell>
          <cell r="D42" t="str">
            <v>UK</v>
          </cell>
          <cell r="E42" t="str">
            <v>TOTTA</v>
          </cell>
          <cell r="F42" t="str">
            <v>NO GCB</v>
          </cell>
          <cell r="G42">
            <v>1</v>
          </cell>
          <cell r="H42">
            <v>10</v>
          </cell>
          <cell r="I42">
            <v>42</v>
          </cell>
          <cell r="J42">
            <v>4</v>
          </cell>
          <cell r="K42">
            <v>56</v>
          </cell>
          <cell r="L42">
            <v>3.5109717868338559E-2</v>
          </cell>
        </row>
      </sheetData>
      <sheetData sheetId="35"/>
      <sheetData sheetId="36"/>
      <sheetData sheetId="37">
        <row r="13">
          <cell r="C13">
            <v>1962099.1222189227</v>
          </cell>
        </row>
      </sheetData>
      <sheetData sheetId="38"/>
      <sheetData sheetId="39"/>
      <sheetData sheetId="40"/>
      <sheetData sheetId="41">
        <row r="13">
          <cell r="C13">
            <v>1962099.1222189227</v>
          </cell>
        </row>
      </sheetData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>
        <row r="13">
          <cell r="C13">
            <v>1962099.1222189227</v>
          </cell>
        </row>
      </sheetData>
      <sheetData sheetId="60"/>
      <sheetData sheetId="61"/>
      <sheetData sheetId="62"/>
      <sheetData sheetId="63">
        <row r="13">
          <cell r="C13">
            <v>1962099.1222189227</v>
          </cell>
        </row>
      </sheetData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>
        <row r="13">
          <cell r="C13">
            <v>1962099.1222189227</v>
          </cell>
        </row>
      </sheetData>
      <sheetData sheetId="76"/>
      <sheetData sheetId="77"/>
      <sheetData sheetId="78"/>
      <sheetData sheetId="79">
        <row r="13">
          <cell r="C13">
            <v>1962099.1222189227</v>
          </cell>
        </row>
      </sheetData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 refreshError="1"/>
      <sheetData sheetId="92">
        <row r="13">
          <cell r="C13">
            <v>1962099.1222189227</v>
          </cell>
        </row>
      </sheetData>
      <sheetData sheetId="93"/>
      <sheetData sheetId="94"/>
      <sheetData sheetId="95"/>
      <sheetData sheetId="96">
        <row r="13">
          <cell r="C13">
            <v>1962099.1222189227</v>
          </cell>
        </row>
      </sheetData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>
        <row r="13">
          <cell r="C13">
            <v>1962099.1222189227</v>
          </cell>
        </row>
      </sheetData>
      <sheetData sheetId="109"/>
      <sheetData sheetId="110"/>
      <sheetData sheetId="111"/>
      <sheetData sheetId="112">
        <row r="13">
          <cell r="C13">
            <v>1962099.1222189227</v>
          </cell>
        </row>
      </sheetData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>
        <row r="13">
          <cell r="C13">
            <v>1962099.1222189227</v>
          </cell>
        </row>
      </sheetData>
      <sheetData sheetId="125"/>
      <sheetData sheetId="126"/>
      <sheetData sheetId="127"/>
      <sheetData sheetId="128">
        <row r="13">
          <cell r="C13">
            <v>1962099.1222189227</v>
          </cell>
        </row>
      </sheetData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>
        <row r="13">
          <cell r="C13">
            <v>1962099.1222189227</v>
          </cell>
        </row>
      </sheetData>
      <sheetData sheetId="141"/>
      <sheetData sheetId="142"/>
      <sheetData sheetId="143"/>
      <sheetData sheetId="144">
        <row r="13">
          <cell r="C13">
            <v>1962099.1222189227</v>
          </cell>
        </row>
      </sheetData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talle del PlanDeSistemas"/>
      <sheetName val="Hoja3"/>
      <sheetName val="Valores"/>
      <sheetName val="Instrucciones"/>
      <sheetName val="Gráfico wf"/>
      <sheetName val="Values"/>
      <sheetName val="Lookups"/>
      <sheetName val="Desplegables"/>
      <sheetName val="Replies"/>
      <sheetName val="Folha1"/>
      <sheetName val="Estrategias"/>
      <sheetName val="Hoja2"/>
      <sheetName val="BAREMO "/>
      <sheetName val="Hoja1"/>
      <sheetName val="resumen"/>
      <sheetName val="Inputs"/>
      <sheetName val="CCC"/>
    </sheetNames>
    <sheetDataSet>
      <sheetData sheetId="0">
        <row r="2">
          <cell r="L2" t="str">
            <v>Retail</v>
          </cell>
        </row>
        <row r="3">
          <cell r="L3" t="str">
            <v>Banca Privada</v>
          </cell>
        </row>
        <row r="4">
          <cell r="L4" t="str">
            <v>Banca de Empresas</v>
          </cell>
        </row>
        <row r="5">
          <cell r="L5" t="str">
            <v>Banca Mayorista</v>
          </cell>
        </row>
        <row r="6">
          <cell r="L6" t="str">
            <v>Otros Negocios</v>
          </cell>
        </row>
        <row r="7">
          <cell r="L7" t="str">
            <v>Riesgos</v>
          </cell>
        </row>
        <row r="8">
          <cell r="L8" t="str">
            <v>Finanzas</v>
          </cell>
        </row>
        <row r="9">
          <cell r="L9" t="str">
            <v>Cross Central</v>
          </cell>
        </row>
        <row r="15">
          <cell r="L15" t="str">
            <v>Generación de Ingresos</v>
          </cell>
        </row>
        <row r="16">
          <cell r="L16" t="str">
            <v>Digital</v>
          </cell>
        </row>
        <row r="17">
          <cell r="L17" t="str">
            <v>Eficiencia</v>
          </cell>
        </row>
        <row r="18">
          <cell r="L18" t="str">
            <v>Regulatorios y Legales</v>
          </cell>
        </row>
        <row r="19">
          <cell r="L19" t="str">
            <v>Riesgo Tecnológico/Operativo y Calidad Servicio</v>
          </cell>
        </row>
        <row r="20">
          <cell r="L20" t="str">
            <v>Alineamiento con el Gobierno Corporativo</v>
          </cell>
        </row>
        <row r="21">
          <cell r="L21" t="str">
            <v>Innovación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DELO"/>
    </sheetNames>
    <sheetDataSet>
      <sheetData sheetId="0" refreshError="1">
        <row r="1">
          <cell r="B1" t="str">
            <v>AG</v>
          </cell>
          <cell r="C1" t="str">
            <v>SEP</v>
          </cell>
          <cell r="D1" t="str">
            <v>OCT</v>
          </cell>
          <cell r="E1" t="str">
            <v>NOV</v>
          </cell>
          <cell r="F1" t="str">
            <v>DIC</v>
          </cell>
          <cell r="G1" t="str">
            <v>TOT95</v>
          </cell>
          <cell r="H1" t="str">
            <v>ENE96</v>
          </cell>
          <cell r="I1" t="str">
            <v>FEB</v>
          </cell>
          <cell r="J1" t="str">
            <v>MAR</v>
          </cell>
          <cell r="K1" t="str">
            <v>ABR</v>
          </cell>
          <cell r="L1" t="str">
            <v>MAY</v>
          </cell>
          <cell r="M1" t="str">
            <v>JUN</v>
          </cell>
          <cell r="N1" t="str">
            <v>JUL</v>
          </cell>
          <cell r="O1" t="str">
            <v>AG</v>
          </cell>
          <cell r="P1" t="str">
            <v>SEP</v>
          </cell>
          <cell r="Q1" t="str">
            <v>OCT</v>
          </cell>
          <cell r="R1" t="str">
            <v>NOV</v>
          </cell>
          <cell r="S1" t="str">
            <v>DIC</v>
          </cell>
          <cell r="T1" t="str">
            <v>TOT96</v>
          </cell>
          <cell r="U1" t="str">
            <v>ENE97</v>
          </cell>
          <cell r="V1" t="str">
            <v>FEB</v>
          </cell>
          <cell r="W1" t="str">
            <v>MAR</v>
          </cell>
          <cell r="X1" t="str">
            <v>ABR</v>
          </cell>
          <cell r="Y1" t="str">
            <v>MAY</v>
          </cell>
          <cell r="Z1" t="str">
            <v>JUN</v>
          </cell>
          <cell r="AA1" t="str">
            <v>JUL</v>
          </cell>
          <cell r="AB1" t="str">
            <v>AG</v>
          </cell>
          <cell r="AC1" t="str">
            <v>SEP</v>
          </cell>
          <cell r="AD1" t="str">
            <v>OCT</v>
          </cell>
          <cell r="AE1" t="str">
            <v>NOV</v>
          </cell>
          <cell r="AF1" t="str">
            <v>DIC</v>
          </cell>
          <cell r="AG1" t="str">
            <v>TOT97</v>
          </cell>
          <cell r="AH1" t="str">
            <v>ENE98</v>
          </cell>
          <cell r="AI1" t="str">
            <v>FEB</v>
          </cell>
          <cell r="AJ1" t="str">
            <v>MAR</v>
          </cell>
          <cell r="AK1" t="str">
            <v>ABR</v>
          </cell>
          <cell r="AL1" t="str">
            <v>MAY</v>
          </cell>
          <cell r="AM1" t="str">
            <v>JUN</v>
          </cell>
          <cell r="AN1" t="str">
            <v>JUL</v>
          </cell>
          <cell r="AO1" t="str">
            <v>AG</v>
          </cell>
          <cell r="AP1" t="str">
            <v>SEP</v>
          </cell>
          <cell r="AQ1" t="str">
            <v>OCT</v>
          </cell>
          <cell r="AR1" t="str">
            <v>NOV</v>
          </cell>
          <cell r="AS1" t="str">
            <v>DIC</v>
          </cell>
          <cell r="AT1" t="str">
            <v>TOT98</v>
          </cell>
          <cell r="AU1" t="str">
            <v>ENE99</v>
          </cell>
          <cell r="AV1" t="str">
            <v>FEB</v>
          </cell>
          <cell r="AW1" t="str">
            <v>MAR</v>
          </cell>
          <cell r="AX1" t="str">
            <v>ABR</v>
          </cell>
          <cell r="AY1" t="str">
            <v>MAY</v>
          </cell>
          <cell r="AZ1" t="str">
            <v>JUN</v>
          </cell>
          <cell r="BA1" t="str">
            <v>JUL</v>
          </cell>
          <cell r="BB1" t="str">
            <v>AG</v>
          </cell>
          <cell r="BC1" t="str">
            <v>SEP</v>
          </cell>
          <cell r="BD1" t="str">
            <v>OCT</v>
          </cell>
          <cell r="BE1" t="str">
            <v>NOV</v>
          </cell>
          <cell r="BF1" t="str">
            <v>DIC</v>
          </cell>
          <cell r="BG1" t="str">
            <v>TOT99</v>
          </cell>
          <cell r="BH1" t="str">
            <v>ENE00</v>
          </cell>
          <cell r="BI1" t="str">
            <v>FEB</v>
          </cell>
          <cell r="BJ1" t="str">
            <v>MAR</v>
          </cell>
          <cell r="BK1" t="str">
            <v>ABR</v>
          </cell>
          <cell r="BL1" t="str">
            <v>MAY</v>
          </cell>
          <cell r="BM1" t="str">
            <v>JUN</v>
          </cell>
          <cell r="BN1" t="str">
            <v>JUL</v>
          </cell>
          <cell r="BO1" t="str">
            <v>AG</v>
          </cell>
          <cell r="BP1" t="str">
            <v>SEP</v>
          </cell>
          <cell r="BQ1" t="str">
            <v>OCT</v>
          </cell>
          <cell r="BR1" t="str">
            <v>NOV</v>
          </cell>
          <cell r="BS1" t="str">
            <v>DIC</v>
          </cell>
          <cell r="BT1" t="str">
            <v>TOT00</v>
          </cell>
        </row>
        <row r="3">
          <cell r="AE3">
            <v>5.2999999999999999E-2</v>
          </cell>
          <cell r="AF3">
            <v>4.8000000000000001E-2</v>
          </cell>
          <cell r="AH3">
            <v>0.96</v>
          </cell>
        </row>
        <row r="4">
          <cell r="A4" t="str">
            <v>Rotación</v>
          </cell>
          <cell r="B4">
            <v>4.8000000000000001E-2</v>
          </cell>
          <cell r="C4">
            <v>4.2999999999999997E-2</v>
          </cell>
          <cell r="D4">
            <v>4.9000000000000002E-2</v>
          </cell>
          <cell r="E4">
            <v>4.8000000000000001E-2</v>
          </cell>
          <cell r="F4">
            <v>4.3400000000000001E-2</v>
          </cell>
          <cell r="G4">
            <v>4.6280000000000002E-2</v>
          </cell>
          <cell r="H4">
            <v>3.7100829098689489E-2</v>
          </cell>
          <cell r="I4">
            <v>3.526745521716184E-2</v>
          </cell>
          <cell r="J4">
            <v>4.5801992895601988E-2</v>
          </cell>
          <cell r="K4">
            <v>5.1093660142384041E-2</v>
          </cell>
          <cell r="L4">
            <v>5.110568457100606E-2</v>
          </cell>
          <cell r="M4">
            <v>5.7672119257124316E-2</v>
          </cell>
          <cell r="N4">
            <v>3.8699999999999998E-2</v>
          </cell>
          <cell r="O4">
            <v>4.4699999999999997E-2</v>
          </cell>
          <cell r="P4">
            <v>3.9800000000000002E-2</v>
          </cell>
          <cell r="Q4">
            <v>4.9399999999999999E-2</v>
          </cell>
          <cell r="R4">
            <v>4.3999999999999997E-2</v>
          </cell>
          <cell r="S4">
            <v>3.5099999999999999E-2</v>
          </cell>
          <cell r="T4">
            <v>4.4145145098497311E-2</v>
          </cell>
          <cell r="U4">
            <v>0.04</v>
          </cell>
          <cell r="V4">
            <v>3.8290670615612699E-2</v>
          </cell>
          <cell r="W4">
            <v>5.9310000000000002E-2</v>
          </cell>
          <cell r="X4">
            <v>5.895992344395605E-2</v>
          </cell>
          <cell r="Y4">
            <v>5.1400000000000001E-2</v>
          </cell>
          <cell r="Z4">
            <v>5.45E-2</v>
          </cell>
          <cell r="AA4">
            <v>5.5599999999999997E-2</v>
          </cell>
          <cell r="AB4">
            <v>5.33E-2</v>
          </cell>
          <cell r="AC4">
            <v>5.1900000000000002E-2</v>
          </cell>
          <cell r="AD4">
            <v>6.4500000000000002E-2</v>
          </cell>
          <cell r="AE4">
            <v>8.6E-3</v>
          </cell>
          <cell r="AF4">
            <v>1.4999999999999999E-2</v>
          </cell>
          <cell r="AG4">
            <v>4.5946716171630736E-2</v>
          </cell>
          <cell r="AH4">
            <v>1.4791837132799997E-2</v>
          </cell>
          <cell r="AI4">
            <v>1.4159734086295851E-2</v>
          </cell>
          <cell r="AJ4">
            <v>3.4465508799321601E-2</v>
          </cell>
          <cell r="AK4">
            <v>3.7376810783372336E-2</v>
          </cell>
          <cell r="AL4">
            <v>3.2584304083968001E-2</v>
          </cell>
          <cell r="AM4">
            <v>3.4549505303039997E-2</v>
          </cell>
          <cell r="AN4">
            <v>3.5500409118719996E-2</v>
          </cell>
          <cell r="AO4">
            <v>3.8458776545280002E-2</v>
          </cell>
          <cell r="AP4">
            <v>3.6240000975359989E-2</v>
          </cell>
          <cell r="AQ4">
            <v>3.9700234304639995E-2</v>
          </cell>
          <cell r="AR4">
            <v>4.1998251859199989E-2</v>
          </cell>
          <cell r="AS4">
            <v>3.8036152627199997E-2</v>
          </cell>
          <cell r="AT4">
            <v>3.3155127134933148E-2</v>
          </cell>
          <cell r="AU4">
            <v>4.4400000000000002E-2</v>
          </cell>
          <cell r="AV4">
            <v>4.4400000000000002E-2</v>
          </cell>
          <cell r="AW4">
            <v>4.4400000000000002E-2</v>
          </cell>
          <cell r="AX4">
            <v>4.4400000000000002E-2</v>
          </cell>
          <cell r="AY4">
            <v>4.4400000000000002E-2</v>
          </cell>
          <cell r="AZ4">
            <v>4.4400000000000002E-2</v>
          </cell>
          <cell r="BA4">
            <v>4.4400000000000002E-2</v>
          </cell>
          <cell r="BB4">
            <v>4.4400000000000002E-2</v>
          </cell>
          <cell r="BC4">
            <v>4.4400000000000002E-2</v>
          </cell>
          <cell r="BD4">
            <v>4.4400000000000002E-2</v>
          </cell>
          <cell r="BE4">
            <v>4.4400000000000002E-2</v>
          </cell>
          <cell r="BF4">
            <v>4.4400000000000002E-2</v>
          </cell>
          <cell r="BG4">
            <v>4.4400000000000002E-2</v>
          </cell>
          <cell r="BH4">
            <v>4.2099999999999999E-2</v>
          </cell>
          <cell r="BI4">
            <v>4.2099999999999999E-2</v>
          </cell>
          <cell r="BJ4">
            <v>4.2099999999999999E-2</v>
          </cell>
          <cell r="BK4">
            <v>4.2099999999999999E-2</v>
          </cell>
          <cell r="BL4">
            <v>4.2099999999999999E-2</v>
          </cell>
          <cell r="BM4">
            <v>4.2099999999999999E-2</v>
          </cell>
          <cell r="BN4">
            <v>4.2099999999999999E-2</v>
          </cell>
          <cell r="BO4">
            <v>4.2099999999999999E-2</v>
          </cell>
          <cell r="BP4">
            <v>4.2099999999999999E-2</v>
          </cell>
          <cell r="BQ4">
            <v>4.2099999999999999E-2</v>
          </cell>
          <cell r="BR4">
            <v>4.2099999999999999E-2</v>
          </cell>
          <cell r="BS4">
            <v>4.2099999999999999E-2</v>
          </cell>
          <cell r="BT4">
            <v>4.2100000000000005E-2</v>
          </cell>
        </row>
        <row r="5">
          <cell r="A5" t="str">
            <v>Rotación PPtada</v>
          </cell>
          <cell r="H5">
            <v>3.6900000000000002E-2</v>
          </cell>
          <cell r="I5">
            <v>3.1300000000000001E-2</v>
          </cell>
          <cell r="J5">
            <v>5.1900000000000002E-2</v>
          </cell>
          <cell r="K5">
            <v>5.2400000000000002E-2</v>
          </cell>
          <cell r="L5">
            <v>4.8800000000000003E-2</v>
          </cell>
          <cell r="M5">
            <v>4.2900000000000001E-2</v>
          </cell>
          <cell r="N5">
            <v>3.8699999999999998E-2</v>
          </cell>
          <cell r="O5">
            <v>4.4699999999999997E-2</v>
          </cell>
          <cell r="P5">
            <v>3.9800000000000002E-2</v>
          </cell>
          <cell r="Q5">
            <v>4.4900000000000002E-2</v>
          </cell>
          <cell r="R5">
            <v>4.3999999999999997E-2</v>
          </cell>
          <cell r="S5">
            <v>3.2599999999999997E-2</v>
          </cell>
          <cell r="T5">
            <v>4.2408333333333333E-2</v>
          </cell>
          <cell r="U5">
            <v>3.2500000000000001E-2</v>
          </cell>
          <cell r="V5">
            <v>2.8899999999999999E-2</v>
          </cell>
          <cell r="W5">
            <v>4.19E-2</v>
          </cell>
          <cell r="X5">
            <v>4.5499999999999999E-2</v>
          </cell>
          <cell r="Y5">
            <v>4.8099999999999997E-2</v>
          </cell>
          <cell r="Z5">
            <v>4.1500000000000002E-2</v>
          </cell>
          <cell r="AA5">
            <v>4.3099999999999999E-2</v>
          </cell>
          <cell r="AB5">
            <v>4.41E-2</v>
          </cell>
          <cell r="AC5">
            <v>3.8100000000000002E-2</v>
          </cell>
          <cell r="AD5">
            <v>4.7399999999999998E-2</v>
          </cell>
          <cell r="AE5">
            <v>4.2099999999999999E-2</v>
          </cell>
          <cell r="AF5">
            <v>3.3700000000000001E-2</v>
          </cell>
          <cell r="AG5">
            <v>4.0575000000000007E-2</v>
          </cell>
        </row>
        <row r="7">
          <cell r="A7" t="str">
            <v>Incorporaciones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</row>
        <row r="8">
          <cell r="A8" t="str">
            <v>Renta Incorp.</v>
          </cell>
          <cell r="AG8">
            <v>123319.8852058113</v>
          </cell>
          <cell r="AH8">
            <v>30</v>
          </cell>
          <cell r="AI8">
            <v>30</v>
          </cell>
          <cell r="AJ8">
            <v>30</v>
          </cell>
          <cell r="AK8">
            <v>30</v>
          </cell>
          <cell r="AL8">
            <v>30</v>
          </cell>
          <cell r="AM8">
            <v>30</v>
          </cell>
          <cell r="AN8">
            <v>30</v>
          </cell>
          <cell r="AO8">
            <v>30</v>
          </cell>
          <cell r="AP8">
            <v>30</v>
          </cell>
          <cell r="AQ8">
            <v>30</v>
          </cell>
          <cell r="AR8">
            <v>30</v>
          </cell>
          <cell r="AS8">
            <v>30</v>
          </cell>
        </row>
        <row r="9">
          <cell r="A9" t="str">
            <v>StockTotal</v>
          </cell>
          <cell r="B9">
            <v>80108</v>
          </cell>
          <cell r="C9">
            <v>83064</v>
          </cell>
          <cell r="D9">
            <v>86558</v>
          </cell>
          <cell r="E9">
            <v>91063</v>
          </cell>
          <cell r="F9">
            <v>93475</v>
          </cell>
          <cell r="G9">
            <v>93475</v>
          </cell>
          <cell r="H9">
            <v>96633</v>
          </cell>
          <cell r="I9">
            <v>98249</v>
          </cell>
          <cell r="J9">
            <v>100854</v>
          </cell>
          <cell r="K9">
            <v>102787</v>
          </cell>
          <cell r="L9">
            <v>104782</v>
          </cell>
          <cell r="M9">
            <v>105801</v>
          </cell>
          <cell r="N9">
            <v>108172</v>
          </cell>
          <cell r="O9">
            <v>109359</v>
          </cell>
          <cell r="P9">
            <v>110506.51180000001</v>
          </cell>
          <cell r="Q9">
            <v>112547.49011708001</v>
          </cell>
          <cell r="R9">
            <v>115595.4005519285</v>
          </cell>
          <cell r="S9">
            <v>116700</v>
          </cell>
          <cell r="T9">
            <v>116700</v>
          </cell>
          <cell r="U9">
            <v>118010</v>
          </cell>
          <cell r="V9">
            <v>118290.31796065155</v>
          </cell>
          <cell r="W9">
            <v>118733.51920240531</v>
          </cell>
          <cell r="X9">
            <v>119705</v>
          </cell>
          <cell r="Y9">
            <v>120658</v>
          </cell>
          <cell r="Z9">
            <v>121727</v>
          </cell>
          <cell r="AA9">
            <v>122882.9788</v>
          </cell>
          <cell r="AB9">
            <v>123382.31602996</v>
          </cell>
          <cell r="AC9">
            <v>122599.71561024</v>
          </cell>
          <cell r="AD9">
            <v>124457.46985816698</v>
          </cell>
          <cell r="AE9">
            <v>125861.22395568414</v>
          </cell>
          <cell r="AF9">
            <v>126619.8852058113</v>
          </cell>
          <cell r="AG9">
            <v>126619.8852058113</v>
          </cell>
          <cell r="AH9">
            <v>128126.8230860731</v>
          </cell>
          <cell r="AI9">
            <v>129052.57734185243</v>
          </cell>
          <cell r="AJ9">
            <v>129224.81920190169</v>
          </cell>
          <cell r="AK9">
            <v>129608.49558607672</v>
          </cell>
          <cell r="AL9">
            <v>130332.19535403437</v>
          </cell>
          <cell r="AM9">
            <v>130962.10687949332</v>
          </cell>
          <cell r="AN9">
            <v>132043.53530622178</v>
          </cell>
          <cell r="AO9">
            <v>132307.03468763101</v>
          </cell>
          <cell r="AP9">
            <v>132965.52442150429</v>
          </cell>
          <cell r="AQ9">
            <v>134886.62394753125</v>
          </cell>
          <cell r="AR9">
            <v>136295.77954254564</v>
          </cell>
          <cell r="AS9">
            <v>136594.62246942217</v>
          </cell>
          <cell r="AT9">
            <v>136594.62246942217</v>
          </cell>
          <cell r="AU9">
            <v>133740.74942434559</v>
          </cell>
          <cell r="AV9">
            <v>130405.69163272696</v>
          </cell>
          <cell r="AW9">
            <v>129004.83778714179</v>
          </cell>
          <cell r="AX9">
            <v>128230.09372585104</v>
          </cell>
          <cell r="AY9">
            <v>127236.29854549379</v>
          </cell>
          <cell r="AZ9">
            <v>126463.25616525477</v>
          </cell>
          <cell r="BA9">
            <v>126292.46634470549</v>
          </cell>
          <cell r="BB9">
            <v>125759.79521427913</v>
          </cell>
          <cell r="BC9">
            <v>125356.76248865672</v>
          </cell>
          <cell r="BD9">
            <v>126630.88384650437</v>
          </cell>
          <cell r="BE9">
            <v>127729.01379737802</v>
          </cell>
          <cell r="BF9">
            <v>127266.77568928174</v>
          </cell>
          <cell r="BG9">
            <v>127266.77568928174</v>
          </cell>
          <cell r="BH9">
            <v>126347.77086045951</v>
          </cell>
          <cell r="BI9">
            <v>123631.56119005648</v>
          </cell>
          <cell r="BJ9">
            <v>122815.83132686303</v>
          </cell>
          <cell r="BK9">
            <v>122598.35556446045</v>
          </cell>
          <cell r="BL9">
            <v>122136.58577626718</v>
          </cell>
          <cell r="BM9">
            <v>121870.88479026724</v>
          </cell>
          <cell r="BN9">
            <v>122184.29929378502</v>
          </cell>
          <cell r="BO9">
            <v>122115.05466879523</v>
          </cell>
          <cell r="BP9">
            <v>122154.71304913054</v>
          </cell>
          <cell r="BQ9">
            <v>123851.96124210613</v>
          </cell>
          <cell r="BR9">
            <v>125358.33486747192</v>
          </cell>
          <cell r="BS9">
            <v>125289.67907405866</v>
          </cell>
          <cell r="BT9">
            <v>125289.67907405866</v>
          </cell>
        </row>
        <row r="10">
          <cell r="A10" t="str">
            <v>StockTotal PPtado</v>
          </cell>
          <cell r="B10">
            <v>79504</v>
          </cell>
          <cell r="C10">
            <v>81085.327999999994</v>
          </cell>
          <cell r="D10">
            <v>83612.146927999987</v>
          </cell>
          <cell r="E10">
            <v>86098.763875455988</v>
          </cell>
          <cell r="F10">
            <v>88262.077523261192</v>
          </cell>
          <cell r="H10">
            <v>89148.206862652849</v>
          </cell>
          <cell r="I10">
            <v>89909.867987851816</v>
          </cell>
          <cell r="J10">
            <v>92345.545839282306</v>
          </cell>
          <cell r="K10">
            <v>93424.639237303913</v>
          </cell>
          <cell r="L10">
            <v>95375.516842523488</v>
          </cell>
          <cell r="M10">
            <v>96018.907169979226</v>
          </cell>
          <cell r="N10">
            <v>96445.975462501025</v>
          </cell>
          <cell r="O10">
            <v>98644.840359327223</v>
          </cell>
          <cell r="P10">
            <v>100045.775713026</v>
          </cell>
          <cell r="Q10">
            <v>103839.72038351113</v>
          </cell>
          <cell r="R10">
            <v>107556.77268663664</v>
          </cell>
          <cell r="S10">
            <v>110560.42189705229</v>
          </cell>
          <cell r="U10">
            <v>120996.69872779775</v>
          </cell>
          <cell r="V10">
            <v>122872.05733456439</v>
          </cell>
          <cell r="W10">
            <v>125321.09463224614</v>
          </cell>
          <cell r="X10">
            <v>127196.04462647895</v>
          </cell>
          <cell r="Y10">
            <v>128828.20127994532</v>
          </cell>
          <cell r="Z10">
            <v>131033.2275268276</v>
          </cell>
          <cell r="AA10">
            <v>133130.63532042134</v>
          </cell>
          <cell r="AB10">
            <v>134517.98270279073</v>
          </cell>
          <cell r="AC10">
            <v>135273.99756181441</v>
          </cell>
          <cell r="AD10">
            <v>136881.76007738442</v>
          </cell>
          <cell r="AE10">
            <v>139673.43797812652</v>
          </cell>
          <cell r="AF10">
            <v>141596.10311826365</v>
          </cell>
          <cell r="AG10">
            <v>141596.10311826365</v>
          </cell>
        </row>
        <row r="11">
          <cell r="AG11">
            <v>118564.48077478964</v>
          </cell>
          <cell r="AH11">
            <v>1.1899828310935483E-2</v>
          </cell>
          <cell r="AT11">
            <v>128781.64665343777</v>
          </cell>
          <cell r="AU11">
            <v>-4.998712303874811E-2</v>
          </cell>
          <cell r="BH11">
            <v>0.38244338131694444</v>
          </cell>
        </row>
        <row r="12">
          <cell r="A12" t="str">
            <v>Venta Neta</v>
          </cell>
          <cell r="B12">
            <v>6495</v>
          </cell>
          <cell r="C12">
            <v>5251</v>
          </cell>
          <cell r="D12">
            <v>7645</v>
          </cell>
          <cell r="E12">
            <v>8499</v>
          </cell>
          <cell r="F12">
            <v>5806</v>
          </cell>
          <cell r="G12">
            <v>33696</v>
          </cell>
          <cell r="H12">
            <v>6626</v>
          </cell>
          <cell r="I12">
            <v>5024</v>
          </cell>
          <cell r="J12">
            <v>7105</v>
          </cell>
          <cell r="K12">
            <v>7086</v>
          </cell>
          <cell r="L12">
            <v>7248</v>
          </cell>
          <cell r="M12">
            <v>7062</v>
          </cell>
          <cell r="N12">
            <v>7243</v>
          </cell>
          <cell r="O12">
            <v>6788</v>
          </cell>
          <cell r="P12">
            <v>5500</v>
          </cell>
          <cell r="Q12">
            <v>7500</v>
          </cell>
          <cell r="R12">
            <v>8000</v>
          </cell>
          <cell r="S12">
            <v>6772</v>
          </cell>
          <cell r="T12">
            <v>81954</v>
          </cell>
          <cell r="U12">
            <v>6143</v>
          </cell>
          <cell r="V12">
            <v>4980</v>
          </cell>
          <cell r="W12">
            <v>7459</v>
          </cell>
          <cell r="X12">
            <v>7972</v>
          </cell>
          <cell r="Y12">
            <v>7184</v>
          </cell>
          <cell r="Z12">
            <v>7454</v>
          </cell>
          <cell r="AA12">
            <v>7924</v>
          </cell>
          <cell r="AB12">
            <v>7049</v>
          </cell>
          <cell r="AC12">
            <v>6882</v>
          </cell>
          <cell r="AD12">
            <v>8706</v>
          </cell>
          <cell r="AE12">
            <v>3312</v>
          </cell>
          <cell r="AF12">
            <v>3084</v>
          </cell>
          <cell r="AG12">
            <v>78149</v>
          </cell>
          <cell r="AH12">
            <v>3379.8786</v>
          </cell>
          <cell r="AI12">
            <v>2739.9960000000001</v>
          </cell>
          <cell r="AJ12">
            <v>4620.1045999999997</v>
          </cell>
          <cell r="AK12">
            <v>5213.6880000000001</v>
          </cell>
          <cell r="AL12">
            <v>4946.9023999999999</v>
          </cell>
          <cell r="AM12">
            <v>5132.8243999999995</v>
          </cell>
          <cell r="AN12">
            <v>5730.6368000000002</v>
          </cell>
          <cell r="AO12">
            <v>5341.7322000000004</v>
          </cell>
          <cell r="AP12">
            <v>5453.2968000000001</v>
          </cell>
          <cell r="AQ12">
            <v>7199.8620000000001</v>
          </cell>
          <cell r="AR12">
            <v>7074.1579999999994</v>
          </cell>
          <cell r="AS12">
            <v>5483.0099999999993</v>
          </cell>
          <cell r="AT12">
            <v>62316.089800000009</v>
          </cell>
          <cell r="AU12">
            <v>3210.9281925657683</v>
          </cell>
          <cell r="AV12">
            <v>2603.0314828223227</v>
          </cell>
          <cell r="AW12">
            <v>4389.1588629079133</v>
          </cell>
          <cell r="AX12">
            <v>4953.0707364583559</v>
          </cell>
          <cell r="AY12">
            <v>4699.6209810705213</v>
          </cell>
          <cell r="AZ12">
            <v>4876.2492751809114</v>
          </cell>
          <cell r="BA12">
            <v>5444.1787531880227</v>
          </cell>
          <cell r="BB12">
            <v>5074.7143752785578</v>
          </cell>
          <cell r="BC12">
            <v>5180.7021818915891</v>
          </cell>
          <cell r="BD12">
            <v>6839.9616123439928</v>
          </cell>
          <cell r="BE12">
            <v>6720.5411936584551</v>
          </cell>
          <cell r="BF12">
            <v>5208.9301045073134</v>
          </cell>
          <cell r="BG12">
            <v>59201.087751873725</v>
          </cell>
          <cell r="BH12">
            <v>4438.9264276965259</v>
          </cell>
          <cell r="BI12">
            <v>2603.0314828223227</v>
          </cell>
          <cell r="BJ12">
            <v>4389.1588629079133</v>
          </cell>
          <cell r="BK12">
            <v>4953.0707364583559</v>
          </cell>
          <cell r="BL12">
            <v>4699.6209810705213</v>
          </cell>
          <cell r="BM12">
            <v>4876.2492751809114</v>
          </cell>
          <cell r="BN12">
            <v>5444.1787531880227</v>
          </cell>
          <cell r="BO12">
            <v>5074.7143752785578</v>
          </cell>
          <cell r="BP12">
            <v>5180.7021818915891</v>
          </cell>
          <cell r="BQ12">
            <v>6839.9616123439928</v>
          </cell>
          <cell r="BR12">
            <v>6720.5411936584551</v>
          </cell>
          <cell r="BS12">
            <v>5208.9301045073134</v>
          </cell>
          <cell r="BT12">
            <v>60429.085987004481</v>
          </cell>
        </row>
        <row r="13">
          <cell r="A13" t="str">
            <v>Venta Neta PPtada.</v>
          </cell>
          <cell r="B13">
            <v>6495</v>
          </cell>
          <cell r="C13">
            <v>5000</v>
          </cell>
          <cell r="D13">
            <v>6500</v>
          </cell>
          <cell r="E13">
            <v>6500</v>
          </cell>
          <cell r="F13">
            <v>5900</v>
          </cell>
          <cell r="G13">
            <v>30395</v>
          </cell>
          <cell r="H13">
            <v>4143</v>
          </cell>
          <cell r="I13">
            <v>3552</v>
          </cell>
          <cell r="J13">
            <v>7102</v>
          </cell>
          <cell r="K13">
            <v>5918</v>
          </cell>
          <cell r="L13">
            <v>6510</v>
          </cell>
          <cell r="M13">
            <v>4735</v>
          </cell>
          <cell r="N13">
            <v>4143</v>
          </cell>
          <cell r="O13">
            <v>6510</v>
          </cell>
          <cell r="P13">
            <v>5327</v>
          </cell>
          <cell r="Q13">
            <v>8286</v>
          </cell>
          <cell r="R13">
            <v>8286</v>
          </cell>
          <cell r="S13">
            <v>6510</v>
          </cell>
          <cell r="T13">
            <v>71022</v>
          </cell>
          <cell r="U13">
            <v>7085.1817999999994</v>
          </cell>
          <cell r="V13">
            <v>5372.1632</v>
          </cell>
          <cell r="W13">
            <v>7597.3764999999994</v>
          </cell>
          <cell r="X13">
            <v>7577.0597999999991</v>
          </cell>
          <cell r="Y13">
            <v>7750.286399999999</v>
          </cell>
          <cell r="Z13">
            <v>7551.3965999999991</v>
          </cell>
          <cell r="AA13">
            <v>7744.9398999999994</v>
          </cell>
          <cell r="AB13">
            <v>7258.4083999999993</v>
          </cell>
          <cell r="AC13">
            <v>5881.15</v>
          </cell>
          <cell r="AD13">
            <v>8019.75</v>
          </cell>
          <cell r="AE13">
            <v>8554.4</v>
          </cell>
          <cell r="AF13">
            <v>6629.66</v>
          </cell>
          <cell r="AG13">
            <v>87021.772599999997</v>
          </cell>
        </row>
        <row r="15">
          <cell r="B15">
            <v>6170</v>
          </cell>
          <cell r="C15">
            <v>4988.45</v>
          </cell>
          <cell r="D15">
            <v>7262.75</v>
          </cell>
          <cell r="E15">
            <v>8074.05</v>
          </cell>
          <cell r="F15">
            <v>5515.7</v>
          </cell>
          <cell r="H15">
            <v>6294.7</v>
          </cell>
          <cell r="I15">
            <v>4772.8</v>
          </cell>
          <cell r="J15">
            <v>6749.75</v>
          </cell>
          <cell r="K15">
            <v>6731.7</v>
          </cell>
          <cell r="L15">
            <v>6885.6</v>
          </cell>
          <cell r="M15">
            <v>6708.9</v>
          </cell>
          <cell r="N15">
            <v>6880.85</v>
          </cell>
          <cell r="O15">
            <v>6448.6</v>
          </cell>
          <cell r="P15">
            <v>5225</v>
          </cell>
          <cell r="Q15">
            <v>7125</v>
          </cell>
          <cell r="R15">
            <v>7600</v>
          </cell>
          <cell r="S15">
            <v>6433.4</v>
          </cell>
        </row>
        <row r="16">
          <cell r="B16">
            <v>325</v>
          </cell>
          <cell r="C16">
            <v>262.55</v>
          </cell>
          <cell r="D16">
            <v>382.25</v>
          </cell>
          <cell r="E16">
            <v>424.95000000000005</v>
          </cell>
          <cell r="F16">
            <v>290.3</v>
          </cell>
          <cell r="H16">
            <v>331.3</v>
          </cell>
          <cell r="I16">
            <v>251.20000000000002</v>
          </cell>
          <cell r="J16">
            <v>355.25</v>
          </cell>
          <cell r="K16">
            <v>354.3</v>
          </cell>
          <cell r="L16">
            <v>362.40000000000003</v>
          </cell>
          <cell r="M16">
            <v>353.1</v>
          </cell>
          <cell r="N16">
            <v>362.15000000000003</v>
          </cell>
          <cell r="O16">
            <v>339.40000000000003</v>
          </cell>
          <cell r="P16">
            <v>275</v>
          </cell>
          <cell r="Q16">
            <v>375</v>
          </cell>
          <cell r="R16">
            <v>400</v>
          </cell>
          <cell r="S16">
            <v>338.6</v>
          </cell>
        </row>
        <row r="17">
          <cell r="A17" t="str">
            <v>Renta Traspasos</v>
          </cell>
          <cell r="AF17">
            <v>6800</v>
          </cell>
          <cell r="AH17">
            <v>30</v>
          </cell>
          <cell r="AI17">
            <v>30</v>
          </cell>
          <cell r="AJ17">
            <v>30</v>
          </cell>
          <cell r="AK17">
            <v>30</v>
          </cell>
          <cell r="AL17">
            <v>30</v>
          </cell>
          <cell r="AM17">
            <v>30</v>
          </cell>
          <cell r="AN17">
            <v>30</v>
          </cell>
          <cell r="AO17">
            <v>30</v>
          </cell>
          <cell r="AP17">
            <v>30</v>
          </cell>
          <cell r="AQ17">
            <v>30</v>
          </cell>
          <cell r="AR17">
            <v>30</v>
          </cell>
          <cell r="AS17">
            <v>30</v>
          </cell>
        </row>
        <row r="18">
          <cell r="A18" t="str">
            <v>Retiros Totales</v>
          </cell>
          <cell r="B18">
            <v>3572</v>
          </cell>
          <cell r="C18">
            <v>3510</v>
          </cell>
          <cell r="D18">
            <v>4151</v>
          </cell>
          <cell r="E18">
            <v>3994</v>
          </cell>
          <cell r="F18">
            <v>3394</v>
          </cell>
          <cell r="G18">
            <v>18621</v>
          </cell>
          <cell r="H18">
            <v>3468</v>
          </cell>
          <cell r="I18">
            <v>3408</v>
          </cell>
          <cell r="J18">
            <v>4500</v>
          </cell>
          <cell r="K18">
            <v>5153</v>
          </cell>
          <cell r="L18">
            <v>5253</v>
          </cell>
          <cell r="M18">
            <v>6043</v>
          </cell>
          <cell r="N18">
            <v>4872</v>
          </cell>
          <cell r="O18">
            <v>5601</v>
          </cell>
          <cell r="P18">
            <v>4352.4881999999998</v>
          </cell>
          <cell r="Q18">
            <v>5459.0216829199999</v>
          </cell>
          <cell r="R18">
            <v>4952.0895651515202</v>
          </cell>
          <cell r="S18">
            <v>4570</v>
          </cell>
          <cell r="T18">
            <v>57631.599448071516</v>
          </cell>
          <cell r="U18">
            <v>4833</v>
          </cell>
          <cell r="V18">
            <v>4699.682039348455</v>
          </cell>
          <cell r="W18">
            <v>7015.7987582462438</v>
          </cell>
          <cell r="X18">
            <v>7000.5192024053031</v>
          </cell>
          <cell r="Y18">
            <v>6231</v>
          </cell>
          <cell r="Z18">
            <v>6385</v>
          </cell>
          <cell r="AA18">
            <v>6768.0211999999992</v>
          </cell>
          <cell r="AB18">
            <v>6549.6627700399995</v>
          </cell>
          <cell r="AC18">
            <v>6403.5422019549242</v>
          </cell>
          <cell r="AD18">
            <v>7907.6816568604809</v>
          </cell>
          <cell r="AE18">
            <v>1070.3342407802361</v>
          </cell>
          <cell r="AF18">
            <v>1887.918359335262</v>
          </cell>
          <cell r="AG18">
            <v>66752.160428970892</v>
          </cell>
          <cell r="AH18">
            <v>1872.9407197381925</v>
          </cell>
          <cell r="AI18">
            <v>1814.2417442206674</v>
          </cell>
          <cell r="AJ18">
            <v>4447.8627399507468</v>
          </cell>
          <cell r="AK18">
            <v>4830.0116158249793</v>
          </cell>
          <cell r="AL18">
            <v>4223.2026320423483</v>
          </cell>
          <cell r="AM18">
            <v>4502.9128745410553</v>
          </cell>
          <cell r="AN18">
            <v>4649.2083732715473</v>
          </cell>
          <cell r="AO18">
            <v>5078.2328185907736</v>
          </cell>
          <cell r="AP18">
            <v>4794.8070661267357</v>
          </cell>
          <cell r="AQ18">
            <v>5278.7624739730518</v>
          </cell>
          <cell r="AR18">
            <v>5665.0024049856138</v>
          </cell>
          <cell r="AS18">
            <v>5184.167073123469</v>
          </cell>
          <cell r="AT18">
            <v>52341.352536389182</v>
          </cell>
          <cell r="AU18">
            <v>6064.8012376423449</v>
          </cell>
          <cell r="AV18">
            <v>5938.0892744409448</v>
          </cell>
          <cell r="AW18">
            <v>5790.0127084930773</v>
          </cell>
          <cell r="AX18">
            <v>5727.8147977490953</v>
          </cell>
          <cell r="AY18">
            <v>5693.4161614277864</v>
          </cell>
          <cell r="AZ18">
            <v>5649.2916554199246</v>
          </cell>
          <cell r="BA18">
            <v>5614.968573737312</v>
          </cell>
          <cell r="BB18">
            <v>5607.3855057049241</v>
          </cell>
          <cell r="BC18">
            <v>5583.7349075139937</v>
          </cell>
          <cell r="BD18">
            <v>5565.8402544963583</v>
          </cell>
          <cell r="BE18">
            <v>5622.411242784794</v>
          </cell>
          <cell r="BF18">
            <v>5671.1682126035848</v>
          </cell>
          <cell r="BG18">
            <v>68528.934532014144</v>
          </cell>
          <cell r="BH18">
            <v>5357.9312565187611</v>
          </cell>
          <cell r="BI18">
            <v>5319.2411532253454</v>
          </cell>
          <cell r="BJ18">
            <v>5204.8887261013779</v>
          </cell>
          <cell r="BK18">
            <v>5170.5464988609338</v>
          </cell>
          <cell r="BL18">
            <v>5161.3907692637849</v>
          </cell>
          <cell r="BM18">
            <v>5141.9502611808484</v>
          </cell>
          <cell r="BN18">
            <v>5130.764249670251</v>
          </cell>
          <cell r="BO18">
            <v>5143.959000268349</v>
          </cell>
          <cell r="BP18">
            <v>5141.0438015562786</v>
          </cell>
          <cell r="BQ18">
            <v>5142.713419368396</v>
          </cell>
          <cell r="BR18">
            <v>5214.167568292668</v>
          </cell>
          <cell r="BS18">
            <v>5277.5858979205677</v>
          </cell>
          <cell r="BT18">
            <v>62406.182602227556</v>
          </cell>
        </row>
        <row r="19">
          <cell r="A19" t="str">
            <v>Retiros Totales Pptdos.</v>
          </cell>
          <cell r="B19">
            <v>3572</v>
          </cell>
          <cell r="C19">
            <v>3418.6719999999996</v>
          </cell>
          <cell r="D19">
            <v>3973.1810719999999</v>
          </cell>
          <cell r="E19">
            <v>4013.3830525439994</v>
          </cell>
          <cell r="F19">
            <v>3736.6863521947898</v>
          </cell>
          <cell r="G19">
            <v>18713.92247673879</v>
          </cell>
          <cell r="H19">
            <v>3256.8706606083383</v>
          </cell>
          <cell r="I19">
            <v>2790.3388748010343</v>
          </cell>
          <cell r="J19">
            <v>4666.3221485695094</v>
          </cell>
          <cell r="K19">
            <v>4838.9066019783932</v>
          </cell>
          <cell r="L19">
            <v>4559.122394780431</v>
          </cell>
          <cell r="M19">
            <v>4091.6096725442576</v>
          </cell>
          <cell r="N19">
            <v>3715.9317074781957</v>
          </cell>
          <cell r="O19">
            <v>4311.1351031737959</v>
          </cell>
          <cell r="P19">
            <v>3926.0646463012235</v>
          </cell>
          <cell r="Q19">
            <v>4492.0553295148675</v>
          </cell>
          <cell r="R19">
            <v>4568.9476968744893</v>
          </cell>
          <cell r="S19">
            <v>3506.3507895843541</v>
          </cell>
          <cell r="T19">
            <v>48723.655626208885</v>
          </cell>
          <cell r="U19">
            <v>3826.4850647580638</v>
          </cell>
          <cell r="V19">
            <v>3496.8045932333548</v>
          </cell>
          <cell r="W19">
            <v>5148.3392023182478</v>
          </cell>
          <cell r="X19">
            <v>5702.1098057671988</v>
          </cell>
          <cell r="Y19">
            <v>6118.1297465336374</v>
          </cell>
          <cell r="Z19">
            <v>5346.3703531177307</v>
          </cell>
          <cell r="AA19">
            <v>5647.5321064062691</v>
          </cell>
          <cell r="AB19">
            <v>5871.0610176305809</v>
          </cell>
          <cell r="AC19">
            <v>5125.1351409763274</v>
          </cell>
          <cell r="AD19">
            <v>6411.987484430003</v>
          </cell>
          <cell r="AE19">
            <v>5762.7220992578841</v>
          </cell>
          <cell r="AF19">
            <v>4706.9948598628634</v>
          </cell>
          <cell r="AG19">
            <v>63163.671474292154</v>
          </cell>
        </row>
        <row r="21">
          <cell r="A21" t="str">
            <v>Renta Flujo</v>
          </cell>
          <cell r="B21">
            <v>30</v>
          </cell>
          <cell r="C21">
            <v>30</v>
          </cell>
          <cell r="D21">
            <v>30</v>
          </cell>
          <cell r="E21">
            <v>30</v>
          </cell>
          <cell r="F21">
            <v>30</v>
          </cell>
          <cell r="H21">
            <v>30</v>
          </cell>
          <cell r="I21">
            <v>30</v>
          </cell>
          <cell r="J21">
            <v>30</v>
          </cell>
          <cell r="K21">
            <v>30</v>
          </cell>
          <cell r="L21">
            <v>30</v>
          </cell>
          <cell r="M21">
            <v>30</v>
          </cell>
          <cell r="N21">
            <v>30</v>
          </cell>
          <cell r="O21">
            <v>30</v>
          </cell>
          <cell r="P21">
            <v>30</v>
          </cell>
          <cell r="Q21">
            <v>30</v>
          </cell>
          <cell r="R21">
            <v>30</v>
          </cell>
          <cell r="S21">
            <v>30</v>
          </cell>
          <cell r="T21">
            <v>30</v>
          </cell>
          <cell r="U21">
            <v>32.200000000000003</v>
          </cell>
          <cell r="V21">
            <v>31.2</v>
          </cell>
          <cell r="W21">
            <v>32.703716265638967</v>
          </cell>
          <cell r="X21">
            <v>32.503860432332964</v>
          </cell>
          <cell r="Y21">
            <v>32.503554434208041</v>
          </cell>
          <cell r="Z21">
            <v>31.598466482711345</v>
          </cell>
          <cell r="AA21">
            <v>30</v>
          </cell>
          <cell r="AB21">
            <v>30</v>
          </cell>
          <cell r="AC21">
            <v>30</v>
          </cell>
          <cell r="AD21">
            <v>30</v>
          </cell>
          <cell r="AE21">
            <v>30</v>
          </cell>
          <cell r="AF21">
            <v>30</v>
          </cell>
          <cell r="AG21">
            <v>30</v>
          </cell>
          <cell r="AH21">
            <v>30.000000000000004</v>
          </cell>
          <cell r="AI21">
            <v>30</v>
          </cell>
          <cell r="AJ21">
            <v>29.999999999999996</v>
          </cell>
          <cell r="AK21">
            <v>30.000000000000004</v>
          </cell>
          <cell r="AL21">
            <v>29.999999999999996</v>
          </cell>
          <cell r="AM21">
            <v>30</v>
          </cell>
          <cell r="AN21">
            <v>29.999999999999996</v>
          </cell>
          <cell r="AO21">
            <v>30</v>
          </cell>
          <cell r="AP21">
            <v>30</v>
          </cell>
          <cell r="AQ21">
            <v>30</v>
          </cell>
          <cell r="AR21">
            <v>30</v>
          </cell>
          <cell r="AS21">
            <v>30</v>
          </cell>
          <cell r="AT21">
            <v>30</v>
          </cell>
          <cell r="AU21">
            <v>30</v>
          </cell>
          <cell r="AV21">
            <v>30</v>
          </cell>
          <cell r="AW21">
            <v>30</v>
          </cell>
          <cell r="AX21">
            <v>30</v>
          </cell>
          <cell r="AY21">
            <v>30</v>
          </cell>
          <cell r="AZ21">
            <v>30</v>
          </cell>
          <cell r="BA21">
            <v>30</v>
          </cell>
          <cell r="BB21">
            <v>30</v>
          </cell>
          <cell r="BC21">
            <v>30</v>
          </cell>
          <cell r="BD21">
            <v>30</v>
          </cell>
          <cell r="BE21">
            <v>30</v>
          </cell>
          <cell r="BF21">
            <v>30</v>
          </cell>
          <cell r="BG21">
            <v>30</v>
          </cell>
          <cell r="BH21">
            <v>30</v>
          </cell>
          <cell r="BI21">
            <v>30</v>
          </cell>
          <cell r="BJ21">
            <v>30</v>
          </cell>
          <cell r="BK21">
            <v>30</v>
          </cell>
          <cell r="BL21">
            <v>30</v>
          </cell>
          <cell r="BM21">
            <v>30</v>
          </cell>
          <cell r="BN21">
            <v>30</v>
          </cell>
          <cell r="BO21">
            <v>30</v>
          </cell>
          <cell r="BP21">
            <v>30</v>
          </cell>
          <cell r="BQ21">
            <v>30</v>
          </cell>
          <cell r="BR21">
            <v>30</v>
          </cell>
          <cell r="BS21">
            <v>30</v>
          </cell>
          <cell r="BT21">
            <v>30</v>
          </cell>
        </row>
        <row r="22">
          <cell r="A22" t="str">
            <v>Renta Promedio Stock</v>
          </cell>
          <cell r="B22">
            <v>33.287111582067062</v>
          </cell>
          <cell r="C22">
            <v>32.757861617239975</v>
          </cell>
          <cell r="D22">
            <v>34.362058302599756</v>
          </cell>
          <cell r="E22">
            <v>32.351991051238407</v>
          </cell>
          <cell r="F22">
            <v>32.154458811757934</v>
          </cell>
          <cell r="G22">
            <v>32.154458811757934</v>
          </cell>
          <cell r="H22">
            <v>35.438424038999443</v>
          </cell>
          <cell r="I22">
            <v>33.461197358680899</v>
          </cell>
          <cell r="J22">
            <v>32.911629382833574</v>
          </cell>
          <cell r="K22">
            <v>32.831312479997734</v>
          </cell>
          <cell r="L22">
            <v>33.078882394614276</v>
          </cell>
          <cell r="M22">
            <v>32.17264488726795</v>
          </cell>
          <cell r="N22">
            <v>32.383239098443191</v>
          </cell>
          <cell r="O22">
            <v>32.302130563054369</v>
          </cell>
          <cell r="P22">
            <v>32.255079370386973</v>
          </cell>
          <cell r="Q22">
            <v>32.17103660782503</v>
          </cell>
          <cell r="R22">
            <v>32.086663954916212</v>
          </cell>
          <cell r="S22">
            <v>32.033237207860061</v>
          </cell>
          <cell r="T22">
            <v>32.760456445406646</v>
          </cell>
          <cell r="U22">
            <v>33.092087253582129</v>
          </cell>
          <cell r="V22">
            <v>32.788597503706811</v>
          </cell>
          <cell r="W22">
            <v>32.721630259475354</v>
          </cell>
          <cell r="X22">
            <v>32.577622517983279</v>
          </cell>
          <cell r="Y22">
            <v>32.879014162221814</v>
          </cell>
          <cell r="Z22">
            <v>32.106179152178719</v>
          </cell>
          <cell r="AA22">
            <v>32.036442905264472</v>
          </cell>
          <cell r="AB22">
            <v>31.986551690413453</v>
          </cell>
          <cell r="AC22">
            <v>31.942634606297933</v>
          </cell>
          <cell r="AD22">
            <v>31.870893331444581</v>
          </cell>
          <cell r="AE22">
            <v>31.890270017775613</v>
          </cell>
          <cell r="AF22">
            <v>31.91284408442009</v>
          </cell>
          <cell r="AG22">
            <v>32.317063957063688</v>
          </cell>
          <cell r="AH22">
            <v>31.951558653235661</v>
          </cell>
          <cell r="AI22">
            <v>31.999877903252091</v>
          </cell>
          <cell r="AJ22">
            <v>32.016933514075959</v>
          </cell>
          <cell r="AK22">
            <v>32.023991713090993</v>
          </cell>
          <cell r="AL22">
            <v>32.035589226618704</v>
          </cell>
          <cell r="AM22">
            <v>32.044146599569643</v>
          </cell>
          <cell r="AN22">
            <v>32.043406834527438</v>
          </cell>
          <cell r="AO22">
            <v>32.049158443511409</v>
          </cell>
          <cell r="AP22">
            <v>32.053325266701464</v>
          </cell>
          <cell r="AQ22">
            <v>32.030807357777</v>
          </cell>
          <cell r="AR22">
            <v>32.012559448713709</v>
          </cell>
          <cell r="AS22">
            <v>32.019961884381331</v>
          </cell>
          <cell r="AT22">
            <v>32.023443070454618</v>
          </cell>
          <cell r="AU22">
            <v>32.040218083262744</v>
          </cell>
          <cell r="AV22">
            <v>32.068574693141947</v>
          </cell>
          <cell r="AW22">
            <v>32.066345636492734</v>
          </cell>
          <cell r="AX22">
            <v>32.054351103253651</v>
          </cell>
          <cell r="AY22">
            <v>32.046386100731311</v>
          </cell>
          <cell r="AZ22">
            <v>32.035263853730143</v>
          </cell>
          <cell r="BA22">
            <v>32.014967747482373</v>
          </cell>
          <cell r="BB22">
            <v>32.001249674425132</v>
          </cell>
          <cell r="BC22">
            <v>31.986035868059542</v>
          </cell>
          <cell r="BD22">
            <v>31.94532851354905</v>
          </cell>
          <cell r="BE22">
            <v>31.909555760185391</v>
          </cell>
          <cell r="BF22">
            <v>31.898726878155824</v>
          </cell>
          <cell r="BG22">
            <v>32.005583659372491</v>
          </cell>
          <cell r="BH22">
            <v>31.89973134647699</v>
          </cell>
          <cell r="BI22">
            <v>31.928434779034831</v>
          </cell>
          <cell r="BJ22">
            <v>31.927249147125103</v>
          </cell>
          <cell r="BK22">
            <v>31.916788952587652</v>
          </cell>
          <cell r="BL22">
            <v>31.910549071493058</v>
          </cell>
          <cell r="BM22">
            <v>31.90149920859913</v>
          </cell>
          <cell r="BN22">
            <v>31.88383004075633</v>
          </cell>
          <cell r="BO22">
            <v>31.872773485175678</v>
          </cell>
          <cell r="BP22">
            <v>31.860493548454919</v>
          </cell>
          <cell r="BQ22">
            <v>31.823966292240129</v>
          </cell>
          <cell r="BR22">
            <v>31.792441581227276</v>
          </cell>
          <cell r="BS22">
            <v>31.784956124425577</v>
          </cell>
          <cell r="BT22">
            <v>31.875226131466388</v>
          </cell>
        </row>
        <row r="23">
          <cell r="A23" t="str">
            <v>Renta Prom Stock Pptada.</v>
          </cell>
          <cell r="B23">
            <v>34</v>
          </cell>
          <cell r="C23">
            <v>34</v>
          </cell>
          <cell r="D23">
            <v>34</v>
          </cell>
          <cell r="E23">
            <v>34</v>
          </cell>
          <cell r="F23">
            <v>34</v>
          </cell>
          <cell r="H23">
            <v>34</v>
          </cell>
          <cell r="I23">
            <v>33.909999999999997</v>
          </cell>
          <cell r="J23">
            <v>33.68</v>
          </cell>
          <cell r="K23">
            <v>33.51</v>
          </cell>
          <cell r="L23">
            <v>33.340000000000003</v>
          </cell>
          <cell r="M23">
            <v>33.25</v>
          </cell>
          <cell r="N23">
            <v>33.18</v>
          </cell>
          <cell r="O23">
            <v>33.03</v>
          </cell>
          <cell r="P23">
            <v>32.94</v>
          </cell>
          <cell r="Q23">
            <v>32.770000000000003</v>
          </cell>
          <cell r="R23">
            <v>32.619999999999997</v>
          </cell>
          <cell r="S23">
            <v>32.54</v>
          </cell>
          <cell r="T23">
            <v>1.8846457257962523E-2</v>
          </cell>
          <cell r="U23">
            <v>31.990353186330637</v>
          </cell>
          <cell r="V23">
            <v>31.970633460404468</v>
          </cell>
          <cell r="W23">
            <v>31.917238616468399</v>
          </cell>
          <cell r="X23">
            <v>31.869063889290693</v>
          </cell>
          <cell r="Y23">
            <v>31.822515285711969</v>
          </cell>
          <cell r="Z23">
            <v>31.783459311637479</v>
          </cell>
          <cell r="AA23">
            <v>31.745561463080382</v>
          </cell>
          <cell r="AB23">
            <v>31.717445078139143</v>
          </cell>
          <cell r="AC23">
            <v>31.709522425143639</v>
          </cell>
          <cell r="AD23">
            <v>31.675037141566616</v>
          </cell>
          <cell r="AE23">
            <v>31.637865457934129</v>
          </cell>
          <cell r="AF23">
            <v>31.627523501422381</v>
          </cell>
          <cell r="AG23">
            <v>31.627523501422381</v>
          </cell>
          <cell r="AT23">
            <v>-9.0856300250287125E-3</v>
          </cell>
          <cell r="BG23">
            <v>-5.576980289981881E-4</v>
          </cell>
          <cell r="BT23">
            <v>-4.0729620585415738E-3</v>
          </cell>
        </row>
        <row r="25">
          <cell r="A25" t="str">
            <v>Fondo Promedio</v>
          </cell>
          <cell r="B25">
            <v>425.76778203847635</v>
          </cell>
          <cell r="C25">
            <v>431.21175839609555</v>
          </cell>
          <cell r="D25">
            <v>436.68676541895331</v>
          </cell>
          <cell r="E25">
            <v>442.1929799818414</v>
          </cell>
          <cell r="F25">
            <v>447.73057996773781</v>
          </cell>
          <cell r="G25">
            <v>447.73057996773781</v>
          </cell>
          <cell r="H25">
            <v>447.73057996773781</v>
          </cell>
          <cell r="I25">
            <v>453.29974427355398</v>
          </cell>
          <cell r="J25">
            <v>458.9006528159133</v>
          </cell>
          <cell r="K25">
            <v>464.53348653696389</v>
          </cell>
          <cell r="L25">
            <v>470.1984274102245</v>
          </cell>
          <cell r="M25">
            <v>475.89565844646302</v>
          </cell>
          <cell r="N25">
            <v>481.62536369960776</v>
          </cell>
          <cell r="O25">
            <v>487.38772827269537</v>
          </cell>
          <cell r="P25">
            <v>419.07949675078578</v>
          </cell>
          <cell r="Q25">
            <v>424.66759442298826</v>
          </cell>
          <cell r="R25">
            <v>423.85194832732537</v>
          </cell>
          <cell r="S25">
            <v>429.22396695998003</v>
          </cell>
          <cell r="T25">
            <v>429.22396695998003</v>
          </cell>
          <cell r="U25">
            <v>412.19821078869251</v>
          </cell>
          <cell r="V25">
            <v>422.49023798941738</v>
          </cell>
          <cell r="W25">
            <v>430.67449997473574</v>
          </cell>
          <cell r="X25">
            <v>432.8910610957883</v>
          </cell>
          <cell r="Y25">
            <v>431.85100545222303</v>
          </cell>
          <cell r="Z25">
            <v>436.3905014170341</v>
          </cell>
          <cell r="AA25">
            <v>432.00770591782668</v>
          </cell>
          <cell r="AB25">
            <v>437.24195047246656</v>
          </cell>
          <cell r="AC25">
            <v>446.79891993564246</v>
          </cell>
          <cell r="AD25">
            <v>449.22396217600351</v>
          </cell>
          <cell r="AE25">
            <v>452.0788810291603</v>
          </cell>
          <cell r="AF25">
            <v>454.42212705069079</v>
          </cell>
          <cell r="AG25">
            <v>454.42212705069079</v>
          </cell>
          <cell r="AH25">
            <v>457.52405559784648</v>
          </cell>
          <cell r="AI25">
            <v>461.92979248343806</v>
          </cell>
          <cell r="AJ25">
            <v>467.90343529274105</v>
          </cell>
          <cell r="AK25">
            <v>474.62885562335231</v>
          </cell>
          <cell r="AL25">
            <v>478.24818031356494</v>
          </cell>
          <cell r="AM25">
            <v>482.23251317528423</v>
          </cell>
          <cell r="AN25">
            <v>485.54694119885113</v>
          </cell>
          <cell r="AO25">
            <v>491.23731741163596</v>
          </cell>
          <cell r="AP25">
            <v>494.85126014514077</v>
          </cell>
          <cell r="AQ25">
            <v>495.3693399137714</v>
          </cell>
          <cell r="AR25">
            <v>497.17946816876065</v>
          </cell>
          <cell r="AS25">
            <v>500.96626060558384</v>
          </cell>
          <cell r="AT25">
            <v>500.96626060558384</v>
          </cell>
          <cell r="AU25">
            <v>523.30341702307874</v>
          </cell>
          <cell r="AV25">
            <v>547.15046096607136</v>
          </cell>
          <cell r="AW25">
            <v>561.09975039539825</v>
          </cell>
          <cell r="AX25">
            <v>569.64434551702675</v>
          </cell>
          <cell r="AY25">
            <v>574.67807620478322</v>
          </cell>
          <cell r="AZ25">
            <v>589.07699194395343</v>
          </cell>
          <cell r="BA25">
            <v>602.82098125799143</v>
          </cell>
          <cell r="BB25">
            <v>613.21581427497131</v>
          </cell>
          <cell r="BC25">
            <v>623.32709673790293</v>
          </cell>
          <cell r="BD25">
            <v>629.52816521947307</v>
          </cell>
          <cell r="BE25">
            <v>635.17708802365928</v>
          </cell>
          <cell r="BF25">
            <v>640.12631060518629</v>
          </cell>
          <cell r="BG25">
            <v>640.12631060518629</v>
          </cell>
          <cell r="BH25">
            <v>656.25507740109799</v>
          </cell>
          <cell r="BI25">
            <v>682.38667479470428</v>
          </cell>
          <cell r="BJ25">
            <v>693.01620601115155</v>
          </cell>
          <cell r="BK25">
            <v>711.48919504134585</v>
          </cell>
          <cell r="BL25">
            <v>714.62567357452031</v>
          </cell>
          <cell r="BM25">
            <v>728.65517522571531</v>
          </cell>
          <cell r="BN25">
            <v>741.61408545213533</v>
          </cell>
          <cell r="BO25">
            <v>750.9134027389041</v>
          </cell>
          <cell r="BP25">
            <v>759.86357209839537</v>
          </cell>
          <cell r="BQ25">
            <v>763.58749026053545</v>
          </cell>
          <cell r="BR25">
            <v>766.90019737390321</v>
          </cell>
          <cell r="BS25">
            <v>770.19748605573648</v>
          </cell>
          <cell r="BT25">
            <v>770.19748605573648</v>
          </cell>
        </row>
        <row r="26">
          <cell r="B26">
            <v>20</v>
          </cell>
          <cell r="C26">
            <v>21</v>
          </cell>
          <cell r="D26">
            <v>22</v>
          </cell>
          <cell r="E26">
            <v>23</v>
          </cell>
          <cell r="F26">
            <v>24</v>
          </cell>
          <cell r="H26">
            <v>24</v>
          </cell>
          <cell r="I26">
            <v>25</v>
          </cell>
          <cell r="J26">
            <v>26</v>
          </cell>
          <cell r="K26">
            <v>27</v>
          </cell>
          <cell r="L26">
            <v>28</v>
          </cell>
          <cell r="M26">
            <v>29</v>
          </cell>
          <cell r="N26">
            <v>30</v>
          </cell>
          <cell r="O26">
            <v>31</v>
          </cell>
          <cell r="P26">
            <v>32</v>
          </cell>
          <cell r="Q26">
            <v>33</v>
          </cell>
          <cell r="R26">
            <v>34</v>
          </cell>
          <cell r="S26">
            <v>35</v>
          </cell>
        </row>
        <row r="27">
          <cell r="AH27">
            <v>3.5000000000000001E-3</v>
          </cell>
        </row>
        <row r="28">
          <cell r="A28" t="str">
            <v>Rel Afiliado/Cotizante</v>
          </cell>
          <cell r="B28">
            <v>0.81589999999999985</v>
          </cell>
          <cell r="C28">
            <v>0.81409999999999982</v>
          </cell>
          <cell r="D28">
            <v>0.8122999999999998</v>
          </cell>
          <cell r="E28">
            <v>0.81049999999999978</v>
          </cell>
          <cell r="F28">
            <v>0.80869999999999975</v>
          </cell>
          <cell r="G28">
            <v>0.80869999999999975</v>
          </cell>
          <cell r="H28">
            <v>0.86</v>
          </cell>
          <cell r="I28">
            <v>0.85799999999999998</v>
          </cell>
          <cell r="J28">
            <v>0.85799999999999998</v>
          </cell>
          <cell r="K28">
            <v>0.871</v>
          </cell>
          <cell r="L28">
            <v>0.86299999999999999</v>
          </cell>
          <cell r="M28">
            <v>0.85</v>
          </cell>
          <cell r="N28">
            <v>0.84659550000000006</v>
          </cell>
          <cell r="O28">
            <v>0.84446569999999999</v>
          </cell>
          <cell r="P28">
            <v>0.84340080000000006</v>
          </cell>
          <cell r="Q28">
            <v>0.84233590000000003</v>
          </cell>
          <cell r="R28">
            <v>0.84020610000000007</v>
          </cell>
          <cell r="S28">
            <v>0.83914120000000003</v>
          </cell>
          <cell r="T28">
            <v>0.85134543333333335</v>
          </cell>
          <cell r="U28">
            <v>0.82</v>
          </cell>
          <cell r="V28">
            <v>0.84299999999999997</v>
          </cell>
          <cell r="W28">
            <v>0.83599999999999997</v>
          </cell>
          <cell r="X28">
            <v>0.85299999999999998</v>
          </cell>
          <cell r="Y28">
            <v>0.84199999999999997</v>
          </cell>
          <cell r="Z28">
            <v>0.83189999999999997</v>
          </cell>
          <cell r="AA28">
            <v>0.8306</v>
          </cell>
          <cell r="AB28">
            <v>0.82940000000000003</v>
          </cell>
          <cell r="AC28">
            <v>0.82820000000000005</v>
          </cell>
          <cell r="AD28">
            <v>0.82699999999999996</v>
          </cell>
          <cell r="AE28">
            <v>0.82579999999999998</v>
          </cell>
          <cell r="AF28">
            <v>0.8246</v>
          </cell>
          <cell r="AG28">
            <v>0.83262499999999973</v>
          </cell>
          <cell r="AH28">
            <v>0.83205156000000002</v>
          </cell>
          <cell r="AI28">
            <v>0.83100591779999999</v>
          </cell>
          <cell r="AJ28">
            <v>0.82996027560000007</v>
          </cell>
          <cell r="AK28">
            <v>0.82891463340000004</v>
          </cell>
          <cell r="AL28">
            <v>0.82786899120000002</v>
          </cell>
          <cell r="AM28">
            <v>0.8268233490000001</v>
          </cell>
          <cell r="AN28">
            <v>0.82577770680000007</v>
          </cell>
          <cell r="AO28">
            <v>0.82473206460000004</v>
          </cell>
          <cell r="AP28">
            <v>0.82368642240000001</v>
          </cell>
          <cell r="AQ28">
            <v>0.82264078019999998</v>
          </cell>
          <cell r="AR28">
            <v>0.82159513800000006</v>
          </cell>
          <cell r="AS28">
            <v>0.82054949580000003</v>
          </cell>
          <cell r="AT28">
            <v>0.82630052789999997</v>
          </cell>
          <cell r="AU28">
            <v>0.77749999999999997</v>
          </cell>
          <cell r="AV28">
            <v>0.77749999999999997</v>
          </cell>
          <cell r="AW28">
            <v>0.77749999999999997</v>
          </cell>
          <cell r="AX28">
            <v>0.77749999999999997</v>
          </cell>
          <cell r="AY28">
            <v>0.77749999999999997</v>
          </cell>
          <cell r="AZ28">
            <v>0.77749999999999997</v>
          </cell>
          <cell r="BA28">
            <v>0.77749999999999997</v>
          </cell>
          <cell r="BB28">
            <v>0.77749999999999997</v>
          </cell>
          <cell r="BC28">
            <v>0.77749999999999997</v>
          </cell>
          <cell r="BD28">
            <v>0.77749999999999997</v>
          </cell>
          <cell r="BE28">
            <v>0.77749999999999997</v>
          </cell>
          <cell r="BF28">
            <v>0.77749999999999997</v>
          </cell>
          <cell r="BG28">
            <v>0.77749999999999997</v>
          </cell>
          <cell r="BH28">
            <v>0.75</v>
          </cell>
          <cell r="BI28">
            <v>0.75</v>
          </cell>
          <cell r="BJ28">
            <v>0.75</v>
          </cell>
          <cell r="BK28">
            <v>0.75</v>
          </cell>
          <cell r="BL28">
            <v>0.75</v>
          </cell>
          <cell r="BM28">
            <v>0.75</v>
          </cell>
          <cell r="BN28">
            <v>0.75</v>
          </cell>
          <cell r="BO28">
            <v>0.75</v>
          </cell>
          <cell r="BP28">
            <v>0.75</v>
          </cell>
          <cell r="BQ28">
            <v>0.75</v>
          </cell>
          <cell r="BR28">
            <v>0.75</v>
          </cell>
          <cell r="BS28">
            <v>0.75</v>
          </cell>
          <cell r="BT28">
            <v>0.75</v>
          </cell>
        </row>
        <row r="29">
          <cell r="A29" t="str">
            <v>Cotizantes</v>
          </cell>
          <cell r="B29">
            <v>0.81589999999999985</v>
          </cell>
          <cell r="C29">
            <v>0.81409999999999982</v>
          </cell>
          <cell r="D29">
            <v>0.8122999999999998</v>
          </cell>
          <cell r="E29">
            <v>0.81049999999999978</v>
          </cell>
          <cell r="F29">
            <v>0.80869999999999975</v>
          </cell>
          <cell r="G29">
            <v>0.80869999999999975</v>
          </cell>
          <cell r="H29">
            <v>0.8679</v>
          </cell>
          <cell r="I29">
            <v>0.8669</v>
          </cell>
          <cell r="J29">
            <v>0.8649</v>
          </cell>
          <cell r="K29">
            <v>0.8639</v>
          </cell>
          <cell r="L29">
            <v>0.8609</v>
          </cell>
          <cell r="M29">
            <v>0.8599</v>
          </cell>
          <cell r="N29">
            <v>0.8579</v>
          </cell>
          <cell r="O29">
            <v>0.8569</v>
          </cell>
          <cell r="P29">
            <v>0.85589999999999999</v>
          </cell>
          <cell r="Q29">
            <v>0.85489999999999999</v>
          </cell>
          <cell r="R29">
            <v>0.85389999999999999</v>
          </cell>
          <cell r="S29">
            <v>0.85289999999999999</v>
          </cell>
          <cell r="AH29">
            <v>95477.742155345783</v>
          </cell>
          <cell r="AI29">
            <v>96423.02849400074</v>
          </cell>
          <cell r="AJ29">
            <v>96871.844271998372</v>
          </cell>
          <cell r="AK29">
            <v>97890.767768812802</v>
          </cell>
          <cell r="AL29">
            <v>98463.114746273131</v>
          </cell>
          <cell r="AM29">
            <v>98459.407020232451</v>
          </cell>
          <cell r="AN29">
            <v>98616.214903331987</v>
          </cell>
          <cell r="AO29">
            <v>99030.581079706477</v>
          </cell>
          <cell r="AP29">
            <v>99372.268549057175</v>
          </cell>
          <cell r="AQ29">
            <v>100054.77146330274</v>
          </cell>
          <cell r="AR29">
            <v>100116.08987132774</v>
          </cell>
          <cell r="AS29">
            <v>100475.33148789231</v>
          </cell>
          <cell r="AT29">
            <v>100475.33148789231</v>
          </cell>
        </row>
        <row r="30">
          <cell r="H30">
            <v>0.85511470000000001</v>
          </cell>
          <cell r="I30">
            <v>0.85404980000000008</v>
          </cell>
          <cell r="J30">
            <v>0.85192000000000001</v>
          </cell>
          <cell r="K30">
            <v>0.85085510000000009</v>
          </cell>
          <cell r="L30">
            <v>0.84979020000000005</v>
          </cell>
          <cell r="M30">
            <v>0.84766040000000009</v>
          </cell>
          <cell r="N30">
            <v>0.84659550000000006</v>
          </cell>
          <cell r="O30">
            <v>0.84446569999999999</v>
          </cell>
          <cell r="P30">
            <v>0.84340080000000006</v>
          </cell>
          <cell r="Q30">
            <v>0.84233590000000003</v>
          </cell>
          <cell r="R30">
            <v>0.84020610000000007</v>
          </cell>
          <cell r="S30">
            <v>0.83914120000000003</v>
          </cell>
        </row>
        <row r="32">
          <cell r="A32" t="str">
            <v>Flujo de ingresos al Fondo</v>
          </cell>
          <cell r="P32">
            <v>714862.62168763182</v>
          </cell>
          <cell r="Q32">
            <v>1300020.2120748356</v>
          </cell>
          <cell r="R32">
            <v>797937.68305258616</v>
          </cell>
          <cell r="S32">
            <v>789585.59158508806</v>
          </cell>
          <cell r="AB32">
            <v>736792.98116956709</v>
          </cell>
          <cell r="AC32">
            <v>799655.48468214064</v>
          </cell>
          <cell r="AD32">
            <v>843178.85533013893</v>
          </cell>
          <cell r="AE32">
            <v>550666.96012955729</v>
          </cell>
          <cell r="AF32">
            <v>540047.02281503729</v>
          </cell>
          <cell r="AH32">
            <v>513499.3907217395</v>
          </cell>
          <cell r="AI32">
            <v>852437.37263147824</v>
          </cell>
          <cell r="AJ32">
            <v>616289.62711885502</v>
          </cell>
          <cell r="AK32">
            <v>697732.74314528634</v>
          </cell>
          <cell r="AL32">
            <v>563633.98098328151</v>
          </cell>
          <cell r="AM32">
            <v>383909.51462881872</v>
          </cell>
          <cell r="AN32">
            <v>436100.00125483325</v>
          </cell>
          <cell r="AO32">
            <v>522247.81598207873</v>
          </cell>
          <cell r="AP32">
            <v>501620.95455708879</v>
          </cell>
          <cell r="AQ32">
            <v>615785.95611707133</v>
          </cell>
          <cell r="AR32">
            <v>413488.77845288394</v>
          </cell>
          <cell r="AS32">
            <v>514293.70441431447</v>
          </cell>
          <cell r="AU32">
            <v>1341337.6513272985</v>
          </cell>
          <cell r="AV32">
            <v>1110850.7186947553</v>
          </cell>
          <cell r="AW32">
            <v>508232.71842668066</v>
          </cell>
          <cell r="AX32">
            <v>-1292380.4969549468</v>
          </cell>
          <cell r="AY32">
            <v>-1591664.9242890803</v>
          </cell>
          <cell r="AZ32">
            <v>-503893.03219499555</v>
          </cell>
          <cell r="BA32">
            <v>-147846.27526840608</v>
          </cell>
          <cell r="BB32">
            <v>-292834.64740715775</v>
          </cell>
          <cell r="BC32">
            <v>-167354.9837715769</v>
          </cell>
          <cell r="BD32">
            <v>206161.82149100164</v>
          </cell>
          <cell r="BE32">
            <v>-26334.474871131417</v>
          </cell>
          <cell r="BF32">
            <v>52908.71607046877</v>
          </cell>
          <cell r="BH32">
            <v>1139110.4484279731</v>
          </cell>
          <cell r="BI32">
            <v>1055213.3071506517</v>
          </cell>
          <cell r="BJ32">
            <v>-15592.645777926897</v>
          </cell>
          <cell r="BK32">
            <v>-351415.8706091026</v>
          </cell>
          <cell r="BL32">
            <v>-1645186.8402708413</v>
          </cell>
          <cell r="BM32">
            <v>-300535.10046128056</v>
          </cell>
          <cell r="BN32">
            <v>131884.79626481677</v>
          </cell>
          <cell r="BO32">
            <v>-54786.74298174982</v>
          </cell>
          <cell r="BP32">
            <v>89318.490063382313</v>
          </cell>
          <cell r="BQ32">
            <v>530948.57081486657</v>
          </cell>
          <cell r="BR32">
            <v>238071.46405920072</v>
          </cell>
          <cell r="BS32">
            <v>321745.94943467941</v>
          </cell>
        </row>
        <row r="33">
          <cell r="A33" t="str">
            <v>Cotización a CCI (10%)</v>
          </cell>
          <cell r="P33">
            <v>287820.61449858098</v>
          </cell>
          <cell r="Q33">
            <v>293133.34569793037</v>
          </cell>
          <cell r="R33">
            <v>294825.42038805113</v>
          </cell>
          <cell r="S33">
            <v>297046.02465570072</v>
          </cell>
          <cell r="AB33">
            <v>320101.40236930654</v>
          </cell>
          <cell r="AC33">
            <v>322027.43927093904</v>
          </cell>
          <cell r="AD33">
            <v>323885.47860267671</v>
          </cell>
          <cell r="AE33">
            <v>324927.14395303989</v>
          </cell>
          <cell r="AF33">
            <v>322625.21252340375</v>
          </cell>
          <cell r="AH33">
            <v>330874.46771606663</v>
          </cell>
          <cell r="AI33">
            <v>334691.27314467123</v>
          </cell>
          <cell r="AJ33">
            <v>336464.27284005075</v>
          </cell>
          <cell r="AK33">
            <v>340114.6423432153</v>
          </cell>
          <cell r="AL33">
            <v>342263.83686127944</v>
          </cell>
          <cell r="AM33">
            <v>342379.20210605045</v>
          </cell>
          <cell r="AN33">
            <v>342953.55388162489</v>
          </cell>
          <cell r="AO33">
            <v>344493.64967060852</v>
          </cell>
          <cell r="AP33">
            <v>345764.69848043553</v>
          </cell>
          <cell r="AQ33">
            <v>347932.71316084021</v>
          </cell>
          <cell r="AR33">
            <v>347985.53729696549</v>
          </cell>
          <cell r="AS33">
            <v>349353.13460148673</v>
          </cell>
          <cell r="AT33">
            <v>4105270.9821032956</v>
          </cell>
          <cell r="AU33">
            <v>336019.70491597982</v>
          </cell>
          <cell r="AV33">
            <v>339830.58530971536</v>
          </cell>
          <cell r="AW33">
            <v>340552.02674882906</v>
          </cell>
          <cell r="AX33">
            <v>333312.14599638386</v>
          </cell>
          <cell r="AY33">
            <v>324919.67143008264</v>
          </cell>
          <cell r="AZ33">
            <v>321317.7373154324</v>
          </cell>
          <cell r="BA33">
            <v>319185.69998267904</v>
          </cell>
          <cell r="BB33">
            <v>316576.27333816426</v>
          </cell>
          <cell r="BC33">
            <v>314503.27875816508</v>
          </cell>
          <cell r="BD33">
            <v>313678.82385955844</v>
          </cell>
          <cell r="BE33">
            <v>312006.02262735897</v>
          </cell>
          <cell r="BF33">
            <v>310900.56777629093</v>
          </cell>
          <cell r="BG33">
            <v>3882802.5380586395</v>
          </cell>
          <cell r="BH33">
            <v>302961.83811528166</v>
          </cell>
          <cell r="BI33">
            <v>305864.06148150185</v>
          </cell>
          <cell r="BJ33">
            <v>304745.85416872369</v>
          </cell>
          <cell r="BK33">
            <v>302446.13528873929</v>
          </cell>
          <cell r="BL33">
            <v>295886.32501054456</v>
          </cell>
          <cell r="BM33">
            <v>293850.68594080245</v>
          </cell>
          <cell r="BN33">
            <v>293167.88490701024</v>
          </cell>
          <cell r="BO33">
            <v>291962.37995247706</v>
          </cell>
          <cell r="BP33">
            <v>291214.99039536016</v>
          </cell>
          <cell r="BQ33">
            <v>291629.17666247959</v>
          </cell>
          <cell r="BR33">
            <v>291175.18063095363</v>
          </cell>
          <cell r="BS33">
            <v>291201.16459938086</v>
          </cell>
          <cell r="BT33">
            <v>3556105.6771532553</v>
          </cell>
        </row>
        <row r="34">
          <cell r="A34" t="str">
            <v>Canjes</v>
          </cell>
          <cell r="P34">
            <v>427042.00718905078</v>
          </cell>
          <cell r="Q34">
            <v>1006886.8663769052</v>
          </cell>
          <cell r="R34">
            <v>503112.26266453508</v>
          </cell>
          <cell r="S34">
            <v>492539.56692938739</v>
          </cell>
          <cell r="AB34">
            <v>416691.57880026055</v>
          </cell>
          <cell r="AC34">
            <v>477628.04541120166</v>
          </cell>
          <cell r="AD34">
            <v>519293.37672746228</v>
          </cell>
          <cell r="AE34">
            <v>225739.8161765174</v>
          </cell>
          <cell r="AF34">
            <v>217421.81029163348</v>
          </cell>
          <cell r="AH34">
            <v>182624.92300567287</v>
          </cell>
          <cell r="AI34">
            <v>517746.09948680701</v>
          </cell>
          <cell r="AJ34">
            <v>279825.35427880433</v>
          </cell>
          <cell r="AK34">
            <v>357618.10080207104</v>
          </cell>
          <cell r="AL34">
            <v>221370.14412200212</v>
          </cell>
          <cell r="AM34">
            <v>41530.312522768276</v>
          </cell>
          <cell r="AN34">
            <v>93146.447373208357</v>
          </cell>
          <cell r="AO34">
            <v>177754.16631147021</v>
          </cell>
          <cell r="AP34">
            <v>155856.25607665326</v>
          </cell>
          <cell r="AQ34">
            <v>267853.24295623112</v>
          </cell>
          <cell r="AR34">
            <v>65503.241155918455</v>
          </cell>
          <cell r="AS34">
            <v>164940.56981282774</v>
          </cell>
          <cell r="AT34">
            <v>2525768.8579044351</v>
          </cell>
          <cell r="AU34">
            <v>1005317.9464113186</v>
          </cell>
          <cell r="AV34">
            <v>771020.13338503987</v>
          </cell>
          <cell r="AW34">
            <v>167680.6916778516</v>
          </cell>
          <cell r="AX34">
            <v>-1625692.6429513306</v>
          </cell>
          <cell r="AY34">
            <v>-1916584.5957191628</v>
          </cell>
          <cell r="AZ34">
            <v>-825210.76951042796</v>
          </cell>
          <cell r="BA34">
            <v>-467031.97525108512</v>
          </cell>
          <cell r="BB34">
            <v>-609410.92074532202</v>
          </cell>
          <cell r="BC34">
            <v>-481858.26252974197</v>
          </cell>
          <cell r="BD34">
            <v>-107517.0023685568</v>
          </cell>
          <cell r="BE34">
            <v>-338340.49749849038</v>
          </cell>
          <cell r="BF34">
            <v>-257991.85170582216</v>
          </cell>
          <cell r="BG34">
            <v>-4685619.7468057303</v>
          </cell>
          <cell r="BH34">
            <v>836148.61031269142</v>
          </cell>
          <cell r="BI34">
            <v>749349.24566914979</v>
          </cell>
          <cell r="BJ34">
            <v>-320338.49994665058</v>
          </cell>
          <cell r="BK34">
            <v>-653862.00589784188</v>
          </cell>
          <cell r="BL34">
            <v>-1941073.1652813859</v>
          </cell>
          <cell r="BM34">
            <v>-594385.786402083</v>
          </cell>
          <cell r="BN34">
            <v>-161283.08864219347</v>
          </cell>
          <cell r="BO34">
            <v>-346749.12293422688</v>
          </cell>
          <cell r="BP34">
            <v>-201896.50033197785</v>
          </cell>
          <cell r="BQ34">
            <v>239319.39415238705</v>
          </cell>
          <cell r="BR34">
            <v>-53103.716571752913</v>
          </cell>
          <cell r="BS34">
            <v>30544.784835298546</v>
          </cell>
          <cell r="BT34">
            <v>-2417329.8510385859</v>
          </cell>
        </row>
        <row r="35">
          <cell r="A35" t="str">
            <v>Valor del Fondo Stock</v>
          </cell>
          <cell r="D35">
            <v>34047301.893879294</v>
          </cell>
          <cell r="E35">
            <v>34315969.633997582</v>
          </cell>
          <cell r="F35">
            <v>35987857.621801503</v>
          </cell>
          <cell r="G35">
            <v>35987857.621801503</v>
          </cell>
          <cell r="H35">
            <v>37061686.885638937</v>
          </cell>
          <cell r="I35">
            <v>38528764.306016274</v>
          </cell>
          <cell r="J35">
            <v>39141937.331429482</v>
          </cell>
          <cell r="K35">
            <v>40486123.587622948</v>
          </cell>
          <cell r="L35">
            <v>41316614.578999951</v>
          </cell>
          <cell r="M35">
            <v>42847187.119479477</v>
          </cell>
          <cell r="N35">
            <v>44082187.980932586</v>
          </cell>
          <cell r="O35">
            <v>44750201.089394718</v>
          </cell>
          <cell r="P35">
            <v>45720139.8572919</v>
          </cell>
          <cell r="Q35">
            <v>47280764.866553307</v>
          </cell>
          <cell r="R35">
            <v>48348202.909345247</v>
          </cell>
          <cell r="S35">
            <v>49413373.257513605</v>
          </cell>
          <cell r="T35">
            <v>49413373.257513605</v>
          </cell>
          <cell r="U35">
            <v>48643510.855173603</v>
          </cell>
          <cell r="V35">
            <v>49976504.587039523</v>
          </cell>
          <cell r="W35">
            <v>51135499.012736589</v>
          </cell>
          <cell r="X35">
            <v>51819224.468471341</v>
          </cell>
          <cell r="Y35">
            <v>52106278.61585433</v>
          </cell>
          <cell r="Z35">
            <v>53120506.565991312</v>
          </cell>
          <cell r="AA35">
            <v>53086393.767736927</v>
          </cell>
          <cell r="AB35">
            <v>54123344.937362321</v>
          </cell>
          <cell r="AC35">
            <v>55229021.683172993</v>
          </cell>
          <cell r="AD35">
            <v>56384473.456703953</v>
          </cell>
          <cell r="AE35">
            <v>57253946.427350007</v>
          </cell>
          <cell r="AF35">
            <v>58117715.587267987</v>
          </cell>
          <cell r="AG35">
            <v>58117715.587267987</v>
          </cell>
          <cell r="AH35">
            <v>58959820.991504006</v>
          </cell>
          <cell r="AI35">
            <v>60145625.764036834</v>
          </cell>
          <cell r="AJ35">
            <v>61101987.503642023</v>
          </cell>
          <cell r="AK35">
            <v>62145199.767592318</v>
          </cell>
          <cell r="AL35">
            <v>63060211.743190907</v>
          </cell>
          <cell r="AM35">
            <v>63800672.863176286</v>
          </cell>
          <cell r="AN35">
            <v>64597511.144613802</v>
          </cell>
          <cell r="AO35">
            <v>65485002.680272065</v>
          </cell>
          <cell r="AP35">
            <v>66356885.360678039</v>
          </cell>
          <cell r="AQ35">
            <v>67347862.794079766</v>
          </cell>
          <cell r="AR35">
            <v>68142146.180301398</v>
          </cell>
          <cell r="AS35">
            <v>69041725.486228958</v>
          </cell>
          <cell r="AT35">
            <v>69041725.486228958</v>
          </cell>
          <cell r="AU35">
            <v>70773435.091252714</v>
          </cell>
          <cell r="AV35">
            <v>72284449.10151951</v>
          </cell>
          <cell r="AW35">
            <v>73201388.604414672</v>
          </cell>
          <cell r="AX35">
            <v>72322899.401189029</v>
          </cell>
          <cell r="AY35">
            <v>71140158.664952964</v>
          </cell>
          <cell r="AZ35">
            <v>71038502.432732686</v>
          </cell>
          <cell r="BA35">
            <v>71292318.178322494</v>
          </cell>
          <cell r="BB35">
            <v>71402580.662900731</v>
          </cell>
          <cell r="BC35">
            <v>71638946.251233131</v>
          </cell>
          <cell r="BD35">
            <v>72250165.090229124</v>
          </cell>
          <cell r="BE35">
            <v>72632343.553042188</v>
          </cell>
          <cell r="BF35">
            <v>73095926.099389523</v>
          </cell>
          <cell r="BG35">
            <v>73095926.099389523</v>
          </cell>
          <cell r="BH35">
            <v>74648331.541210473</v>
          </cell>
          <cell r="BI35">
            <v>76125617.367822349</v>
          </cell>
          <cell r="BJ35">
            <v>76540450.030348077</v>
          </cell>
          <cell r="BK35">
            <v>76621804.992227986</v>
          </cell>
          <cell r="BL35">
            <v>75409848.977228612</v>
          </cell>
          <cell r="BM35">
            <v>75535692.126526862</v>
          </cell>
          <cell r="BN35">
            <v>76094666.708013341</v>
          </cell>
          <cell r="BO35">
            <v>76470130.273804843</v>
          </cell>
          <cell r="BP35">
            <v>76991821.998230144</v>
          </cell>
          <cell r="BQ35">
            <v>77958093.524264231</v>
          </cell>
          <cell r="BR35">
            <v>78636951.38323456</v>
          </cell>
          <cell r="BS35">
            <v>79403322.088612378</v>
          </cell>
          <cell r="BT35">
            <v>79403322.088612378</v>
          </cell>
        </row>
        <row r="36">
          <cell r="A36" t="str">
            <v>Fondo en Valores</v>
          </cell>
          <cell r="H36">
            <v>37061686.885638937</v>
          </cell>
          <cell r="I36">
            <v>38528764.306016274</v>
          </cell>
          <cell r="J36">
            <v>39141937.331429482</v>
          </cell>
          <cell r="K36">
            <v>40486123.587622948</v>
          </cell>
          <cell r="L36">
            <v>41316614.578999951</v>
          </cell>
          <cell r="M36">
            <v>42847187.119479477</v>
          </cell>
          <cell r="N36">
            <v>44082187.980932586</v>
          </cell>
          <cell r="O36">
            <v>44750201.089394718</v>
          </cell>
          <cell r="P36">
            <v>46311013.352828771</v>
          </cell>
          <cell r="Q36">
            <v>47795271.886365414</v>
          </cell>
          <cell r="R36">
            <v>48995335.741612479</v>
          </cell>
          <cell r="S36">
            <v>50090436.94422967</v>
          </cell>
          <cell r="U36">
            <v>48643510.855173603</v>
          </cell>
          <cell r="V36">
            <v>49976504.587039523</v>
          </cell>
          <cell r="W36">
            <v>51135499.012736589</v>
          </cell>
          <cell r="X36">
            <v>51819224.468471341</v>
          </cell>
          <cell r="Y36">
            <v>52106278.61585433</v>
          </cell>
          <cell r="Z36">
            <v>53120506.565991312</v>
          </cell>
          <cell r="AA36">
            <v>53086393.767736927</v>
          </cell>
          <cell r="AB36">
            <v>53947924.514749989</v>
          </cell>
          <cell r="AC36">
            <v>54777420.51907216</v>
          </cell>
          <cell r="AD36">
            <v>55909277.732086301</v>
          </cell>
          <cell r="AE36">
            <v>56899201.290846229</v>
          </cell>
          <cell r="AF36">
            <v>57538877.562139064</v>
          </cell>
          <cell r="AG36">
            <v>57538877.562139064</v>
          </cell>
          <cell r="AH36">
            <v>58621103.729207948</v>
          </cell>
          <cell r="AI36">
            <v>59613230.270974733</v>
          </cell>
          <cell r="AJ36">
            <v>60464736.829653166</v>
          </cell>
          <cell r="AK36">
            <v>61515931.939083904</v>
          </cell>
          <cell r="AL36">
            <v>62331135.264339</v>
          </cell>
          <cell r="AM36">
            <v>63154185.931228243</v>
          </cell>
          <cell r="AN36">
            <v>64113334.673018485</v>
          </cell>
          <cell r="AO36">
            <v>64994152.794640124</v>
          </cell>
          <cell r="AP36">
            <v>65798157.315840885</v>
          </cell>
          <cell r="AQ36">
            <v>66818697.86808566</v>
          </cell>
          <cell r="AR36">
            <v>67763463.186609492</v>
          </cell>
          <cell r="AS36">
            <v>68429297.237337887</v>
          </cell>
          <cell r="AT36">
            <v>68429297.237337887</v>
          </cell>
          <cell r="AU36">
            <v>69986991.168987393</v>
          </cell>
          <cell r="AV36">
            <v>71351534.289445907</v>
          </cell>
          <cell r="AW36">
            <v>72384582.282164097</v>
          </cell>
          <cell r="AX36">
            <v>73045547.816049412</v>
          </cell>
          <cell r="AY36">
            <v>73119911.271541834</v>
          </cell>
          <cell r="AZ36">
            <v>74496594.533265904</v>
          </cell>
          <cell r="BA36">
            <v>76131748.487407222</v>
          </cell>
          <cell r="BB36">
            <v>77117895.225377813</v>
          </cell>
          <cell r="BC36">
            <v>78138266.818517253</v>
          </cell>
          <cell r="BD36">
            <v>79717707.968010098</v>
          </cell>
          <cell r="BE36">
            <v>81130543.039952368</v>
          </cell>
          <cell r="BF36">
            <v>81466811.584597737</v>
          </cell>
          <cell r="BG36">
            <v>81466811.584597737</v>
          </cell>
          <cell r="BH36">
            <v>82916366.145487055</v>
          </cell>
          <cell r="BI36">
            <v>84364529.940160662</v>
          </cell>
          <cell r="BJ36">
            <v>85113361.464248151</v>
          </cell>
          <cell r="BK36">
            <v>87227405.313950673</v>
          </cell>
          <cell r="BL36">
            <v>87281939.878457114</v>
          </cell>
          <cell r="BM36">
            <v>88801850.911765143</v>
          </cell>
          <cell r="BN36">
            <v>90613597.377370358</v>
          </cell>
          <cell r="BO36">
            <v>91697831.226992324</v>
          </cell>
          <cell r="BP36">
            <v>92820916.60616681</v>
          </cell>
          <cell r="BQ36">
            <v>94571808.248704925</v>
          </cell>
          <cell r="BR36">
            <v>96137331.752328068</v>
          </cell>
          <cell r="BS36">
            <v>96497795.851569995</v>
          </cell>
          <cell r="BT36">
            <v>96497795.851569995</v>
          </cell>
        </row>
        <row r="38">
          <cell r="A38" t="str">
            <v>ENCAJE MARGINAL</v>
          </cell>
          <cell r="E38">
            <v>2686.677401182882</v>
          </cell>
          <cell r="F38">
            <v>16718.879878039239</v>
          </cell>
          <cell r="P38">
            <v>7148.6262168763178</v>
          </cell>
          <cell r="Q38">
            <v>13000.202120748356</v>
          </cell>
          <cell r="R38">
            <v>7979.3768305258618</v>
          </cell>
          <cell r="S38">
            <v>7895.8559158508806</v>
          </cell>
          <cell r="U38">
            <v>5019.745153185585</v>
          </cell>
          <cell r="V38">
            <v>5870.6224905295248</v>
          </cell>
          <cell r="W38">
            <v>5494.6515819932638</v>
          </cell>
          <cell r="X38">
            <v>7639.9028740772228</v>
          </cell>
          <cell r="Y38">
            <v>3065.5397461835573</v>
          </cell>
          <cell r="Z38">
            <v>-338.82797917497004</v>
          </cell>
          <cell r="AA38">
            <v>-1112.7167439509483</v>
          </cell>
          <cell r="AB38">
            <v>7367.9298116956707</v>
          </cell>
          <cell r="AC38">
            <v>7996.5548468214065</v>
          </cell>
          <cell r="AD38">
            <v>8431.7885533013887</v>
          </cell>
          <cell r="AE38">
            <v>5506.6696012955726</v>
          </cell>
          <cell r="AF38">
            <v>5400.4702281503733</v>
          </cell>
          <cell r="AG38">
            <v>60342.33016410764</v>
          </cell>
          <cell r="AH38">
            <v>5134.9939072173947</v>
          </cell>
          <cell r="AI38">
            <v>8524.3737263147832</v>
          </cell>
          <cell r="AJ38">
            <v>6162.8962711885506</v>
          </cell>
          <cell r="AK38">
            <v>6977.3274314528635</v>
          </cell>
          <cell r="AL38">
            <v>5636.3398098328153</v>
          </cell>
          <cell r="AM38">
            <v>3839.0951462881872</v>
          </cell>
          <cell r="AN38">
            <v>4361.0000125483321</v>
          </cell>
          <cell r="AO38">
            <v>5222.4781598207874</v>
          </cell>
          <cell r="AP38">
            <v>5016.2095455708877</v>
          </cell>
          <cell r="AQ38">
            <v>6157.8595611707133</v>
          </cell>
          <cell r="AR38">
            <v>4134.8877845288398</v>
          </cell>
          <cell r="AS38">
            <v>5142.9370441431447</v>
          </cell>
          <cell r="AT38">
            <v>66310.398400077291</v>
          </cell>
          <cell r="AU38">
            <v>13413.376513272984</v>
          </cell>
          <cell r="AV38">
            <v>11108.507186947554</v>
          </cell>
          <cell r="AW38">
            <v>5082.3271842668064</v>
          </cell>
          <cell r="AX38">
            <v>-12923.804969549468</v>
          </cell>
          <cell r="AY38">
            <v>-15916.649242890802</v>
          </cell>
          <cell r="AZ38">
            <v>-5038.9303219499552</v>
          </cell>
          <cell r="BA38">
            <v>-1478.4627526840609</v>
          </cell>
          <cell r="BB38">
            <v>-2928.3464740715776</v>
          </cell>
          <cell r="BC38">
            <v>-1673.5498377157689</v>
          </cell>
          <cell r="BD38">
            <v>2061.6182149100164</v>
          </cell>
          <cell r="BE38">
            <v>-263.3447487113142</v>
          </cell>
          <cell r="BF38">
            <v>529.08716070468768</v>
          </cell>
          <cell r="BG38">
            <v>-8028.1720874708926</v>
          </cell>
          <cell r="BH38">
            <v>11391.104484279731</v>
          </cell>
          <cell r="BI38">
            <v>10552.133071506518</v>
          </cell>
          <cell r="BJ38">
            <v>-155.92645777926896</v>
          </cell>
          <cell r="BK38">
            <v>-3514.158706091026</v>
          </cell>
          <cell r="BL38">
            <v>-16451.868402708413</v>
          </cell>
          <cell r="BM38">
            <v>-3005.3510046128054</v>
          </cell>
          <cell r="BN38">
            <v>1318.8479626481678</v>
          </cell>
          <cell r="BO38">
            <v>-547.86742981749819</v>
          </cell>
          <cell r="BP38">
            <v>893.18490063382308</v>
          </cell>
          <cell r="BQ38">
            <v>5309.4857081486662</v>
          </cell>
          <cell r="BR38">
            <v>2380.7146405920071</v>
          </cell>
          <cell r="BS38">
            <v>3217.4594943467941</v>
          </cell>
          <cell r="BT38">
            <v>11387.758261146693</v>
          </cell>
        </row>
        <row r="39">
          <cell r="A39" t="str">
            <v>ENCAJE</v>
          </cell>
          <cell r="D39">
            <v>340473.01893879293</v>
          </cell>
          <cell r="E39">
            <v>343159.69633997581</v>
          </cell>
          <cell r="F39">
            <v>359878.57621801505</v>
          </cell>
          <cell r="P39">
            <v>457201.39857291902</v>
          </cell>
          <cell r="Q39">
            <v>472807.64866553305</v>
          </cell>
          <cell r="R39">
            <v>483482.0290934525</v>
          </cell>
          <cell r="S39">
            <v>494133.73257513606</v>
          </cell>
          <cell r="U39">
            <v>486435.10855173605</v>
          </cell>
          <cell r="V39">
            <v>499765.0458703952</v>
          </cell>
          <cell r="W39">
            <v>511354.99012736586</v>
          </cell>
          <cell r="X39">
            <v>518192.24468471343</v>
          </cell>
          <cell r="Y39">
            <v>521062.78615854331</v>
          </cell>
          <cell r="Z39">
            <v>531205.06565991312</v>
          </cell>
          <cell r="AA39">
            <v>530863.93767736922</v>
          </cell>
          <cell r="AB39">
            <v>541233.44937362324</v>
          </cell>
          <cell r="AC39">
            <v>552290.21683172998</v>
          </cell>
          <cell r="AD39">
            <v>563844.73456703953</v>
          </cell>
          <cell r="AE39">
            <v>572539.46427350002</v>
          </cell>
          <cell r="AF39">
            <v>581177.1558726799</v>
          </cell>
          <cell r="AG39">
            <v>581177.1558726799</v>
          </cell>
          <cell r="AH39">
            <v>589598.20991504006</v>
          </cell>
          <cell r="AI39">
            <v>601456.25764036831</v>
          </cell>
          <cell r="AJ39">
            <v>611019.87503642018</v>
          </cell>
          <cell r="AK39">
            <v>621451.99767592316</v>
          </cell>
          <cell r="AL39">
            <v>630602.11743190908</v>
          </cell>
          <cell r="AM39">
            <v>638006.7286317629</v>
          </cell>
          <cell r="AN39">
            <v>645975.11144613801</v>
          </cell>
          <cell r="AO39">
            <v>654850.02680272062</v>
          </cell>
          <cell r="AP39">
            <v>663568.85360678041</v>
          </cell>
          <cell r="AQ39">
            <v>673478.62794079771</v>
          </cell>
          <cell r="AR39">
            <v>681421.46180301392</v>
          </cell>
          <cell r="AS39">
            <v>690417.25486228953</v>
          </cell>
          <cell r="AT39">
            <v>690417.25486228953</v>
          </cell>
          <cell r="AU39">
            <v>707734.35091252718</v>
          </cell>
          <cell r="AV39">
            <v>722844.49101519515</v>
          </cell>
          <cell r="AW39">
            <v>732013.88604414673</v>
          </cell>
          <cell r="AX39">
            <v>723228.99401189026</v>
          </cell>
          <cell r="AY39">
            <v>711401.58664952964</v>
          </cell>
          <cell r="AZ39">
            <v>710385.02432732692</v>
          </cell>
          <cell r="BA39">
            <v>712923.18178322492</v>
          </cell>
          <cell r="BB39">
            <v>714025.80662900733</v>
          </cell>
          <cell r="BC39">
            <v>716389.46251233132</v>
          </cell>
          <cell r="BD39">
            <v>722501.65090229129</v>
          </cell>
          <cell r="BE39">
            <v>726323.43553042191</v>
          </cell>
          <cell r="BF39">
            <v>730959.26099389524</v>
          </cell>
          <cell r="BG39">
            <v>730959.26099389524</v>
          </cell>
          <cell r="BH39">
            <v>746483.31541210471</v>
          </cell>
          <cell r="BI39">
            <v>761256.17367822351</v>
          </cell>
          <cell r="BJ39">
            <v>765404.50030348077</v>
          </cell>
          <cell r="BK39">
            <v>766218.0499222799</v>
          </cell>
          <cell r="BL39">
            <v>754098.48977228615</v>
          </cell>
          <cell r="BM39">
            <v>755356.92126526858</v>
          </cell>
          <cell r="BN39">
            <v>760946.66708013345</v>
          </cell>
          <cell r="BO39">
            <v>764701.30273804849</v>
          </cell>
          <cell r="BP39">
            <v>769918.21998230147</v>
          </cell>
          <cell r="BQ39">
            <v>779580.9352426423</v>
          </cell>
          <cell r="BR39">
            <v>786369.5138323456</v>
          </cell>
          <cell r="BS39">
            <v>794033.22088612383</v>
          </cell>
          <cell r="BT39">
            <v>794033.22088612383</v>
          </cell>
        </row>
        <row r="41">
          <cell r="A41" t="str">
            <v>UF Real</v>
          </cell>
          <cell r="D41">
            <v>12353.48</v>
          </cell>
          <cell r="E41">
            <v>12444.18</v>
          </cell>
          <cell r="F41">
            <v>12482.81</v>
          </cell>
          <cell r="H41">
            <v>12513</v>
          </cell>
          <cell r="I41">
            <v>12549.79</v>
          </cell>
          <cell r="J41">
            <v>12606</v>
          </cell>
          <cell r="K41">
            <v>12686.06</v>
          </cell>
          <cell r="L41">
            <v>12802.73</v>
          </cell>
          <cell r="M41">
            <v>12911.59</v>
          </cell>
          <cell r="N41">
            <v>12979.21</v>
          </cell>
          <cell r="O41">
            <v>13021.91</v>
          </cell>
          <cell r="P41">
            <v>13069.71</v>
          </cell>
        </row>
        <row r="42">
          <cell r="A42" t="str">
            <v>UF Proyectada</v>
          </cell>
          <cell r="H42">
            <v>12479.41</v>
          </cell>
          <cell r="I42">
            <v>12545.9</v>
          </cell>
          <cell r="J42">
            <v>12591.9</v>
          </cell>
          <cell r="K42">
            <v>12660.88</v>
          </cell>
          <cell r="L42">
            <v>12741.38</v>
          </cell>
          <cell r="M42">
            <v>12817.08</v>
          </cell>
          <cell r="N42">
            <v>12894.73</v>
          </cell>
          <cell r="O42">
            <v>12962.95</v>
          </cell>
          <cell r="P42">
            <v>13054.34</v>
          </cell>
          <cell r="Q42">
            <v>13150.53</v>
          </cell>
          <cell r="R42">
            <v>13250.89</v>
          </cell>
          <cell r="S42">
            <v>13320.29</v>
          </cell>
          <cell r="U42">
            <v>12962.95</v>
          </cell>
          <cell r="V42">
            <v>12962.95</v>
          </cell>
          <cell r="W42">
            <v>12962.95</v>
          </cell>
          <cell r="X42">
            <v>12962.95</v>
          </cell>
          <cell r="Y42">
            <v>12962.95</v>
          </cell>
          <cell r="Z42">
            <v>12962.95</v>
          </cell>
          <cell r="AA42">
            <v>12962.95</v>
          </cell>
          <cell r="AB42">
            <v>12962.95</v>
          </cell>
          <cell r="AC42">
            <v>13054.34</v>
          </cell>
          <cell r="AD42">
            <v>13150.53</v>
          </cell>
          <cell r="AE42">
            <v>13250.89</v>
          </cell>
          <cell r="AF42">
            <v>13320.29</v>
          </cell>
          <cell r="BH42">
            <v>12962.95</v>
          </cell>
          <cell r="BI42">
            <v>12962.95</v>
          </cell>
          <cell r="BJ42">
            <v>13054.34</v>
          </cell>
          <cell r="BK42">
            <v>13150.53</v>
          </cell>
          <cell r="BL42">
            <v>13250.89</v>
          </cell>
          <cell r="BM42">
            <v>13320.29</v>
          </cell>
        </row>
        <row r="44">
          <cell r="A44" t="str">
            <v>US$ Real</v>
          </cell>
          <cell r="H44">
            <v>412.29</v>
          </cell>
          <cell r="I44">
            <v>412.58</v>
          </cell>
          <cell r="J44">
            <v>411.64</v>
          </cell>
          <cell r="K44">
            <v>407.28</v>
          </cell>
          <cell r="L44">
            <v>408.93</v>
          </cell>
          <cell r="M44">
            <v>410.73</v>
          </cell>
          <cell r="N44">
            <v>411</v>
          </cell>
          <cell r="O44">
            <v>411.07</v>
          </cell>
        </row>
        <row r="45">
          <cell r="A45" t="str">
            <v>US$ Proyectado</v>
          </cell>
          <cell r="H45">
            <v>400.25</v>
          </cell>
          <cell r="I45">
            <v>402.51</v>
          </cell>
          <cell r="J45">
            <v>404.79</v>
          </cell>
          <cell r="K45">
            <v>407.08</v>
          </cell>
          <cell r="L45">
            <v>409.38</v>
          </cell>
          <cell r="M45">
            <v>411.69</v>
          </cell>
          <cell r="N45">
            <v>414.02</v>
          </cell>
          <cell r="O45">
            <v>416.36</v>
          </cell>
          <cell r="P45">
            <v>418.72</v>
          </cell>
          <cell r="Q45">
            <v>421.08</v>
          </cell>
          <cell r="R45">
            <v>423.47</v>
          </cell>
          <cell r="S45">
            <v>425.86</v>
          </cell>
          <cell r="U45">
            <v>416.36</v>
          </cell>
          <cell r="V45">
            <v>416.36</v>
          </cell>
          <cell r="W45">
            <v>416.36</v>
          </cell>
          <cell r="X45">
            <v>416.36</v>
          </cell>
          <cell r="Y45">
            <v>416.36</v>
          </cell>
          <cell r="Z45">
            <v>416.36</v>
          </cell>
          <cell r="AA45">
            <v>416.36</v>
          </cell>
          <cell r="AB45">
            <v>416.36</v>
          </cell>
          <cell r="AC45">
            <v>418.72</v>
          </cell>
          <cell r="AD45">
            <v>421.08</v>
          </cell>
          <cell r="AE45">
            <v>423.47</v>
          </cell>
          <cell r="AF45">
            <v>425.86</v>
          </cell>
          <cell r="BH45">
            <v>416.36</v>
          </cell>
          <cell r="BI45">
            <v>416.36</v>
          </cell>
          <cell r="BJ45">
            <v>418.72</v>
          </cell>
          <cell r="BK45">
            <v>421.08</v>
          </cell>
          <cell r="BL45">
            <v>423.47</v>
          </cell>
          <cell r="BM45">
            <v>425.86</v>
          </cell>
        </row>
        <row r="47">
          <cell r="A47" t="str">
            <v>CARTERA PROPIA</v>
          </cell>
        </row>
        <row r="48">
          <cell r="A48" t="str">
            <v>Encaje</v>
          </cell>
          <cell r="H48">
            <v>411902.05840620497</v>
          </cell>
          <cell r="I48">
            <v>426753.1144054</v>
          </cell>
          <cell r="J48">
            <v>435904.2640223722</v>
          </cell>
          <cell r="K48">
            <v>444573.15167466656</v>
          </cell>
          <cell r="L48">
            <v>413166.14578999951</v>
          </cell>
          <cell r="M48">
            <v>428471.87119479477</v>
          </cell>
          <cell r="N48">
            <v>440821.87980932585</v>
          </cell>
          <cell r="O48">
            <v>447502.01089394721</v>
          </cell>
          <cell r="P48">
            <v>457201.39857291902</v>
          </cell>
          <cell r="Q48">
            <v>472807.64866553305</v>
          </cell>
          <cell r="R48">
            <v>483482.0290934525</v>
          </cell>
          <cell r="S48">
            <v>494133.73257513606</v>
          </cell>
          <cell r="AA48">
            <v>530863.93767736922</v>
          </cell>
          <cell r="AB48">
            <v>541233.44937362324</v>
          </cell>
          <cell r="AC48">
            <v>552290.21683172998</v>
          </cell>
          <cell r="AD48">
            <v>563844.73456703953</v>
          </cell>
          <cell r="AE48">
            <v>572539.46427350002</v>
          </cell>
          <cell r="AF48">
            <v>581177.1558726799</v>
          </cell>
          <cell r="AH48">
            <v>589598.20991504006</v>
          </cell>
          <cell r="AI48">
            <v>601456.25764036831</v>
          </cell>
          <cell r="AJ48">
            <v>611019.87503642018</v>
          </cell>
          <cell r="AK48">
            <v>621451.99767592316</v>
          </cell>
          <cell r="AL48">
            <v>630602.11743190908</v>
          </cell>
          <cell r="AM48">
            <v>638006.7286317629</v>
          </cell>
          <cell r="AN48">
            <v>645975.11144613801</v>
          </cell>
          <cell r="AO48">
            <v>654850.02680272062</v>
          </cell>
          <cell r="AP48">
            <v>663568.85360678041</v>
          </cell>
          <cell r="AQ48">
            <v>673478.62794079771</v>
          </cell>
          <cell r="AR48">
            <v>681421.46180301392</v>
          </cell>
          <cell r="AS48">
            <v>690417.25486228953</v>
          </cell>
          <cell r="AU48">
            <v>707734.35091252718</v>
          </cell>
          <cell r="AV48">
            <v>722844.49101519515</v>
          </cell>
          <cell r="AW48">
            <v>732013.88604414673</v>
          </cell>
          <cell r="AX48">
            <v>723228.99401189026</v>
          </cell>
          <cell r="AY48">
            <v>711401.58664952964</v>
          </cell>
          <cell r="AZ48">
            <v>710385.02432732692</v>
          </cell>
          <cell r="BA48">
            <v>712923.18178322492</v>
          </cell>
          <cell r="BB48">
            <v>714025.80662900733</v>
          </cell>
          <cell r="BC48">
            <v>716389.46251233132</v>
          </cell>
          <cell r="BD48">
            <v>722501.65090229129</v>
          </cell>
          <cell r="BE48">
            <v>726323.43553042191</v>
          </cell>
          <cell r="BF48">
            <v>730959.26099389524</v>
          </cell>
          <cell r="BH48">
            <v>746483.31541210471</v>
          </cell>
          <cell r="BI48">
            <v>761256.17367822351</v>
          </cell>
          <cell r="BJ48">
            <v>765404.50030348077</v>
          </cell>
          <cell r="BK48">
            <v>766218.0499222799</v>
          </cell>
          <cell r="BL48">
            <v>754098.48977228615</v>
          </cell>
          <cell r="BM48">
            <v>755356.92126526858</v>
          </cell>
          <cell r="BN48">
            <v>760946.66708013345</v>
          </cell>
          <cell r="BO48">
            <v>764701.30273804849</v>
          </cell>
          <cell r="BP48">
            <v>769918.21998230147</v>
          </cell>
          <cell r="BQ48">
            <v>779580.9352426423</v>
          </cell>
          <cell r="BR48">
            <v>786369.5138323456</v>
          </cell>
          <cell r="BS48">
            <v>794033.22088612383</v>
          </cell>
        </row>
        <row r="49">
          <cell r="A49" t="str">
            <v>Fondo Prima</v>
          </cell>
          <cell r="H49">
            <v>7656.1137502748916</v>
          </cell>
          <cell r="I49">
            <v>7898.4576100465129</v>
          </cell>
          <cell r="J49">
            <v>8128.140008101941</v>
          </cell>
          <cell r="K49">
            <v>8337.8925162165087</v>
          </cell>
          <cell r="L49">
            <v>8670.9348686668673</v>
          </cell>
          <cell r="M49">
            <v>8979.8816346201165</v>
          </cell>
          <cell r="N49">
            <v>8642.0804873760699</v>
          </cell>
          <cell r="O49">
            <v>8801.4735873755035</v>
          </cell>
          <cell r="P49">
            <v>8677.6824597927643</v>
          </cell>
          <cell r="Q49">
            <v>9401.3212344319872</v>
          </cell>
          <cell r="R49">
            <v>9572.6984864671504</v>
          </cell>
          <cell r="S49">
            <v>9678.3880321857159</v>
          </cell>
        </row>
        <row r="50">
          <cell r="A50" t="str">
            <v>Administradora</v>
          </cell>
          <cell r="H50">
            <v>40000</v>
          </cell>
          <cell r="I50">
            <v>40000</v>
          </cell>
          <cell r="J50">
            <v>40000</v>
          </cell>
          <cell r="K50">
            <v>40000</v>
          </cell>
          <cell r="L50">
            <v>40000</v>
          </cell>
          <cell r="M50">
            <v>40000</v>
          </cell>
          <cell r="N50">
            <v>40000</v>
          </cell>
          <cell r="O50">
            <v>40000</v>
          </cell>
          <cell r="P50">
            <v>40000</v>
          </cell>
          <cell r="Q50">
            <v>40000</v>
          </cell>
          <cell r="R50">
            <v>40000</v>
          </cell>
          <cell r="S50">
            <v>40000</v>
          </cell>
          <cell r="AA50">
            <v>100000</v>
          </cell>
          <cell r="AB50">
            <v>100000</v>
          </cell>
          <cell r="AC50">
            <v>100000</v>
          </cell>
          <cell r="AD50">
            <v>100000</v>
          </cell>
          <cell r="AE50">
            <v>100000</v>
          </cell>
          <cell r="AF50">
            <v>100000</v>
          </cell>
          <cell r="AH50">
            <v>70000</v>
          </cell>
          <cell r="AI50">
            <v>70000</v>
          </cell>
          <cell r="AJ50">
            <v>70000</v>
          </cell>
          <cell r="AK50">
            <v>70000</v>
          </cell>
          <cell r="AL50">
            <v>70000</v>
          </cell>
          <cell r="AM50">
            <v>70000</v>
          </cell>
          <cell r="AN50">
            <v>70000</v>
          </cell>
          <cell r="AO50">
            <v>70000</v>
          </cell>
          <cell r="AP50">
            <v>70000</v>
          </cell>
          <cell r="AQ50">
            <v>70000</v>
          </cell>
          <cell r="AR50">
            <v>70000</v>
          </cell>
          <cell r="AS50">
            <v>70000</v>
          </cell>
        </row>
        <row r="51">
          <cell r="A51" t="str">
            <v>Total Cartera Adm..</v>
          </cell>
          <cell r="H51">
            <v>459558.17215647985</v>
          </cell>
          <cell r="I51">
            <v>474651.57201544649</v>
          </cell>
          <cell r="J51">
            <v>484032.40403047414</v>
          </cell>
          <cell r="K51">
            <v>492911.04419088305</v>
          </cell>
          <cell r="L51">
            <v>461837.08065866638</v>
          </cell>
          <cell r="M51">
            <v>477451.75282941491</v>
          </cell>
          <cell r="N51">
            <v>489463.96029670193</v>
          </cell>
          <cell r="O51">
            <v>496303.4844813227</v>
          </cell>
          <cell r="P51">
            <v>505879.08103271178</v>
          </cell>
          <cell r="Q51">
            <v>522208.96989996504</v>
          </cell>
          <cell r="R51">
            <v>533054.72757991962</v>
          </cell>
          <cell r="S51">
            <v>543812.12060732185</v>
          </cell>
          <cell r="AA51">
            <v>630863.93767736922</v>
          </cell>
          <cell r="AB51">
            <v>641233.44937362324</v>
          </cell>
          <cell r="AC51">
            <v>652290.21683172998</v>
          </cell>
          <cell r="AD51">
            <v>663844.73456703953</v>
          </cell>
          <cell r="AE51">
            <v>672539.46427350002</v>
          </cell>
          <cell r="AF51">
            <v>681177.1558726799</v>
          </cell>
          <cell r="AH51">
            <v>659598.20991504006</v>
          </cell>
          <cell r="AI51">
            <v>671456.25764036831</v>
          </cell>
          <cell r="AJ51">
            <v>681019.87503642018</v>
          </cell>
          <cell r="AK51">
            <v>691451.99767592316</v>
          </cell>
          <cell r="AL51">
            <v>700602.11743190908</v>
          </cell>
          <cell r="AM51">
            <v>708006.7286317629</v>
          </cell>
          <cell r="AN51">
            <v>715975.11144613801</v>
          </cell>
          <cell r="AO51">
            <v>724850.02680272062</v>
          </cell>
          <cell r="AP51">
            <v>733568.85360678041</v>
          </cell>
          <cell r="AQ51">
            <v>743478.62794079771</v>
          </cell>
          <cell r="AR51">
            <v>751421.46180301392</v>
          </cell>
          <cell r="AS51">
            <v>760417.25486228953</v>
          </cell>
          <cell r="AU51">
            <v>707734.35091252718</v>
          </cell>
          <cell r="AV51">
            <v>722844.49101519515</v>
          </cell>
          <cell r="AW51">
            <v>732013.88604414673</v>
          </cell>
          <cell r="AX51">
            <v>723228.99401189026</v>
          </cell>
          <cell r="AY51">
            <v>711401.58664952964</v>
          </cell>
          <cell r="AZ51">
            <v>710385.02432732692</v>
          </cell>
          <cell r="BA51">
            <v>712923.18178322492</v>
          </cell>
          <cell r="BB51">
            <v>714025.80662900733</v>
          </cell>
          <cell r="BC51">
            <v>716389.46251233132</v>
          </cell>
          <cell r="BD51">
            <v>722501.65090229129</v>
          </cell>
          <cell r="BE51">
            <v>726323.43553042191</v>
          </cell>
          <cell r="BF51">
            <v>730959.26099389524</v>
          </cell>
          <cell r="BH51">
            <v>746483.31541210471</v>
          </cell>
          <cell r="BI51">
            <v>761256.17367822351</v>
          </cell>
          <cell r="BJ51">
            <v>765404.50030348077</v>
          </cell>
          <cell r="BK51">
            <v>766218.0499222799</v>
          </cell>
          <cell r="BL51">
            <v>754098.48977228615</v>
          </cell>
          <cell r="BM51">
            <v>755356.92126526858</v>
          </cell>
          <cell r="BN51">
            <v>760946.66708013345</v>
          </cell>
          <cell r="BO51">
            <v>764701.30273804849</v>
          </cell>
          <cell r="BP51">
            <v>769918.21998230147</v>
          </cell>
          <cell r="BQ51">
            <v>779580.9352426423</v>
          </cell>
          <cell r="BR51">
            <v>786369.5138323456</v>
          </cell>
          <cell r="BS51">
            <v>794033.22088612383</v>
          </cell>
        </row>
        <row r="58">
          <cell r="AH58">
            <v>3314.8126096694418</v>
          </cell>
          <cell r="AI58">
            <v>3370.9088867679716</v>
          </cell>
          <cell r="AJ58">
            <v>3419.0543055789412</v>
          </cell>
          <cell r="AK58">
            <v>3478.4904053714495</v>
          </cell>
          <cell r="AL58">
            <v>3524.5831865843347</v>
          </cell>
          <cell r="AM58">
            <v>3571.119667902261</v>
          </cell>
          <cell r="AN58">
            <v>3625.3513322445501</v>
          </cell>
          <cell r="AO58">
            <v>3675.1540694396499</v>
          </cell>
          <cell r="AP58">
            <v>3720.6136539896524</v>
          </cell>
          <cell r="AQ58">
            <v>3778.3165005510009</v>
          </cell>
          <cell r="AR58">
            <v>3831.7349052301206</v>
          </cell>
          <cell r="AS58">
            <v>3869.3821304971543</v>
          </cell>
        </row>
        <row r="60">
          <cell r="H60" t="str">
            <v>PROYECCIÓN DEL RESULTADO 1996</v>
          </cell>
          <cell r="Z60" t="str">
            <v>OK !</v>
          </cell>
          <cell r="AA60" t="str">
            <v>OK !</v>
          </cell>
          <cell r="AB60" t="str">
            <v>ERROR !!</v>
          </cell>
          <cell r="AC60" t="str">
            <v>ERROR !!</v>
          </cell>
          <cell r="AD60" t="str">
            <v>ERROR !!</v>
          </cell>
          <cell r="AE60" t="str">
            <v>ERROR !!</v>
          </cell>
          <cell r="AF60" t="str">
            <v>ERROR !!</v>
          </cell>
          <cell r="AG60" t="str">
            <v>ERROR !!</v>
          </cell>
          <cell r="AH60" t="str">
            <v>ERROR !!</v>
          </cell>
          <cell r="AI60" t="str">
            <v>ERROR !!</v>
          </cell>
          <cell r="AJ60" t="str">
            <v>ERROR !!</v>
          </cell>
          <cell r="AK60" t="str">
            <v>ERROR !!</v>
          </cell>
          <cell r="AL60" t="str">
            <v>ERROR !!</v>
          </cell>
          <cell r="AM60" t="str">
            <v>ERROR !!</v>
          </cell>
          <cell r="AN60" t="str">
            <v>ERROR !!</v>
          </cell>
          <cell r="AO60" t="str">
            <v>ERROR !!</v>
          </cell>
          <cell r="AP60" t="str">
            <v>ERROR !!</v>
          </cell>
          <cell r="AQ60" t="str">
            <v>ERROR !!</v>
          </cell>
          <cell r="AR60" t="str">
            <v>ERROR !!</v>
          </cell>
          <cell r="AS60" t="str">
            <v>ERROR !!</v>
          </cell>
          <cell r="AT60" t="str">
            <v>ERROR !!</v>
          </cell>
          <cell r="AU60" t="str">
            <v>ERROR !!</v>
          </cell>
          <cell r="AV60" t="str">
            <v>ERROR !!</v>
          </cell>
          <cell r="AW60" t="str">
            <v>ERROR !!</v>
          </cell>
          <cell r="AX60" t="str">
            <v>ERROR !!</v>
          </cell>
          <cell r="AY60" t="str">
            <v>ERROR !!</v>
          </cell>
          <cell r="AZ60" t="str">
            <v>ERROR !!</v>
          </cell>
          <cell r="BA60" t="str">
            <v>ERROR !!</v>
          </cell>
          <cell r="BB60" t="str">
            <v>ERROR !!</v>
          </cell>
          <cell r="BC60" t="str">
            <v>ERROR !!</v>
          </cell>
          <cell r="BD60" t="str">
            <v>ERROR !!</v>
          </cell>
          <cell r="BE60" t="str">
            <v>ERROR !!</v>
          </cell>
          <cell r="BF60" t="str">
            <v>ERROR !!</v>
          </cell>
          <cell r="BG60" t="str">
            <v>ERROR !!</v>
          </cell>
          <cell r="BH60" t="str">
            <v>ERROR !!</v>
          </cell>
          <cell r="BI60" t="str">
            <v>ERROR !!</v>
          </cell>
          <cell r="BJ60" t="str">
            <v>ERROR !!</v>
          </cell>
          <cell r="BK60" t="str">
            <v>ERROR !!</v>
          </cell>
          <cell r="BL60" t="str">
            <v>ERROR !!</v>
          </cell>
          <cell r="BM60" t="str">
            <v>ERROR !!</v>
          </cell>
          <cell r="BN60" t="str">
            <v>ERROR !!</v>
          </cell>
          <cell r="BO60" t="str">
            <v>ERROR !!</v>
          </cell>
          <cell r="BP60" t="str">
            <v>ERROR !!</v>
          </cell>
          <cell r="BQ60" t="str">
            <v>ERROR !!</v>
          </cell>
          <cell r="BR60" t="str">
            <v>ERROR !!</v>
          </cell>
          <cell r="BS60" t="str">
            <v>ERROR !!</v>
          </cell>
          <cell r="BT60" t="str">
            <v>ERROR !!</v>
          </cell>
        </row>
        <row r="61">
          <cell r="N61">
            <v>82803.623121686891</v>
          </cell>
          <cell r="O61">
            <v>83993.659796843436</v>
          </cell>
          <cell r="P61">
            <v>84638.270282271435</v>
          </cell>
          <cell r="Q61">
            <v>86207.549900139857</v>
          </cell>
          <cell r="R61">
            <v>86821.695931037641</v>
          </cell>
          <cell r="S61">
            <v>87746.968905434725</v>
          </cell>
          <cell r="Y61">
            <v>97091.518194493634</v>
          </cell>
        </row>
        <row r="62">
          <cell r="H62" t="str">
            <v>ENE96</v>
          </cell>
          <cell r="I62" t="str">
            <v>FEB</v>
          </cell>
          <cell r="J62" t="str">
            <v>MAR</v>
          </cell>
          <cell r="K62" t="str">
            <v>ABR</v>
          </cell>
          <cell r="L62" t="str">
            <v>MAY</v>
          </cell>
          <cell r="M62" t="str">
            <v>JUN</v>
          </cell>
          <cell r="N62" t="str">
            <v>JUL</v>
          </cell>
          <cell r="O62" t="str">
            <v>AG</v>
          </cell>
          <cell r="P62" t="str">
            <v>SEP</v>
          </cell>
          <cell r="Q62" t="str">
            <v>OCT</v>
          </cell>
          <cell r="R62" t="str">
            <v>NOV</v>
          </cell>
          <cell r="S62" t="str">
            <v>DIC</v>
          </cell>
          <cell r="T62" t="str">
            <v>TOT96</v>
          </cell>
          <cell r="U62" t="str">
            <v>ENE97</v>
          </cell>
          <cell r="V62" t="str">
            <v>FEB</v>
          </cell>
          <cell r="W62" t="str">
            <v>MAR</v>
          </cell>
          <cell r="X62" t="str">
            <v>ABR</v>
          </cell>
          <cell r="Y62" t="str">
            <v>MAY</v>
          </cell>
          <cell r="Z62" t="str">
            <v>JUN</v>
          </cell>
          <cell r="AA62" t="str">
            <v>JUL</v>
          </cell>
          <cell r="AB62" t="str">
            <v>AG</v>
          </cell>
          <cell r="AC62" t="str">
            <v>SEP</v>
          </cell>
          <cell r="AD62" t="str">
            <v>OCT</v>
          </cell>
          <cell r="AE62" t="str">
            <v>NOV</v>
          </cell>
          <cell r="AF62" t="str">
            <v>DIC</v>
          </cell>
          <cell r="AG62" t="str">
            <v>TOT97</v>
          </cell>
          <cell r="AH62" t="str">
            <v>ENE98</v>
          </cell>
          <cell r="AI62" t="str">
            <v>FEB</v>
          </cell>
          <cell r="AJ62" t="str">
            <v>MAR</v>
          </cell>
          <cell r="AK62" t="str">
            <v>ABR</v>
          </cell>
          <cell r="AL62" t="str">
            <v>MAY</v>
          </cell>
          <cell r="AM62" t="str">
            <v>JUN</v>
          </cell>
          <cell r="AN62" t="str">
            <v>JUL</v>
          </cell>
          <cell r="AO62" t="str">
            <v>AG</v>
          </cell>
          <cell r="AP62" t="str">
            <v>SEP</v>
          </cell>
          <cell r="AQ62" t="str">
            <v>OCT</v>
          </cell>
          <cell r="AR62" t="str">
            <v>NOV</v>
          </cell>
          <cell r="AS62" t="str">
            <v>DIC</v>
          </cell>
          <cell r="AT62" t="str">
            <v>TOT98</v>
          </cell>
          <cell r="AU62" t="str">
            <v>ENE99</v>
          </cell>
          <cell r="AV62" t="str">
            <v>FEB</v>
          </cell>
          <cell r="AW62" t="str">
            <v>MAR</v>
          </cell>
          <cell r="AX62" t="str">
            <v>ABR</v>
          </cell>
          <cell r="AY62" t="str">
            <v>MAY</v>
          </cell>
          <cell r="AZ62" t="str">
            <v>JUN</v>
          </cell>
          <cell r="BA62" t="str">
            <v>JUL</v>
          </cell>
          <cell r="BB62" t="str">
            <v>AG</v>
          </cell>
          <cell r="BC62" t="str">
            <v>SEP</v>
          </cell>
          <cell r="BD62" t="str">
            <v>OCT</v>
          </cell>
          <cell r="BE62" t="str">
            <v>NOV</v>
          </cell>
          <cell r="BF62" t="str">
            <v>DIC</v>
          </cell>
          <cell r="BG62" t="str">
            <v>TOT99</v>
          </cell>
          <cell r="BH62" t="str">
            <v>ENE00</v>
          </cell>
          <cell r="BI62" t="str">
            <v>FEB</v>
          </cell>
          <cell r="BJ62" t="str">
            <v>MAR</v>
          </cell>
          <cell r="BK62" t="str">
            <v>ABR</v>
          </cell>
          <cell r="BL62" t="str">
            <v>MAY</v>
          </cell>
          <cell r="BM62" t="str">
            <v>JUN</v>
          </cell>
          <cell r="BN62" t="str">
            <v>JUL</v>
          </cell>
          <cell r="BO62" t="str">
            <v>AG</v>
          </cell>
          <cell r="BP62" t="str">
            <v>SEP</v>
          </cell>
          <cell r="BQ62" t="str">
            <v>OCT</v>
          </cell>
          <cell r="BR62" t="str">
            <v>NOV</v>
          </cell>
          <cell r="BS62" t="str">
            <v>DIC</v>
          </cell>
          <cell r="BT62" t="str">
            <v>TOT00</v>
          </cell>
        </row>
        <row r="63">
          <cell r="A63" t="str">
            <v>Ing. por Comisiones</v>
          </cell>
          <cell r="H63">
            <v>76353.152721169987</v>
          </cell>
          <cell r="I63">
            <v>72687.431423155285</v>
          </cell>
          <cell r="J63">
            <v>77939.473266698391</v>
          </cell>
          <cell r="K63">
            <v>75149.337146442631</v>
          </cell>
          <cell r="L63">
            <v>85044.361632245622</v>
          </cell>
          <cell r="M63">
            <v>77430.665007175718</v>
          </cell>
          <cell r="N63">
            <v>83018.151875191179</v>
          </cell>
          <cell r="O63">
            <v>83940.033220933023</v>
          </cell>
          <cell r="P63">
            <v>83314.634541960899</v>
          </cell>
          <cell r="Q63">
            <v>85047.694084186704</v>
          </cell>
          <cell r="R63">
            <v>85569.506343688525</v>
          </cell>
          <cell r="S63">
            <v>86757.928877670609</v>
          </cell>
          <cell r="T63">
            <v>972252.37014051853</v>
          </cell>
          <cell r="U63">
            <v>89026.884063133984</v>
          </cell>
          <cell r="V63">
            <v>93005.506239239796</v>
          </cell>
          <cell r="W63">
            <v>94769.94983634552</v>
          </cell>
          <cell r="X63">
            <v>91112.705032955811</v>
          </cell>
          <cell r="Y63">
            <v>96577.892219974252</v>
          </cell>
          <cell r="Z63">
            <v>91469.239187638872</v>
          </cell>
          <cell r="AA63">
            <v>92111.764102006156</v>
          </cell>
          <cell r="AB63">
            <v>92909.724825412792</v>
          </cell>
          <cell r="AC63">
            <v>93398.333401020878</v>
          </cell>
          <cell r="AD63">
            <v>93786.655083168982</v>
          </cell>
          <cell r="AE63">
            <v>94339.240695233108</v>
          </cell>
          <cell r="AF63">
            <v>93706.660027376609</v>
          </cell>
          <cell r="AG63">
            <v>1116214.5547135067</v>
          </cell>
          <cell r="AH63">
            <v>95501.468271741178</v>
          </cell>
          <cell r="AI63">
            <v>99074.498226686817</v>
          </cell>
          <cell r="AJ63">
            <v>99526.838754480937</v>
          </cell>
          <cell r="AK63">
            <v>100545.5194634748</v>
          </cell>
          <cell r="AL63">
            <v>94539.257778081344</v>
          </cell>
          <cell r="AM63">
            <v>93700.491064556598</v>
          </cell>
          <cell r="AN63">
            <v>93652.999346916506</v>
          </cell>
          <cell r="AO63">
            <v>94239.448763187567</v>
          </cell>
          <cell r="AP63">
            <v>94501.469259290636</v>
          </cell>
          <cell r="AQ63">
            <v>94937.804420479544</v>
          </cell>
          <cell r="AR63">
            <v>94979.05972483709</v>
          </cell>
          <cell r="AS63">
            <v>95374.744591285256</v>
          </cell>
          <cell r="AT63">
            <v>1150573.5996650183</v>
          </cell>
          <cell r="AU63">
            <v>97659.714379371522</v>
          </cell>
          <cell r="AV63">
            <v>98740.524789362476</v>
          </cell>
          <cell r="AW63">
            <v>99432.604630890186</v>
          </cell>
          <cell r="AX63">
            <v>97614.508556821005</v>
          </cell>
          <cell r="AY63">
            <v>95275.442043597548</v>
          </cell>
          <cell r="AZ63">
            <v>93813.333916882315</v>
          </cell>
          <cell r="BA63">
            <v>93060.313889205223</v>
          </cell>
          <cell r="BB63">
            <v>92348.606080794038</v>
          </cell>
          <cell r="BC63">
            <v>91699.29484401083</v>
          </cell>
          <cell r="BD63">
            <v>91334.562375055466</v>
          </cell>
          <cell r="BE63">
            <v>90927.211642516166</v>
          </cell>
          <cell r="BF63">
            <v>90578.92547448157</v>
          </cell>
          <cell r="BG63">
            <v>1132485.0426229883</v>
          </cell>
          <cell r="BH63">
            <v>87735.826703528117</v>
          </cell>
          <cell r="BI63">
            <v>88611.153096418609</v>
          </cell>
          <cell r="BJ63">
            <v>88602.821124733484</v>
          </cell>
          <cell r="BK63">
            <v>88163.300405631511</v>
          </cell>
          <cell r="BL63">
            <v>86621.135270413419</v>
          </cell>
          <cell r="BM63">
            <v>85642.970794304143</v>
          </cell>
          <cell r="BN63">
            <v>85324.098160065536</v>
          </cell>
          <cell r="BO63">
            <v>85023.754007973708</v>
          </cell>
          <cell r="BP63">
            <v>84767.520072225292</v>
          </cell>
          <cell r="BQ63">
            <v>84773.963947067241</v>
          </cell>
          <cell r="BR63">
            <v>84721.495582263015</v>
          </cell>
          <cell r="BS63">
            <v>84707.776843737229</v>
          </cell>
          <cell r="BT63">
            <v>1034695.8160083612</v>
          </cell>
        </row>
        <row r="64">
          <cell r="A64" t="str">
            <v>Ing. Financieros</v>
          </cell>
          <cell r="H64">
            <v>642.21209941660675</v>
          </cell>
          <cell r="I64">
            <v>304.78597649841151</v>
          </cell>
          <cell r="J64">
            <v>-1437.4107567824844</v>
          </cell>
          <cell r="K64">
            <v>3891.5155690576903</v>
          </cell>
          <cell r="L64">
            <v>1549.435159532381</v>
          </cell>
          <cell r="M64">
            <v>5728.9613440327639</v>
          </cell>
          <cell r="N64">
            <v>4397.4530807344981</v>
          </cell>
          <cell r="O64">
            <v>307.04044183994512</v>
          </cell>
          <cell r="P64">
            <v>2860.313872605926</v>
          </cell>
          <cell r="Q64">
            <v>2952.6454384215467</v>
          </cell>
          <cell r="R64">
            <v>3013.9689291805776</v>
          </cell>
          <cell r="S64">
            <v>3074.7927933469691</v>
          </cell>
          <cell r="T64">
            <v>16965.713947884833</v>
          </cell>
          <cell r="U64">
            <v>14999.763153848751</v>
          </cell>
          <cell r="V64">
            <v>8227.9862418677858</v>
          </cell>
          <cell r="W64">
            <v>-1151.5108391442532</v>
          </cell>
          <cell r="X64">
            <v>6735.1315133107237</v>
          </cell>
          <cell r="Y64">
            <v>7576.1633253632517</v>
          </cell>
          <cell r="Z64">
            <v>12324.583326910839</v>
          </cell>
          <cell r="AA64">
            <v>1959.9964232988254</v>
          </cell>
          <cell r="AB64">
            <v>2018.6271500258449</v>
          </cell>
          <cell r="AC64">
            <v>2081.143720748712</v>
          </cell>
          <cell r="AD64">
            <v>2146.4746439055048</v>
          </cell>
          <cell r="AE64">
            <v>2195.6359097700242</v>
          </cell>
          <cell r="AF64">
            <v>2244.4746738833564</v>
          </cell>
          <cell r="AG64">
            <v>48677</v>
          </cell>
          <cell r="AH64">
            <v>3333.6739990135302</v>
          </cell>
          <cell r="AI64">
            <v>3400.7211248633262</v>
          </cell>
          <cell r="AJ64">
            <v>3454.7952080501218</v>
          </cell>
          <cell r="AK64">
            <v>3513.779946153114</v>
          </cell>
          <cell r="AL64">
            <v>3565.5160535656273</v>
          </cell>
          <cell r="AM64">
            <v>3607.3828018268105</v>
          </cell>
          <cell r="AN64">
            <v>3652.437196761789</v>
          </cell>
          <cell r="AO64">
            <v>3702.6172584888222</v>
          </cell>
          <cell r="AP64">
            <v>3751.9147728465828</v>
          </cell>
          <cell r="AQ64">
            <v>3807.9460776874935</v>
          </cell>
          <cell r="AR64">
            <v>3852.8560151324705</v>
          </cell>
          <cell r="AS64">
            <v>3903.7195369646256</v>
          </cell>
          <cell r="AT64">
            <v>43547.359991354315</v>
          </cell>
          <cell r="AU64">
            <v>4001.6329157203309</v>
          </cell>
          <cell r="AV64">
            <v>4087.0678446848788</v>
          </cell>
          <cell r="AW64">
            <v>4138.912937293122</v>
          </cell>
          <cell r="AX64">
            <v>4089.2418805300858</v>
          </cell>
          <cell r="AY64">
            <v>4022.3679997472314</v>
          </cell>
          <cell r="AZ64">
            <v>4016.6202085821387</v>
          </cell>
          <cell r="BA64">
            <v>4030.9713198539125</v>
          </cell>
          <cell r="BB64">
            <v>4037.205721039732</v>
          </cell>
          <cell r="BC64">
            <v>4050.5701750498415</v>
          </cell>
          <cell r="BD64">
            <v>4085.1293768418859</v>
          </cell>
          <cell r="BE64">
            <v>4106.7383027686865</v>
          </cell>
          <cell r="BF64">
            <v>4132.9499339298009</v>
          </cell>
          <cell r="BG64">
            <v>48799.408616041648</v>
          </cell>
          <cell r="BH64">
            <v>4220.7251946123479</v>
          </cell>
          <cell r="BI64">
            <v>4304.2530830365158</v>
          </cell>
          <cell r="BJ64">
            <v>4327.7083248901645</v>
          </cell>
          <cell r="BK64">
            <v>4332.3082527147226</v>
          </cell>
          <cell r="BL64">
            <v>4263.7824975952544</v>
          </cell>
          <cell r="BM64">
            <v>4270.8978522166672</v>
          </cell>
          <cell r="BN64">
            <v>4302.5030877325535</v>
          </cell>
          <cell r="BO64">
            <v>4323.7323436191409</v>
          </cell>
          <cell r="BP64">
            <v>4353.2295521922088</v>
          </cell>
          <cell r="BQ64">
            <v>4407.8639491112754</v>
          </cell>
          <cell r="BR64">
            <v>4446.2475594312846</v>
          </cell>
          <cell r="BS64">
            <v>4489.5792733198305</v>
          </cell>
          <cell r="BT64">
            <v>52042.830970471972</v>
          </cell>
        </row>
        <row r="65">
          <cell r="A65" t="str">
            <v>Ing. Financieros CF</v>
          </cell>
          <cell r="AH65">
            <v>714.57295201894613</v>
          </cell>
          <cell r="AI65">
            <v>835.61958807545443</v>
          </cell>
          <cell r="AJ65">
            <v>933.96292236007127</v>
          </cell>
          <cell r="AK65">
            <v>952.12102457696642</v>
          </cell>
          <cell r="AL65">
            <v>1012.1213627763431</v>
          </cell>
          <cell r="AM65">
            <v>1093.6444666355385</v>
          </cell>
          <cell r="AN65">
            <v>1133.1805927283945</v>
          </cell>
          <cell r="AO65">
            <v>1175.2460742379601</v>
          </cell>
          <cell r="AP65">
            <v>-855.09230015548576</v>
          </cell>
          <cell r="AQ65">
            <v>-750.42024739710564</v>
          </cell>
          <cell r="AR65">
            <v>-686.68769551546541</v>
          </cell>
          <cell r="AS65">
            <v>-800.00221004366665</v>
          </cell>
          <cell r="AT65">
            <v>4758.2665302979512</v>
          </cell>
        </row>
        <row r="66">
          <cell r="A66" t="str">
            <v>Total de Ingresos</v>
          </cell>
          <cell r="H66">
            <v>76995.36482058659</v>
          </cell>
          <cell r="I66">
            <v>72992.217399653702</v>
          </cell>
          <cell r="J66">
            <v>76502.062509915908</v>
          </cell>
          <cell r="K66">
            <v>79040.852715500325</v>
          </cell>
          <cell r="L66">
            <v>86593.796791778004</v>
          </cell>
          <cell r="M66">
            <v>83159.626351208484</v>
          </cell>
          <cell r="N66">
            <v>87415.604955925679</v>
          </cell>
          <cell r="O66">
            <v>84247.073662772964</v>
          </cell>
          <cell r="P66">
            <v>86174.948414566825</v>
          </cell>
          <cell r="Q66">
            <v>88000.33952260825</v>
          </cell>
          <cell r="R66">
            <v>88583.475272869109</v>
          </cell>
          <cell r="S66">
            <v>89832.721671017585</v>
          </cell>
          <cell r="T66">
            <v>989218.08408840338</v>
          </cell>
          <cell r="U66">
            <v>104026.64721698273</v>
          </cell>
          <cell r="V66">
            <v>101233.49248110758</v>
          </cell>
          <cell r="W66">
            <v>93618.438997201272</v>
          </cell>
          <cell r="X66">
            <v>97847.836546266539</v>
          </cell>
          <cell r="Y66">
            <v>104154.0555453375</v>
          </cell>
          <cell r="Z66">
            <v>103793.82251454971</v>
          </cell>
          <cell r="AA66">
            <v>94071.760525304984</v>
          </cell>
          <cell r="AB66">
            <v>94928.351975438636</v>
          </cell>
          <cell r="AC66">
            <v>95479.477121769596</v>
          </cell>
          <cell r="AD66">
            <v>95933.129727074484</v>
          </cell>
          <cell r="AE66">
            <v>96534.876605003126</v>
          </cell>
          <cell r="AF66">
            <v>95951.134701259958</v>
          </cell>
          <cell r="AG66">
            <v>1164891.5547135067</v>
          </cell>
          <cell r="AH66">
            <v>99549.715222773651</v>
          </cell>
          <cell r="AI66">
            <v>103310.8389396256</v>
          </cell>
          <cell r="AJ66">
            <v>103915.59688489113</v>
          </cell>
          <cell r="AK66">
            <v>105011.42043420488</v>
          </cell>
          <cell r="AL66">
            <v>99116.895194423327</v>
          </cell>
          <cell r="AM66">
            <v>98401.518333018947</v>
          </cell>
          <cell r="AN66">
            <v>98438.617136406698</v>
          </cell>
          <cell r="AO66">
            <v>99117.312095914356</v>
          </cell>
          <cell r="AP66">
            <v>97398.291731981721</v>
          </cell>
          <cell r="AQ66">
            <v>97995.330250769926</v>
          </cell>
          <cell r="AR66">
            <v>98145.228044454096</v>
          </cell>
          <cell r="AS66">
            <v>98478.461918206216</v>
          </cell>
          <cell r="AT66">
            <v>1198879.2261866706</v>
          </cell>
          <cell r="AU66">
            <v>101661.34729509185</v>
          </cell>
          <cell r="AV66">
            <v>102827.59263404735</v>
          </cell>
          <cell r="AW66">
            <v>103571.51756818331</v>
          </cell>
          <cell r="AX66">
            <v>101703.75043735109</v>
          </cell>
          <cell r="AY66">
            <v>99297.810043344783</v>
          </cell>
          <cell r="AZ66">
            <v>97829.954125464457</v>
          </cell>
          <cell r="BA66">
            <v>97091.285209059133</v>
          </cell>
          <cell r="BB66">
            <v>96385.81180183377</v>
          </cell>
          <cell r="BC66">
            <v>95749.865019060671</v>
          </cell>
          <cell r="BD66">
            <v>95419.69175189735</v>
          </cell>
          <cell r="BE66">
            <v>95033.949945284854</v>
          </cell>
          <cell r="BF66">
            <v>94711.875408411375</v>
          </cell>
          <cell r="BG66">
            <v>1181284.4512390299</v>
          </cell>
          <cell r="BH66">
            <v>91956.55189814046</v>
          </cell>
          <cell r="BI66">
            <v>92915.406179455123</v>
          </cell>
          <cell r="BJ66">
            <v>92930.529449623646</v>
          </cell>
          <cell r="BK66">
            <v>92495.608658346231</v>
          </cell>
          <cell r="BL66">
            <v>90884.917768008672</v>
          </cell>
          <cell r="BM66">
            <v>89913.868646520816</v>
          </cell>
          <cell r="BN66">
            <v>89626.601247798084</v>
          </cell>
          <cell r="BO66">
            <v>89347.486351592845</v>
          </cell>
          <cell r="BP66">
            <v>89120.749624417498</v>
          </cell>
          <cell r="BQ66">
            <v>89181.827896178511</v>
          </cell>
          <cell r="BR66">
            <v>89167.7431416943</v>
          </cell>
          <cell r="BS66">
            <v>89197.356117057061</v>
          </cell>
          <cell r="BT66">
            <v>1086738.6469788332</v>
          </cell>
        </row>
        <row r="68">
          <cell r="A68" t="str">
            <v>Líneas Blandas</v>
          </cell>
          <cell r="H68">
            <v>20236.314233197474</v>
          </cell>
          <cell r="I68">
            <v>25283.211910318816</v>
          </cell>
          <cell r="J68">
            <v>21564.493098524516</v>
          </cell>
          <cell r="K68">
            <v>27510.905671264365</v>
          </cell>
          <cell r="L68">
            <v>27156.786091716378</v>
          </cell>
          <cell r="M68">
            <v>26378.161016575032</v>
          </cell>
          <cell r="N68">
            <v>26431.676350101436</v>
          </cell>
          <cell r="O68">
            <v>25385.471409340105</v>
          </cell>
          <cell r="P68">
            <v>26594.054234431987</v>
          </cell>
          <cell r="Q68">
            <v>23481.031486467153</v>
          </cell>
          <cell r="R68">
            <v>28686.721032185713</v>
          </cell>
          <cell r="S68">
            <v>30162.495987572624</v>
          </cell>
          <cell r="T68">
            <v>308871.32252169563</v>
          </cell>
          <cell r="U68">
            <v>28872.47477228495</v>
          </cell>
          <cell r="V68">
            <v>28500.531123033303</v>
          </cell>
          <cell r="W68">
            <v>24107.979341587212</v>
          </cell>
          <cell r="X68">
            <v>32778.41239480854</v>
          </cell>
          <cell r="Y68">
            <v>32611.292992459079</v>
          </cell>
          <cell r="Z68">
            <v>31065.789097026645</v>
          </cell>
          <cell r="AA68">
            <v>29637.365485801805</v>
          </cell>
          <cell r="AB68">
            <v>33990.832711635041</v>
          </cell>
          <cell r="AC68">
            <v>31790.278392561719</v>
          </cell>
          <cell r="AD68">
            <v>31390.560473101184</v>
          </cell>
          <cell r="AE68">
            <v>36247.842586807164</v>
          </cell>
          <cell r="AF68">
            <v>22248.13507062896</v>
          </cell>
          <cell r="AG68">
            <v>363241.49444173562</v>
          </cell>
          <cell r="AH68">
            <v>27096.236817752892</v>
          </cell>
          <cell r="AI68">
            <v>26958.264287042162</v>
          </cell>
          <cell r="AJ68">
            <v>24930.429483561453</v>
          </cell>
          <cell r="AK68">
            <v>31362.959901254886</v>
          </cell>
          <cell r="AL68">
            <v>33535.284347205619</v>
          </cell>
          <cell r="AM68">
            <v>32408.867871041279</v>
          </cell>
          <cell r="AN68">
            <v>32984.268297878298</v>
          </cell>
          <cell r="AO68">
            <v>35757.072645117994</v>
          </cell>
          <cell r="AP68">
            <v>34494.773034044396</v>
          </cell>
          <cell r="AQ68">
            <v>34899.266291147294</v>
          </cell>
          <cell r="AR68">
            <v>40801.940647355048</v>
          </cell>
          <cell r="AS68">
            <v>40435.539106510114</v>
          </cell>
          <cell r="AT68">
            <v>395664.90272991144</v>
          </cell>
          <cell r="AU68">
            <v>28459.942857382011</v>
          </cell>
          <cell r="AV68">
            <v>22782.851073712831</v>
          </cell>
          <cell r="AW68">
            <v>21425.511876236924</v>
          </cell>
          <cell r="AX68">
            <v>25962.970322632813</v>
          </cell>
          <cell r="AY68">
            <v>27108.449854848095</v>
          </cell>
          <cell r="AZ68">
            <v>26092.368552242056</v>
          </cell>
          <cell r="BA68">
            <v>26389.27444511166</v>
          </cell>
          <cell r="BB68">
            <v>27765.723370256557</v>
          </cell>
          <cell r="BC68">
            <v>26699.70400243</v>
          </cell>
          <cell r="BD68">
            <v>26873.269822409107</v>
          </cell>
          <cell r="BE68">
            <v>31120.812808292925</v>
          </cell>
          <cell r="BF68">
            <v>30751.326088046535</v>
          </cell>
          <cell r="BG68">
            <v>321432.20507360151</v>
          </cell>
          <cell r="BH68">
            <v>26335.921219559328</v>
          </cell>
          <cell r="BI68">
            <v>24492.117731136917</v>
          </cell>
          <cell r="BJ68">
            <v>19868.099182100748</v>
          </cell>
          <cell r="BK68">
            <v>24455.948516150798</v>
          </cell>
          <cell r="BL68">
            <v>25813.465572485118</v>
          </cell>
          <cell r="BM68">
            <v>24875.732974026829</v>
          </cell>
          <cell r="BN68">
            <v>25240.288279581058</v>
          </cell>
          <cell r="BO68">
            <v>26678.747182975603</v>
          </cell>
          <cell r="BP68">
            <v>25673.098639577496</v>
          </cell>
          <cell r="BQ68">
            <v>25904.787735276826</v>
          </cell>
          <cell r="BR68">
            <v>30205.469822168991</v>
          </cell>
          <cell r="BS68">
            <v>29887.292865146097</v>
          </cell>
          <cell r="BT68">
            <v>309430.96972018573</v>
          </cell>
        </row>
        <row r="69">
          <cell r="A69" t="str">
            <v>Comisiones Vta.</v>
          </cell>
          <cell r="H69">
            <v>12618.876368576681</v>
          </cell>
          <cell r="I69">
            <v>17098.612805473236</v>
          </cell>
          <cell r="J69">
            <v>13162.700301443758</v>
          </cell>
          <cell r="K69">
            <v>18839.970802597498</v>
          </cell>
          <cell r="L69">
            <v>18176.904457096261</v>
          </cell>
          <cell r="M69">
            <v>17736.08052919896</v>
          </cell>
          <cell r="N69">
            <v>17630.20276272593</v>
          </cell>
          <cell r="O69">
            <v>16707.788949547339</v>
          </cell>
          <cell r="P69">
            <v>17192.733</v>
          </cell>
          <cell r="Q69">
            <v>13908.333000000002</v>
          </cell>
          <cell r="R69">
            <v>19008.332999999999</v>
          </cell>
          <cell r="S69">
            <v>20283.332999999999</v>
          </cell>
          <cell r="T69">
            <v>202363.86897665967</v>
          </cell>
          <cell r="U69">
            <v>18390.721975767894</v>
          </cell>
          <cell r="V69">
            <v>18048.292626841649</v>
          </cell>
          <cell r="W69">
            <v>13731.336867321284</v>
          </cell>
          <cell r="X69">
            <v>22447.437475463936</v>
          </cell>
          <cell r="Y69">
            <v>21943.645392679788</v>
          </cell>
          <cell r="Z69">
            <v>20055.798631678386</v>
          </cell>
          <cell r="AA69">
            <v>19231.32</v>
          </cell>
          <cell r="AB69">
            <v>20443.919999999998</v>
          </cell>
          <cell r="AC69">
            <v>18186.419999999998</v>
          </cell>
          <cell r="AD69">
            <v>17755.559999999998</v>
          </cell>
          <cell r="AE69">
            <v>22461.48</v>
          </cell>
          <cell r="AF69">
            <v>8544.9599999999991</v>
          </cell>
          <cell r="AG69">
            <v>221240.89296975295</v>
          </cell>
          <cell r="AH69">
            <v>12325.232000000004</v>
          </cell>
          <cell r="AI69">
            <v>11315.833552800003</v>
          </cell>
          <cell r="AJ69">
            <v>9173.5066080000015</v>
          </cell>
          <cell r="AK69">
            <v>15468.1102008</v>
          </cell>
          <cell r="AL69">
            <v>17455.427424000005</v>
          </cell>
          <cell r="AM69">
            <v>16562.2292352</v>
          </cell>
          <cell r="AN69">
            <v>17184.696091200003</v>
          </cell>
          <cell r="AO69">
            <v>19186.172006400004</v>
          </cell>
          <cell r="AP69">
            <v>17884.119405600006</v>
          </cell>
          <cell r="AQ69">
            <v>18257.637686400005</v>
          </cell>
          <cell r="AR69">
            <v>24105.137976000005</v>
          </cell>
          <cell r="AS69">
            <v>23684.280984000005</v>
          </cell>
          <cell r="AT69">
            <v>202602.38317040005</v>
          </cell>
          <cell r="AU69">
            <v>14146.165799999997</v>
          </cell>
          <cell r="AV69">
            <v>8284.1947368196816</v>
          </cell>
          <cell r="AW69">
            <v>6715.8212256815923</v>
          </cell>
          <cell r="AX69">
            <v>11324.029866302415</v>
          </cell>
          <cell r="AY69">
            <v>12778.922500062557</v>
          </cell>
          <cell r="AZ69">
            <v>12125.022131161944</v>
          </cell>
          <cell r="BA69">
            <v>12580.723129966749</v>
          </cell>
          <cell r="BB69">
            <v>14045.981183225096</v>
          </cell>
          <cell r="BC69">
            <v>13092.763088218677</v>
          </cell>
          <cell r="BD69">
            <v>13366.211629280298</v>
          </cell>
          <cell r="BE69">
            <v>17647.100959847499</v>
          </cell>
          <cell r="BF69">
            <v>17338.996279638814</v>
          </cell>
          <cell r="BG69">
            <v>153445.93253020535</v>
          </cell>
          <cell r="BH69">
            <v>13439.039669628868</v>
          </cell>
          <cell r="BI69">
            <v>11452.430183457036</v>
          </cell>
          <cell r="BJ69">
            <v>6715.8212256815923</v>
          </cell>
          <cell r="BK69">
            <v>11324.029866302415</v>
          </cell>
          <cell r="BL69">
            <v>12778.922500062557</v>
          </cell>
          <cell r="BM69">
            <v>12125.022131161944</v>
          </cell>
          <cell r="BN69">
            <v>12580.723129966749</v>
          </cell>
          <cell r="BO69">
            <v>14045.981183225096</v>
          </cell>
          <cell r="BP69">
            <v>13092.763088218677</v>
          </cell>
          <cell r="BQ69">
            <v>13366.211629280298</v>
          </cell>
          <cell r="BR69">
            <v>17647.100959847499</v>
          </cell>
          <cell r="BS69">
            <v>17338.996279638814</v>
          </cell>
          <cell r="BT69">
            <v>155907.04184647155</v>
          </cell>
        </row>
        <row r="70">
          <cell r="A70" t="str">
            <v>Prima Seguro AFP</v>
          </cell>
          <cell r="H70">
            <v>7617.4378646207942</v>
          </cell>
          <cell r="I70">
            <v>8184.5991048455789</v>
          </cell>
          <cell r="J70">
            <v>8401.7927970807559</v>
          </cell>
          <cell r="K70">
            <v>8670.9348686668673</v>
          </cell>
          <cell r="L70">
            <v>8979.8816346201165</v>
          </cell>
          <cell r="M70">
            <v>8642.0804873760699</v>
          </cell>
          <cell r="N70">
            <v>8801.4735873755035</v>
          </cell>
          <cell r="O70">
            <v>8677.6824597927643</v>
          </cell>
          <cell r="P70">
            <v>9401.3212344319872</v>
          </cell>
          <cell r="Q70">
            <v>9572.6984864671504</v>
          </cell>
          <cell r="R70">
            <v>9678.3880321857159</v>
          </cell>
          <cell r="S70">
            <v>9879.1629875726248</v>
          </cell>
          <cell r="T70">
            <v>106507.45354503594</v>
          </cell>
          <cell r="U70">
            <v>10481.752796517058</v>
          </cell>
          <cell r="V70">
            <v>10452.238496191652</v>
          </cell>
          <cell r="W70">
            <v>10376.642474265927</v>
          </cell>
          <cell r="X70">
            <v>10330.974919344604</v>
          </cell>
          <cell r="Y70">
            <v>10667.64759977929</v>
          </cell>
          <cell r="Z70">
            <v>11009.990465348257</v>
          </cell>
          <cell r="AA70">
            <v>10406.045485801806</v>
          </cell>
          <cell r="AB70">
            <v>13546.912711635043</v>
          </cell>
          <cell r="AC70">
            <v>13603.85839256172</v>
          </cell>
          <cell r="AD70">
            <v>13635.000473101187</v>
          </cell>
          <cell r="AE70">
            <v>13786.362586807161</v>
          </cell>
          <cell r="AF70">
            <v>13703.17507062896</v>
          </cell>
          <cell r="AG70">
            <v>142000.60147198266</v>
          </cell>
          <cell r="AH70">
            <v>14771.00481775289</v>
          </cell>
          <cell r="AI70">
            <v>15642.430734242162</v>
          </cell>
          <cell r="AJ70">
            <v>15756.922875561451</v>
          </cell>
          <cell r="AK70">
            <v>15894.849700454884</v>
          </cell>
          <cell r="AL70">
            <v>16079.856923205612</v>
          </cell>
          <cell r="AM70">
            <v>15846.638635841276</v>
          </cell>
          <cell r="AN70">
            <v>15799.572206678295</v>
          </cell>
          <cell r="AO70">
            <v>16570.900638717994</v>
          </cell>
          <cell r="AP70">
            <v>16610.65362844439</v>
          </cell>
          <cell r="AQ70">
            <v>16641.62860474729</v>
          </cell>
          <cell r="AR70">
            <v>16696.802671355039</v>
          </cell>
          <cell r="AS70">
            <v>16751.258122510109</v>
          </cell>
          <cell r="AT70">
            <v>193062.51955951139</v>
          </cell>
          <cell r="AU70">
            <v>14313.777057382014</v>
          </cell>
          <cell r="AV70">
            <v>14498.656336893149</v>
          </cell>
          <cell r="AW70">
            <v>14709.690650555332</v>
          </cell>
          <cell r="AX70">
            <v>14638.9404563304</v>
          </cell>
          <cell r="AY70">
            <v>14329.527354785538</v>
          </cell>
          <cell r="AZ70">
            <v>13967.346421080114</v>
          </cell>
          <cell r="BA70">
            <v>13808.551315144909</v>
          </cell>
          <cell r="BB70">
            <v>13719.742187031463</v>
          </cell>
          <cell r="BC70">
            <v>13606.940914211322</v>
          </cell>
          <cell r="BD70">
            <v>13507.058193128811</v>
          </cell>
          <cell r="BE70">
            <v>13473.711848445426</v>
          </cell>
          <cell r="BF70">
            <v>13412.329808407721</v>
          </cell>
          <cell r="BG70">
            <v>167986.27254339619</v>
          </cell>
          <cell r="BH70">
            <v>12896.881549930462</v>
          </cell>
          <cell r="BI70">
            <v>13039.68754767988</v>
          </cell>
          <cell r="BJ70">
            <v>13152.277956419157</v>
          </cell>
          <cell r="BK70">
            <v>13131.918649848383</v>
          </cell>
          <cell r="BL70">
            <v>13034.543072422559</v>
          </cell>
          <cell r="BM70">
            <v>12750.710842864884</v>
          </cell>
          <cell r="BN70">
            <v>12659.565149614309</v>
          </cell>
          <cell r="BO70">
            <v>12632.765999750505</v>
          </cell>
          <cell r="BP70">
            <v>12580.335551358818</v>
          </cell>
          <cell r="BQ70">
            <v>12538.576105996528</v>
          </cell>
          <cell r="BR70">
            <v>12558.368862321489</v>
          </cell>
          <cell r="BS70">
            <v>12548.296585507285</v>
          </cell>
          <cell r="BT70">
            <v>153523.92787371427</v>
          </cell>
        </row>
        <row r="73">
          <cell r="A73" t="str">
            <v>Lineas Duras</v>
          </cell>
          <cell r="T73">
            <v>475934.17693947878</v>
          </cell>
          <cell r="U73">
            <v>43666.219916445843</v>
          </cell>
          <cell r="V73">
            <v>38998.062024378421</v>
          </cell>
          <cell r="W73">
            <v>44747.598572491908</v>
          </cell>
          <cell r="X73">
            <v>39014.330403918779</v>
          </cell>
          <cell r="Y73">
            <v>36649.879956545199</v>
          </cell>
          <cell r="Z73">
            <v>37183.800932309125</v>
          </cell>
          <cell r="AA73">
            <v>42559.31495037493</v>
          </cell>
          <cell r="AB73">
            <v>40863.613996446154</v>
          </cell>
          <cell r="AC73">
            <v>43592.783053158731</v>
          </cell>
          <cell r="AD73">
            <v>38645.626509135764</v>
          </cell>
          <cell r="AE73">
            <v>37501.197828900433</v>
          </cell>
          <cell r="AF73">
            <v>108274.10899004372</v>
          </cell>
          <cell r="AG73">
            <v>551696.53713414888</v>
          </cell>
          <cell r="AH73">
            <v>40145.127261096444</v>
          </cell>
          <cell r="AI73">
            <v>35245.881986932181</v>
          </cell>
          <cell r="AJ73">
            <v>43163.690027230514</v>
          </cell>
          <cell r="AK73">
            <v>50037.349777278389</v>
          </cell>
          <cell r="AL73">
            <v>43130.890815870036</v>
          </cell>
          <cell r="AM73">
            <v>42318.070262728783</v>
          </cell>
          <cell r="AN73">
            <v>48851.100281727216</v>
          </cell>
          <cell r="AO73">
            <v>46314.166456938139</v>
          </cell>
          <cell r="AP73">
            <v>47909.403398933158</v>
          </cell>
          <cell r="AQ73">
            <v>44954.005034981419</v>
          </cell>
          <cell r="AR73">
            <v>46267.426569059789</v>
          </cell>
          <cell r="AS73">
            <v>45736.097436246004</v>
          </cell>
          <cell r="AT73">
            <v>534073.57745973242</v>
          </cell>
          <cell r="BG73">
            <v>519485.13639286376</v>
          </cell>
          <cell r="BT73">
            <v>516257.04390994075</v>
          </cell>
        </row>
        <row r="74">
          <cell r="A74" t="str">
            <v>Recursos Humanos</v>
          </cell>
          <cell r="T74">
            <v>280560</v>
          </cell>
          <cell r="U74">
            <v>22824.967641792915</v>
          </cell>
          <cell r="V74">
            <v>25235.002499885013</v>
          </cell>
          <cell r="W74">
            <v>27326.348634173384</v>
          </cell>
          <cell r="X74">
            <v>22620.045460302739</v>
          </cell>
          <cell r="Y74">
            <v>22160.961845333626</v>
          </cell>
          <cell r="Z74">
            <v>21871.820668855715</v>
          </cell>
          <cell r="AA74">
            <v>22476.818694491678</v>
          </cell>
          <cell r="AB74">
            <v>24831.678512644117</v>
          </cell>
          <cell r="AC74">
            <v>25971.46311367891</v>
          </cell>
          <cell r="AD74">
            <v>22808.559509942494</v>
          </cell>
          <cell r="AE74">
            <v>22681.57313986577</v>
          </cell>
          <cell r="AF74">
            <v>73032.486980103393</v>
          </cell>
          <cell r="AG74">
            <v>333841.72670106974</v>
          </cell>
          <cell r="AH74">
            <v>19444.655552318123</v>
          </cell>
          <cell r="AI74">
            <v>18484.709218829546</v>
          </cell>
          <cell r="AJ74">
            <v>22568.080161918664</v>
          </cell>
          <cell r="AK74">
            <v>29403.047435408025</v>
          </cell>
          <cell r="AL74">
            <v>24987.929786212942</v>
          </cell>
          <cell r="AM74">
            <v>25025.28785819513</v>
          </cell>
          <cell r="AN74">
            <v>25601.925337677127</v>
          </cell>
          <cell r="AO74">
            <v>27782.2792194223</v>
          </cell>
          <cell r="AP74">
            <v>29047.445326429817</v>
          </cell>
          <cell r="AQ74">
            <v>25343.641937180913</v>
          </cell>
          <cell r="AR74">
            <v>25606.84483320178</v>
          </cell>
          <cell r="AS74">
            <v>33259.570984436919</v>
          </cell>
          <cell r="AT74">
            <v>306555.41765123128</v>
          </cell>
          <cell r="BG74">
            <v>298181.72939388349</v>
          </cell>
          <cell r="BT74">
            <v>296328.82132824557</v>
          </cell>
        </row>
        <row r="75">
          <cell r="A75" t="str">
            <v>Marketing</v>
          </cell>
          <cell r="T75">
            <v>41784</v>
          </cell>
          <cell r="U75">
            <v>4348.5319003233571</v>
          </cell>
          <cell r="V75">
            <v>3390.0678898572442</v>
          </cell>
          <cell r="W75">
            <v>4764.7428041492467</v>
          </cell>
          <cell r="X75">
            <v>3775.2829577901452</v>
          </cell>
          <cell r="Y75">
            <v>3820.1889998872866</v>
          </cell>
          <cell r="Z75">
            <v>3708.638512454143</v>
          </cell>
          <cell r="AA75">
            <v>3852.8684285135387</v>
          </cell>
          <cell r="AB75">
            <v>4363.2921866864053</v>
          </cell>
          <cell r="AC75">
            <v>4126.9315432978983</v>
          </cell>
          <cell r="AD75">
            <v>3949.9044608051745</v>
          </cell>
          <cell r="AE75">
            <v>3597.4364623970218</v>
          </cell>
          <cell r="AF75">
            <v>15143.78484071361</v>
          </cell>
          <cell r="AG75">
            <v>58841.670986875077</v>
          </cell>
          <cell r="AH75">
            <v>5478.2261136868556</v>
          </cell>
          <cell r="AI75">
            <v>4078.5157160024532</v>
          </cell>
          <cell r="AJ75">
            <v>4699.2057045162155</v>
          </cell>
          <cell r="AK75">
            <v>5609.863987503184</v>
          </cell>
          <cell r="AL75">
            <v>4193.3208417308524</v>
          </cell>
          <cell r="AM75">
            <v>4480.5187075414515</v>
          </cell>
          <cell r="AN75">
            <v>4740.3311729819925</v>
          </cell>
          <cell r="AO75">
            <v>4730.4918087084397</v>
          </cell>
          <cell r="AP75">
            <v>4553.8998682398542</v>
          </cell>
          <cell r="AQ75">
            <v>5168.3415991282764</v>
          </cell>
          <cell r="AR75">
            <v>5353.795632872936</v>
          </cell>
          <cell r="AS75">
            <v>4160.1206963771083</v>
          </cell>
          <cell r="AT75">
            <v>57247</v>
          </cell>
          <cell r="BG75">
            <v>55683.274474151462</v>
          </cell>
          <cell r="BT75">
            <v>55337.257336870738</v>
          </cell>
        </row>
        <row r="76">
          <cell r="A76" t="str">
            <v>Proy. Comerciales</v>
          </cell>
          <cell r="T76">
            <v>1052</v>
          </cell>
          <cell r="U76">
            <v>74.666666666666671</v>
          </cell>
          <cell r="V76">
            <v>74.666666666666671</v>
          </cell>
          <cell r="W76">
            <v>74.666666666666671</v>
          </cell>
          <cell r="X76">
            <v>74.666666666666671</v>
          </cell>
          <cell r="Y76">
            <v>74.666666666666671</v>
          </cell>
          <cell r="Z76">
            <v>74.666666666666671</v>
          </cell>
          <cell r="AA76">
            <v>74.666666666666671</v>
          </cell>
          <cell r="AB76">
            <v>74.666666666666671</v>
          </cell>
          <cell r="AC76">
            <v>74.666666666666671</v>
          </cell>
          <cell r="AD76">
            <v>74.666666666666671</v>
          </cell>
          <cell r="AE76">
            <v>74.666666666666671</v>
          </cell>
          <cell r="AF76">
            <v>74.666666666666671</v>
          </cell>
          <cell r="AG76">
            <v>895.99999999999989</v>
          </cell>
          <cell r="AH76">
            <v>137.66666666666666</v>
          </cell>
          <cell r="AI76">
            <v>137.66666666666666</v>
          </cell>
          <cell r="AJ76">
            <v>137.66666666666666</v>
          </cell>
          <cell r="AK76">
            <v>137.66666666666666</v>
          </cell>
          <cell r="AL76">
            <v>137.66666666666666</v>
          </cell>
          <cell r="AM76">
            <v>137.66666666666666</v>
          </cell>
          <cell r="AN76">
            <v>137.66666666666666</v>
          </cell>
          <cell r="AO76">
            <v>137.66666666666666</v>
          </cell>
          <cell r="AP76">
            <v>137.66666666666666</v>
          </cell>
          <cell r="AQ76">
            <v>137.66666666666666</v>
          </cell>
          <cell r="AR76">
            <v>137.66666666666666</v>
          </cell>
          <cell r="AS76">
            <v>137.66666666666666</v>
          </cell>
          <cell r="AT76">
            <v>1652.0000000000002</v>
          </cell>
          <cell r="BG76">
            <v>1606.8749354778108</v>
          </cell>
          <cell r="BT76">
            <v>1596.8897779885492</v>
          </cell>
        </row>
        <row r="77">
          <cell r="A77" t="str">
            <v>Administración 1</v>
          </cell>
          <cell r="T77">
            <v>25966.080000000002</v>
          </cell>
          <cell r="U77">
            <v>1865.756666667</v>
          </cell>
          <cell r="V77">
            <v>1973.756666667</v>
          </cell>
          <cell r="W77">
            <v>1975.756666667</v>
          </cell>
          <cell r="X77">
            <v>3071.756666667</v>
          </cell>
          <cell r="Y77">
            <v>2112.756666667</v>
          </cell>
          <cell r="Z77">
            <v>2049.756666667</v>
          </cell>
          <cell r="AA77">
            <v>3061.756666667</v>
          </cell>
          <cell r="AB77">
            <v>1989.756666667</v>
          </cell>
          <cell r="AC77">
            <v>1962.756666667</v>
          </cell>
          <cell r="AD77">
            <v>2287.756666667</v>
          </cell>
          <cell r="AE77">
            <v>1885.756666667</v>
          </cell>
          <cell r="AF77">
            <v>7990.256666667</v>
          </cell>
          <cell r="AG77">
            <v>32227.580000003993</v>
          </cell>
          <cell r="AH77">
            <v>3219.666666666667</v>
          </cell>
          <cell r="AI77">
            <v>3219.666666666667</v>
          </cell>
          <cell r="AJ77">
            <v>3906.666666666667</v>
          </cell>
          <cell r="AK77">
            <v>4219.666666666667</v>
          </cell>
          <cell r="AL77">
            <v>3219.666666666667</v>
          </cell>
          <cell r="AM77">
            <v>3249.666666666667</v>
          </cell>
          <cell r="AN77">
            <v>3219.666666666667</v>
          </cell>
          <cell r="AO77">
            <v>4365.666666666667</v>
          </cell>
          <cell r="AP77">
            <v>3249.666666666667</v>
          </cell>
          <cell r="AQ77">
            <v>3219.666666666667</v>
          </cell>
          <cell r="AR77">
            <v>3249.666666666667</v>
          </cell>
          <cell r="AS77">
            <v>4219.666666666667</v>
          </cell>
          <cell r="AT77">
            <v>42559</v>
          </cell>
          <cell r="BG77">
            <v>41396.483280266424</v>
          </cell>
          <cell r="BT77">
            <v>41139.244589234047</v>
          </cell>
        </row>
        <row r="78">
          <cell r="A78" t="str">
            <v>Administración 2</v>
          </cell>
          <cell r="T78">
            <v>7499.8067499217359</v>
          </cell>
          <cell r="U78">
            <v>1739.8584665748353</v>
          </cell>
          <cell r="V78">
            <v>432.93224200801296</v>
          </cell>
          <cell r="W78">
            <v>106.88778872551893</v>
          </cell>
          <cell r="X78">
            <v>602.00454915647902</v>
          </cell>
          <cell r="Y78">
            <v>251.23891232539495</v>
          </cell>
          <cell r="Z78">
            <v>335.76476627374086</v>
          </cell>
          <cell r="AA78">
            <v>2214.3865058650235</v>
          </cell>
          <cell r="AB78">
            <v>336.85843178215055</v>
          </cell>
          <cell r="AC78">
            <v>337.18682165992277</v>
          </cell>
          <cell r="AD78">
            <v>843.51303091278555</v>
          </cell>
          <cell r="AE78">
            <v>336.40511808019437</v>
          </cell>
          <cell r="AF78">
            <v>1408.1729271145241</v>
          </cell>
          <cell r="AG78">
            <v>8945.2095604785827</v>
          </cell>
          <cell r="AH78">
            <v>2015.1127951048957</v>
          </cell>
          <cell r="AI78">
            <v>509.75823076923098</v>
          </cell>
          <cell r="AJ78">
            <v>360.04508391608351</v>
          </cell>
          <cell r="AK78">
            <v>984.25683216783227</v>
          </cell>
          <cell r="AL78">
            <v>317.2010979020979</v>
          </cell>
          <cell r="AM78">
            <v>327.83053846153825</v>
          </cell>
          <cell r="AN78">
            <v>3019.0926363636358</v>
          </cell>
          <cell r="AO78">
            <v>372.96319580419549</v>
          </cell>
          <cell r="AP78">
            <v>373.19969930069919</v>
          </cell>
          <cell r="AQ78">
            <v>1240.7685104895099</v>
          </cell>
          <cell r="AR78">
            <v>373.70823076923079</v>
          </cell>
          <cell r="AS78">
            <v>372.20368531468557</v>
          </cell>
          <cell r="AT78">
            <v>10266.140536363635</v>
          </cell>
          <cell r="BG78">
            <v>9985.7166537381654</v>
          </cell>
          <cell r="BT78">
            <v>9923.6651827560327</v>
          </cell>
        </row>
        <row r="79">
          <cell r="A79" t="str">
            <v>Sistemas</v>
          </cell>
          <cell r="T79">
            <v>26425</v>
          </cell>
          <cell r="U79">
            <v>2077.9090713435116</v>
          </cell>
          <cell r="V79">
            <v>2085.7097713435114</v>
          </cell>
          <cell r="W79">
            <v>2764.7802713435112</v>
          </cell>
          <cell r="X79">
            <v>2065.5021713435112</v>
          </cell>
          <cell r="Y79">
            <v>2068.5502186717558</v>
          </cell>
          <cell r="Z79">
            <v>3020.2546186717559</v>
          </cell>
          <cell r="AA79">
            <v>2082.5956186717558</v>
          </cell>
          <cell r="AB79">
            <v>2083.9598186717558</v>
          </cell>
          <cell r="AC79">
            <v>3094.6958896641222</v>
          </cell>
          <cell r="AD79">
            <v>2259.1740896641222</v>
          </cell>
          <cell r="AE79">
            <v>2090.7871896641223</v>
          </cell>
          <cell r="AF79">
            <v>2940.2623896641198</v>
          </cell>
          <cell r="AG79">
            <v>28634.181118717559</v>
          </cell>
          <cell r="AH79">
            <v>2373.8800171246817</v>
          </cell>
          <cell r="AI79">
            <v>2399.8400171246817</v>
          </cell>
          <cell r="AJ79">
            <v>2709.5400171246815</v>
          </cell>
          <cell r="AK79">
            <v>2903.0979171246818</v>
          </cell>
          <cell r="AL79">
            <v>2403.1597455216283</v>
          </cell>
          <cell r="AM79">
            <v>2570.8597455216282</v>
          </cell>
          <cell r="AN79">
            <v>3116.1109455216283</v>
          </cell>
          <cell r="AO79">
            <v>2408.748145521628</v>
          </cell>
          <cell r="AP79">
            <v>2533.7408881170477</v>
          </cell>
          <cell r="AQ79">
            <v>2957.6408881170482</v>
          </cell>
          <cell r="AR79">
            <v>2459.2408881170481</v>
          </cell>
          <cell r="AS79">
            <v>2478.5408881170479</v>
          </cell>
          <cell r="AT79">
            <v>31314.400103053431</v>
          </cell>
          <cell r="BG79">
            <v>30459.034288813757</v>
          </cell>
          <cell r="BT79">
            <v>30269.761155211618</v>
          </cell>
        </row>
        <row r="80">
          <cell r="A80" t="str">
            <v>Adm. de Cartera</v>
          </cell>
          <cell r="T80">
            <v>15970.821869556999</v>
          </cell>
          <cell r="U80">
            <v>1587.0484664116352</v>
          </cell>
          <cell r="V80">
            <v>1397.4621969778234</v>
          </cell>
          <cell r="W80">
            <v>1351.35536065172</v>
          </cell>
          <cell r="X80">
            <v>1722.8072024745823</v>
          </cell>
          <cell r="Y80">
            <v>1366.8474210331294</v>
          </cell>
          <cell r="Z80">
            <v>1422.62329877262</v>
          </cell>
          <cell r="AA80">
            <v>1670.7801096342318</v>
          </cell>
          <cell r="AB80">
            <v>1391.2630769208915</v>
          </cell>
          <cell r="AC80">
            <v>1448.8388936980855</v>
          </cell>
          <cell r="AD80">
            <v>1731.5939483247907</v>
          </cell>
          <cell r="AE80">
            <v>1415.216835754879</v>
          </cell>
          <cell r="AF80">
            <v>1007.1631893456099</v>
          </cell>
          <cell r="AG80">
            <v>17513</v>
          </cell>
          <cell r="AH80">
            <v>1570.2542398919841</v>
          </cell>
          <cell r="AI80">
            <v>1290.5381447784775</v>
          </cell>
          <cell r="AJ80">
            <v>1219.9330387182611</v>
          </cell>
          <cell r="AK80">
            <v>1494.4082525851156</v>
          </cell>
          <cell r="AL80">
            <v>1329.9351387678832</v>
          </cell>
          <cell r="AM80">
            <v>1251.8741502544333</v>
          </cell>
          <cell r="AN80">
            <v>1589.7711508038258</v>
          </cell>
          <cell r="AO80">
            <v>1238.0894655550674</v>
          </cell>
          <cell r="AP80">
            <v>1229.0791602340494</v>
          </cell>
          <cell r="AQ80">
            <v>1628.7905397582072</v>
          </cell>
          <cell r="AR80">
            <v>1309.1736162269704</v>
          </cell>
          <cell r="AS80">
            <v>1476.4095203006914</v>
          </cell>
          <cell r="AT80">
            <v>16628.256417874967</v>
          </cell>
          <cell r="BG80">
            <v>16174.048703741722</v>
          </cell>
          <cell r="BT80">
            <v>16073.542796293596</v>
          </cell>
        </row>
        <row r="81">
          <cell r="A81" t="str">
            <v>Op. Financieras</v>
          </cell>
          <cell r="T81">
            <v>3731</v>
          </cell>
          <cell r="U81">
            <v>469.42893121714621</v>
          </cell>
          <cell r="V81">
            <v>480.32622747768789</v>
          </cell>
          <cell r="W81">
            <v>489.72387261054917</v>
          </cell>
          <cell r="X81">
            <v>501.56607949524789</v>
          </cell>
          <cell r="Y81">
            <v>509.74501069109681</v>
          </cell>
          <cell r="Z81">
            <v>519.61575959303059</v>
          </cell>
          <cell r="AA81">
            <v>527.96673972813664</v>
          </cell>
          <cell r="AB81">
            <v>535.72552441423534</v>
          </cell>
          <cell r="AC81">
            <v>545.30355142729411</v>
          </cell>
          <cell r="AD81">
            <v>554.67168901216189</v>
          </cell>
          <cell r="AE81">
            <v>262.00427665511302</v>
          </cell>
          <cell r="AF81">
            <v>143.53238384165894</v>
          </cell>
          <cell r="AG81">
            <v>5539.6100461633578</v>
          </cell>
          <cell r="AH81">
            <v>495.15312210725966</v>
          </cell>
          <cell r="AI81">
            <v>504.25050741552127</v>
          </cell>
          <cell r="AJ81">
            <v>511.51179839940977</v>
          </cell>
          <cell r="AK81">
            <v>543.07990362506996</v>
          </cell>
          <cell r="AL81">
            <v>525.62629033638905</v>
          </cell>
          <cell r="AM81">
            <v>530.72891456005436</v>
          </cell>
          <cell r="AN81">
            <v>537.47404623906027</v>
          </cell>
          <cell r="AO81">
            <v>543.57960153297017</v>
          </cell>
          <cell r="AP81">
            <v>565.42894469547343</v>
          </cell>
          <cell r="AQ81">
            <v>551.29292669723566</v>
          </cell>
          <cell r="AR81">
            <v>558.10218504637783</v>
          </cell>
          <cell r="AS81">
            <v>558.63161345358094</v>
          </cell>
          <cell r="AT81">
            <v>6424.8598541084029</v>
          </cell>
          <cell r="BG81">
            <v>6249.3621449905659</v>
          </cell>
          <cell r="BT81">
            <v>6210.5284661227051</v>
          </cell>
        </row>
        <row r="82">
          <cell r="A82" t="str">
            <v xml:space="preserve">Producción </v>
          </cell>
          <cell r="T82">
            <v>11817</v>
          </cell>
          <cell r="U82">
            <v>1134.0053878369724</v>
          </cell>
          <cell r="V82">
            <v>1134.0053878369724</v>
          </cell>
          <cell r="W82">
            <v>1134.0053878369724</v>
          </cell>
          <cell r="X82">
            <v>1134.0053878369724</v>
          </cell>
          <cell r="Y82">
            <v>1134.0053878369724</v>
          </cell>
          <cell r="Z82">
            <v>1134.0053878369724</v>
          </cell>
          <cell r="AA82">
            <v>1134.0053878369724</v>
          </cell>
          <cell r="AB82">
            <v>1134.0053878369724</v>
          </cell>
          <cell r="AC82">
            <v>1134.0053878369724</v>
          </cell>
          <cell r="AD82">
            <v>1134.0053878369724</v>
          </cell>
          <cell r="AE82">
            <v>1134.0053878369724</v>
          </cell>
          <cell r="AF82">
            <v>3437.0053878369699</v>
          </cell>
          <cell r="AG82">
            <v>15911.064654043668</v>
          </cell>
          <cell r="AH82">
            <v>1375.2666666666667</v>
          </cell>
          <cell r="AI82">
            <v>1375.2666666666667</v>
          </cell>
          <cell r="AJ82">
            <v>1375.2666666666667</v>
          </cell>
          <cell r="AK82">
            <v>1375.2666666666667</v>
          </cell>
          <cell r="AL82">
            <v>1375.2666666666667</v>
          </cell>
          <cell r="AM82">
            <v>1375.2666666666667</v>
          </cell>
          <cell r="AN82">
            <v>1376.3666666666668</v>
          </cell>
          <cell r="AO82">
            <v>1376.3666666666668</v>
          </cell>
          <cell r="AP82">
            <v>1376.3666666666668</v>
          </cell>
          <cell r="AQ82">
            <v>1376.3666666666668</v>
          </cell>
          <cell r="AR82">
            <v>1376.3666666666668</v>
          </cell>
          <cell r="AS82">
            <v>1376.3666666666668</v>
          </cell>
          <cell r="AT82">
            <v>16509.800000000003</v>
          </cell>
          <cell r="BG82">
            <v>16058.827972004576</v>
          </cell>
          <cell r="BT82">
            <v>15959.038048810744</v>
          </cell>
        </row>
        <row r="83">
          <cell r="A83" t="str">
            <v>Servicios</v>
          </cell>
          <cell r="T83">
            <v>23576</v>
          </cell>
          <cell r="U83">
            <v>5649</v>
          </cell>
          <cell r="V83">
            <v>926</v>
          </cell>
          <cell r="W83">
            <v>2862</v>
          </cell>
          <cell r="X83">
            <v>1576</v>
          </cell>
          <cell r="Y83">
            <v>1250</v>
          </cell>
          <cell r="Z83">
            <v>1172</v>
          </cell>
          <cell r="AA83">
            <v>3559</v>
          </cell>
          <cell r="AB83">
            <v>2245</v>
          </cell>
          <cell r="AC83">
            <v>2990</v>
          </cell>
          <cell r="AD83">
            <v>1121</v>
          </cell>
          <cell r="AE83">
            <v>2112</v>
          </cell>
          <cell r="AF83">
            <v>1184</v>
          </cell>
          <cell r="AG83">
            <v>26646</v>
          </cell>
          <cell r="AH83">
            <v>1987.895369950844</v>
          </cell>
          <cell r="AI83">
            <v>1225.9543430537819</v>
          </cell>
          <cell r="AJ83">
            <v>3626.13976966985</v>
          </cell>
          <cell r="AK83">
            <v>1343.7188533790438</v>
          </cell>
          <cell r="AL83">
            <v>2586.6457546659685</v>
          </cell>
          <cell r="AM83">
            <v>1340.882428377065</v>
          </cell>
          <cell r="AN83">
            <v>3454.6715265400057</v>
          </cell>
          <cell r="AO83">
            <v>1328.0739629375846</v>
          </cell>
          <cell r="AP83">
            <v>2782.4216600543605</v>
          </cell>
          <cell r="AQ83">
            <v>1296.2142410066231</v>
          </cell>
          <cell r="AR83">
            <v>3777.9617642127405</v>
          </cell>
          <cell r="AS83">
            <v>1469.5528820388565</v>
          </cell>
          <cell r="AT83">
            <v>26220.132555886725</v>
          </cell>
          <cell r="BG83">
            <v>25503.918770556971</v>
          </cell>
          <cell r="BT83">
            <v>25345.436837772562</v>
          </cell>
        </row>
        <row r="84">
          <cell r="A84" t="str">
            <v>Sucursales</v>
          </cell>
          <cell r="T84">
            <v>17003</v>
          </cell>
          <cell r="U84">
            <v>1594.9469999999999</v>
          </cell>
          <cell r="V84">
            <v>1566.9569999999999</v>
          </cell>
          <cell r="W84">
            <v>1595.127</v>
          </cell>
          <cell r="X84">
            <v>1566.9569999999999</v>
          </cell>
          <cell r="Y84">
            <v>1595.127</v>
          </cell>
          <cell r="Z84">
            <v>1566.9569999999999</v>
          </cell>
          <cell r="AA84">
            <v>1595.127</v>
          </cell>
          <cell r="AB84">
            <v>1566.9569999999999</v>
          </cell>
          <cell r="AC84">
            <v>1595.127</v>
          </cell>
          <cell r="AD84">
            <v>1566.9570000000001</v>
          </cell>
          <cell r="AE84">
            <v>1595.127</v>
          </cell>
          <cell r="AF84">
            <v>1595.1270000000002</v>
          </cell>
          <cell r="AG84">
            <v>19000.494000000002</v>
          </cell>
          <cell r="AH84">
            <v>1763.9170000000001</v>
          </cell>
          <cell r="AI84">
            <v>1735.2069999999999</v>
          </cell>
          <cell r="AJ84">
            <v>1764.0970000000002</v>
          </cell>
          <cell r="AK84">
            <v>1736.2069999999999</v>
          </cell>
          <cell r="AL84">
            <v>1765.3470000000002</v>
          </cell>
          <cell r="AM84">
            <v>1736.4569999999999</v>
          </cell>
          <cell r="AN84">
            <v>1765.3470000000002</v>
          </cell>
          <cell r="AO84">
            <v>1736.4569999999999</v>
          </cell>
          <cell r="AP84">
            <v>1765.3470000000002</v>
          </cell>
          <cell r="AQ84">
            <v>1736.4569999999999</v>
          </cell>
          <cell r="AR84">
            <v>1765.3470000000002</v>
          </cell>
          <cell r="AS84">
            <v>1765.3470000000002</v>
          </cell>
          <cell r="AT84">
            <v>21035.534000000003</v>
          </cell>
          <cell r="BG84">
            <v>20460.93967251289</v>
          </cell>
          <cell r="BT84">
            <v>20333.794926834489</v>
          </cell>
        </row>
        <row r="85">
          <cell r="A85" t="str">
            <v>Varios F. Murillo</v>
          </cell>
          <cell r="T85">
            <v>17672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-5838.9637251830709</v>
          </cell>
          <cell r="AT85">
            <v>-5838.9637251830709</v>
          </cell>
          <cell r="BG85">
            <v>-5679.4700115985615</v>
          </cell>
          <cell r="BT85">
            <v>-5644.1776554423641</v>
          </cell>
        </row>
        <row r="86">
          <cell r="A86" t="str">
            <v>Ventas</v>
          </cell>
          <cell r="T86">
            <v>2877.4683199999999</v>
          </cell>
          <cell r="U86">
            <v>300.09971761180088</v>
          </cell>
          <cell r="V86">
            <v>301.17547565848372</v>
          </cell>
          <cell r="W86">
            <v>302.20411966733303</v>
          </cell>
          <cell r="X86">
            <v>303.73626218542898</v>
          </cell>
          <cell r="Y86">
            <v>305.79182743226886</v>
          </cell>
          <cell r="Z86">
            <v>307.69758651747634</v>
          </cell>
          <cell r="AA86">
            <v>309.34313229992807</v>
          </cell>
          <cell r="AB86">
            <v>310.45072415595774</v>
          </cell>
          <cell r="AC86">
            <v>311.80751856186299</v>
          </cell>
          <cell r="AD86">
            <v>313.82405930359755</v>
          </cell>
          <cell r="AE86">
            <v>316.21908531269662</v>
          </cell>
          <cell r="AF86">
            <v>317.65055809017559</v>
          </cell>
          <cell r="AG86">
            <v>3700.0000667970107</v>
          </cell>
          <cell r="AH86">
            <v>283.43305091180093</v>
          </cell>
          <cell r="AI86">
            <v>284.50880895848371</v>
          </cell>
          <cell r="AJ86">
            <v>285.53745296733302</v>
          </cell>
          <cell r="AK86">
            <v>287.06959548542898</v>
          </cell>
          <cell r="AL86">
            <v>289.12516073226885</v>
          </cell>
          <cell r="AM86">
            <v>291.03091981747633</v>
          </cell>
          <cell r="AN86">
            <v>292.67646559992812</v>
          </cell>
          <cell r="AO86">
            <v>293.78405745595774</v>
          </cell>
          <cell r="AP86">
            <v>295.14085186186298</v>
          </cell>
          <cell r="AQ86">
            <v>297.15739260359749</v>
          </cell>
          <cell r="AR86">
            <v>299.55241861269661</v>
          </cell>
          <cell r="AS86">
            <v>300.98389139017559</v>
          </cell>
          <cell r="AT86">
            <v>3500.0000663970104</v>
          </cell>
          <cell r="BG86">
            <v>3404.3961143244724</v>
          </cell>
          <cell r="BT86">
            <v>3383.2411192425111</v>
          </cell>
        </row>
        <row r="87">
          <cell r="AH87">
            <v>6.8707515533615977</v>
          </cell>
          <cell r="AI87">
            <v>6.7418612658118811</v>
          </cell>
          <cell r="AJ87">
            <v>8.6583768974927828</v>
          </cell>
          <cell r="AK87">
            <v>7.5248066436378114</v>
          </cell>
          <cell r="AL87">
            <v>7.3664354153038616</v>
          </cell>
          <cell r="AM87">
            <v>7.4259673212627435</v>
          </cell>
          <cell r="AN87">
            <v>7.8573082648266999</v>
          </cell>
          <cell r="AO87">
            <v>7.6797176927753421</v>
          </cell>
          <cell r="AP87">
            <v>8.3626639289005702</v>
          </cell>
          <cell r="AQ87">
            <v>7.7350191326311331</v>
          </cell>
          <cell r="AR87">
            <v>7.6246712051941969</v>
          </cell>
          <cell r="AS87">
            <v>8.5391338200718181</v>
          </cell>
        </row>
        <row r="88">
          <cell r="AH88">
            <v>1260</v>
          </cell>
          <cell r="AI88">
            <v>1200</v>
          </cell>
          <cell r="AJ88">
            <v>1180</v>
          </cell>
          <cell r="AK88">
            <v>1150</v>
          </cell>
          <cell r="AL88">
            <v>1100</v>
          </cell>
          <cell r="AM88">
            <v>1080</v>
          </cell>
          <cell r="AN88">
            <v>1050</v>
          </cell>
          <cell r="AO88">
            <v>1050</v>
          </cell>
          <cell r="AP88">
            <v>1040</v>
          </cell>
          <cell r="AQ88">
            <v>1020</v>
          </cell>
          <cell r="AR88">
            <v>1020</v>
          </cell>
          <cell r="AS88">
            <v>1000</v>
          </cell>
          <cell r="AT88">
            <v>1095.8333333333333</v>
          </cell>
        </row>
        <row r="89">
          <cell r="A89" t="str">
            <v>% Reducción Ventas</v>
          </cell>
          <cell r="AH89">
            <v>-1.7500000000000002E-2</v>
          </cell>
          <cell r="AI89">
            <v>0.06</v>
          </cell>
          <cell r="AJ89">
            <v>0.1865</v>
          </cell>
          <cell r="AK89">
            <v>0.16500000000000001</v>
          </cell>
          <cell r="AL89">
            <v>0.28199999999999997</v>
          </cell>
          <cell r="AM89">
            <v>0.26850000000000002</v>
          </cell>
          <cell r="AN89">
            <v>0.248</v>
          </cell>
          <cell r="AO89">
            <v>0.248</v>
          </cell>
          <cell r="AP89">
            <v>0.24</v>
          </cell>
          <cell r="AQ89">
            <v>0.22550000000000001</v>
          </cell>
          <cell r="AR89">
            <v>0.22550000000000001</v>
          </cell>
          <cell r="AS89">
            <v>0.21</v>
          </cell>
          <cell r="AT89">
            <v>0.19512499999999999</v>
          </cell>
        </row>
        <row r="90">
          <cell r="A90" t="str">
            <v>Caida UF</v>
          </cell>
          <cell r="AH90">
            <v>-151.50007175162324</v>
          </cell>
          <cell r="AI90">
            <v>485.41401113845541</v>
          </cell>
          <cell r="AJ90">
            <v>1905.4490038312365</v>
          </cell>
          <cell r="AK90">
            <v>1427.8320606302748</v>
          </cell>
          <cell r="AL90">
            <v>2285.0682658272576</v>
          </cell>
          <cell r="AM90">
            <v>2153.3820038197705</v>
          </cell>
          <cell r="AN90">
            <v>2046.0430721608727</v>
          </cell>
          <cell r="AO90">
            <v>1999.7984871986991</v>
          </cell>
          <cell r="AP90">
            <v>2087.3209166535821</v>
          </cell>
          <cell r="AQ90">
            <v>1779.131750696487</v>
          </cell>
          <cell r="AR90">
            <v>1753.7506239067175</v>
          </cell>
          <cell r="AS90">
            <v>1793.2181022150817</v>
          </cell>
          <cell r="AT90">
            <v>19564.908226326814</v>
          </cell>
        </row>
        <row r="91">
          <cell r="A91" t="str">
            <v>Caida Personas</v>
          </cell>
          <cell r="AH91">
            <v>-22.05</v>
          </cell>
          <cell r="AI91">
            <v>72</v>
          </cell>
          <cell r="AJ91">
            <v>220.07</v>
          </cell>
          <cell r="AK91">
            <v>189.75</v>
          </cell>
          <cell r="AL91">
            <v>310.2</v>
          </cell>
          <cell r="AM91">
            <v>289.98</v>
          </cell>
          <cell r="AN91">
            <v>260.39999999999998</v>
          </cell>
          <cell r="AO91">
            <v>260.39999999999998</v>
          </cell>
          <cell r="AP91">
            <v>249.6</v>
          </cell>
          <cell r="AQ91">
            <v>230.01000000000002</v>
          </cell>
          <cell r="AR91">
            <v>230.01000000000002</v>
          </cell>
          <cell r="AS91">
            <v>210</v>
          </cell>
          <cell r="AT91">
            <v>208.3641666666667</v>
          </cell>
        </row>
        <row r="92">
          <cell r="AI92">
            <v>154.04999999999995</v>
          </cell>
          <cell r="AJ92">
            <v>168.06999999999994</v>
          </cell>
          <cell r="AK92">
            <v>-0.31999999999993634</v>
          </cell>
          <cell r="AL92">
            <v>170.45000000000005</v>
          </cell>
          <cell r="AM92">
            <v>-0.22000000000002728</v>
          </cell>
          <cell r="AN92">
            <v>0.41999999999995907</v>
          </cell>
          <cell r="AO92">
            <v>0</v>
          </cell>
          <cell r="AP92">
            <v>-0.79999999999995453</v>
          </cell>
          <cell r="AQ92">
            <v>0.40999999999996817</v>
          </cell>
          <cell r="AR92">
            <v>0</v>
          </cell>
          <cell r="AS92">
            <v>-9.9999999999909051E-3</v>
          </cell>
        </row>
        <row r="93">
          <cell r="A93" t="str">
            <v>Nº Vendedores</v>
          </cell>
          <cell r="AH93">
            <v>1282.05</v>
          </cell>
          <cell r="AI93">
            <v>1128</v>
          </cell>
          <cell r="AJ93">
            <v>959.93000000000006</v>
          </cell>
          <cell r="AK93">
            <v>960.25</v>
          </cell>
          <cell r="AL93">
            <v>789.8</v>
          </cell>
          <cell r="AM93">
            <v>790.02</v>
          </cell>
          <cell r="AN93">
            <v>789.6</v>
          </cell>
          <cell r="AO93">
            <v>789.6</v>
          </cell>
          <cell r="AP93">
            <v>790.4</v>
          </cell>
          <cell r="AQ93">
            <v>789.99</v>
          </cell>
          <cell r="AR93">
            <v>789.99</v>
          </cell>
          <cell r="AS93">
            <v>790</v>
          </cell>
          <cell r="AT93">
            <v>887.46916666666675</v>
          </cell>
        </row>
        <row r="95">
          <cell r="A95" t="str">
            <v>Proyectos Crec.</v>
          </cell>
          <cell r="AG95">
            <v>0</v>
          </cell>
          <cell r="AH95">
            <v>187.83333333333334</v>
          </cell>
          <cell r="AI95">
            <v>187.83333333333334</v>
          </cell>
          <cell r="AJ95">
            <v>187.83333333333334</v>
          </cell>
          <cell r="AK95">
            <v>187.83333333333334</v>
          </cell>
          <cell r="AL95">
            <v>187.83333333333334</v>
          </cell>
          <cell r="AM95">
            <v>187.83333333333334</v>
          </cell>
          <cell r="AN95">
            <v>187.83333333333334</v>
          </cell>
          <cell r="AO95">
            <v>187.83333333333334</v>
          </cell>
          <cell r="AP95">
            <v>187.83333333333334</v>
          </cell>
          <cell r="AQ95">
            <v>187.83333333333334</v>
          </cell>
          <cell r="AR95">
            <v>187.83333333333334</v>
          </cell>
          <cell r="AS95">
            <v>187.83333333333334</v>
          </cell>
          <cell r="AT95">
            <v>2254</v>
          </cell>
          <cell r="BG95">
            <v>0</v>
          </cell>
          <cell r="BT95">
            <v>0</v>
          </cell>
        </row>
        <row r="96">
          <cell r="A96" t="str">
            <v>Bansander Internac.</v>
          </cell>
          <cell r="T96">
            <v>18385</v>
          </cell>
          <cell r="U96">
            <v>750</v>
          </cell>
          <cell r="V96">
            <v>750</v>
          </cell>
          <cell r="W96">
            <v>750</v>
          </cell>
          <cell r="X96">
            <v>750</v>
          </cell>
          <cell r="Y96">
            <v>750</v>
          </cell>
          <cell r="Z96">
            <v>750</v>
          </cell>
          <cell r="AA96">
            <v>750</v>
          </cell>
          <cell r="AB96">
            <v>750</v>
          </cell>
          <cell r="AC96">
            <v>750</v>
          </cell>
          <cell r="AD96">
            <v>750</v>
          </cell>
          <cell r="AE96">
            <v>750</v>
          </cell>
          <cell r="AF96">
            <v>17441</v>
          </cell>
          <cell r="AG96">
            <v>25691</v>
          </cell>
          <cell r="AH96">
            <v>183.33333333333334</v>
          </cell>
          <cell r="AI96">
            <v>183.33333333333334</v>
          </cell>
          <cell r="AJ96">
            <v>183.33333333333334</v>
          </cell>
          <cell r="AK96">
            <v>183.33333333333334</v>
          </cell>
          <cell r="AL96">
            <v>183.33333333333334</v>
          </cell>
          <cell r="AM96">
            <v>183.33333333333334</v>
          </cell>
          <cell r="AN96">
            <v>183.33333333333334</v>
          </cell>
          <cell r="AO96">
            <v>183.33333333333334</v>
          </cell>
          <cell r="AP96">
            <v>183.33333333333334</v>
          </cell>
          <cell r="AQ96">
            <v>2063.333333333333</v>
          </cell>
          <cell r="AR96">
            <v>2063.333333333333</v>
          </cell>
          <cell r="AS96">
            <v>2063.333333333333</v>
          </cell>
          <cell r="AT96">
            <v>7839.9999999999991</v>
          </cell>
          <cell r="BG96">
            <v>-60805</v>
          </cell>
          <cell r="BT96">
            <v>-121611</v>
          </cell>
        </row>
        <row r="97">
          <cell r="A97" t="str">
            <v>Contingencia Trib.</v>
          </cell>
          <cell r="U97">
            <v>7000</v>
          </cell>
        </row>
        <row r="99">
          <cell r="A99" t="str">
            <v>Depreciación</v>
          </cell>
          <cell r="T99">
            <v>20555.560052800727</v>
          </cell>
          <cell r="U99">
            <v>1295.6741921880489</v>
          </cell>
          <cell r="V99">
            <v>1291.0459658333102</v>
          </cell>
          <cell r="W99">
            <v>1286.6516316713762</v>
          </cell>
          <cell r="X99">
            <v>1280.16140789722</v>
          </cell>
          <cell r="Y99">
            <v>1710.635998765051</v>
          </cell>
          <cell r="Z99">
            <v>1700.041202228427</v>
          </cell>
          <cell r="AA99">
            <v>1765.99731938941</v>
          </cell>
          <cell r="AB99">
            <v>1759.9648035704699</v>
          </cell>
          <cell r="AC99">
            <v>1752.6328595053701</v>
          </cell>
          <cell r="AD99">
            <v>1741.8528980103999</v>
          </cell>
          <cell r="AE99">
            <v>1729.2279892633301</v>
          </cell>
          <cell r="AF99">
            <v>3675.2279892633301</v>
          </cell>
          <cell r="AG99">
            <v>20989.114257585741</v>
          </cell>
          <cell r="AH99">
            <v>2256.5980419580419</v>
          </cell>
          <cell r="AI99">
            <v>2256.5980419580419</v>
          </cell>
          <cell r="AJ99">
            <v>2256.5980419580419</v>
          </cell>
          <cell r="AK99">
            <v>2256.5980419580419</v>
          </cell>
          <cell r="AL99">
            <v>2256.5980419580419</v>
          </cell>
          <cell r="AM99">
            <v>2256.5980419580419</v>
          </cell>
          <cell r="AN99">
            <v>2601.646153846154</v>
          </cell>
          <cell r="AO99">
            <v>2601.646153846154</v>
          </cell>
          <cell r="AP99">
            <v>2601.646153846154</v>
          </cell>
          <cell r="AQ99">
            <v>2601.646153846154</v>
          </cell>
          <cell r="AR99">
            <v>2601.646153846154</v>
          </cell>
          <cell r="AS99">
            <v>2702.646153846154</v>
          </cell>
          <cell r="AT99">
            <v>29250</v>
          </cell>
          <cell r="BG99">
            <v>28451.024129979392</v>
          </cell>
          <cell r="BT99">
            <v>28274.228817291198</v>
          </cell>
        </row>
        <row r="101">
          <cell r="A101" t="str">
            <v>Resultado</v>
          </cell>
          <cell r="T101">
            <v>165472.02457442824</v>
          </cell>
          <cell r="U101">
            <v>22442.278336063897</v>
          </cell>
          <cell r="V101">
            <v>31693.853367862543</v>
          </cell>
          <cell r="W101">
            <v>22726.209451450777</v>
          </cell>
          <cell r="X101">
            <v>24024.932339642</v>
          </cell>
          <cell r="Y101">
            <v>32432.246597568163</v>
          </cell>
          <cell r="Z101">
            <v>33094.191282985514</v>
          </cell>
          <cell r="AA101">
            <v>19359.082769738838</v>
          </cell>
          <cell r="AB101">
            <v>17563.94046378697</v>
          </cell>
          <cell r="AC101">
            <v>17593.782816543775</v>
          </cell>
          <cell r="AD101">
            <v>23405.089846827137</v>
          </cell>
          <cell r="AE101">
            <v>20306.608200032199</v>
          </cell>
          <cell r="AF101">
            <v>-55687.337348676047</v>
          </cell>
          <cell r="AG101">
            <v>203273.40888003653</v>
          </cell>
          <cell r="AH101">
            <v>29680.586435299603</v>
          </cell>
          <cell r="AI101">
            <v>38478.927957026528</v>
          </cell>
          <cell r="AJ101">
            <v>33193.712665474442</v>
          </cell>
          <cell r="AK101">
            <v>20983.346047046896</v>
          </cell>
          <cell r="AL101">
            <v>19822.955322722959</v>
          </cell>
          <cell r="AM101">
            <v>21046.81549062418</v>
          </cell>
          <cell r="AN101">
            <v>13630.435736288364</v>
          </cell>
          <cell r="AO101">
            <v>14073.260173345405</v>
          </cell>
          <cell r="AP101">
            <v>12021.302478491345</v>
          </cell>
          <cell r="AQ101">
            <v>13289.246104128395</v>
          </cell>
          <cell r="AR101">
            <v>6223.0480075264368</v>
          </cell>
          <cell r="AS101">
            <v>7353.0125549372769</v>
          </cell>
          <cell r="AT101">
            <v>229796.74599702668</v>
          </cell>
          <cell r="BG101">
            <v>372721.08564258518</v>
          </cell>
          <cell r="BT101">
            <v>354387.40453141555</v>
          </cell>
        </row>
        <row r="102">
          <cell r="AG102">
            <v>0</v>
          </cell>
          <cell r="AS102">
            <v>22119</v>
          </cell>
          <cell r="AT102">
            <v>22401.220180737408</v>
          </cell>
        </row>
        <row r="103">
          <cell r="A103" t="str">
            <v>BDI</v>
          </cell>
          <cell r="T103">
            <v>186027.58462722896</v>
          </cell>
          <cell r="U103">
            <v>22442.278336063897</v>
          </cell>
          <cell r="V103">
            <v>31693.853367862543</v>
          </cell>
          <cell r="W103">
            <v>22726.209451450777</v>
          </cell>
          <cell r="X103">
            <v>24024.932339642</v>
          </cell>
          <cell r="Y103">
            <v>32432.246597568163</v>
          </cell>
          <cell r="Z103">
            <v>33094.191282985514</v>
          </cell>
          <cell r="AA103">
            <v>19359.082769738838</v>
          </cell>
          <cell r="AB103">
            <v>17563.94046378697</v>
          </cell>
          <cell r="AC103">
            <v>17593.782816543775</v>
          </cell>
          <cell r="AD103">
            <v>23405.089846827137</v>
          </cell>
          <cell r="AE103">
            <v>20306.608200032199</v>
          </cell>
          <cell r="AF103">
            <v>-55687.337348676047</v>
          </cell>
          <cell r="AG103">
            <v>203273.40888003653</v>
          </cell>
          <cell r="AH103">
            <v>29680.586435299603</v>
          </cell>
          <cell r="AI103">
            <v>38478.927957026528</v>
          </cell>
          <cell r="AJ103">
            <v>33193.712665474442</v>
          </cell>
          <cell r="AK103">
            <v>20983.346047046896</v>
          </cell>
          <cell r="AL103">
            <v>19822.955322722959</v>
          </cell>
          <cell r="AM103">
            <v>21046.81549062418</v>
          </cell>
          <cell r="AN103">
            <v>13630.435736288364</v>
          </cell>
          <cell r="AO103">
            <v>14073.260173345405</v>
          </cell>
          <cell r="AP103">
            <v>12021.302478491345</v>
          </cell>
          <cell r="AQ103">
            <v>13289.246104128395</v>
          </cell>
          <cell r="AR103">
            <v>6223.0480075264368</v>
          </cell>
          <cell r="AS103">
            <v>-14765.987445062723</v>
          </cell>
          <cell r="AT103">
            <v>207395.52581628927</v>
          </cell>
          <cell r="BG103">
            <v>372721.08564258518</v>
          </cell>
          <cell r="BT103">
            <v>354387.40453141555</v>
          </cell>
        </row>
        <row r="107">
          <cell r="A107" t="str">
            <v>Cost./Cotiz.en UFs</v>
          </cell>
          <cell r="T107">
            <v>5.132441143725428</v>
          </cell>
          <cell r="AG107">
            <v>5.752242097666417</v>
          </cell>
          <cell r="AT107">
            <v>4.9909094706209123</v>
          </cell>
          <cell r="BG107">
            <v>5.2833376717712692</v>
          </cell>
          <cell r="BT107">
            <v>5.6481310232370294</v>
          </cell>
        </row>
        <row r="108">
          <cell r="A108" t="str">
            <v>Ing./Cotiz.en UFs</v>
          </cell>
          <cell r="AG108">
            <v>11.120323766460565</v>
          </cell>
          <cell r="AT108">
            <v>10.706905474473155</v>
          </cell>
          <cell r="BG108">
            <v>11.517751845516941</v>
          </cell>
          <cell r="BT108">
            <v>11.32013133176709</v>
          </cell>
        </row>
        <row r="109">
          <cell r="A109" t="str">
            <v>BAI MMUS$</v>
          </cell>
          <cell r="T109">
            <v>5.294563820147518</v>
          </cell>
          <cell r="AG109">
            <v>6.5765090650432692</v>
          </cell>
          <cell r="AT109">
            <v>7.871701532992712</v>
          </cell>
          <cell r="BG109">
            <v>12.299826544976105</v>
          </cell>
          <cell r="BT109">
            <v>11.694813557289832</v>
          </cell>
        </row>
        <row r="111">
          <cell r="A111" t="str">
            <v>Tax MMUS$</v>
          </cell>
          <cell r="AT111">
            <v>0.76730122792585276</v>
          </cell>
          <cell r="BG111">
            <v>1.8449739817464157</v>
          </cell>
          <cell r="BT111">
            <v>1.7542220335934748</v>
          </cell>
        </row>
        <row r="112">
          <cell r="A112" t="str">
            <v>BDI MMUS$</v>
          </cell>
          <cell r="T112">
            <v>5.294563820147518</v>
          </cell>
          <cell r="AG112">
            <v>6.5765090650432692</v>
          </cell>
          <cell r="AT112">
            <v>7.1044003050668589</v>
          </cell>
          <cell r="BG112">
            <v>10.454852563229689</v>
          </cell>
          <cell r="BT112">
            <v>9.9405915236963569</v>
          </cell>
        </row>
        <row r="115">
          <cell r="A115" t="str">
            <v>Crec Afiliados</v>
          </cell>
          <cell r="AT115">
            <v>7.8777020271323606E-2</v>
          </cell>
        </row>
        <row r="116">
          <cell r="A116" t="str">
            <v>Crec. Fondo</v>
          </cell>
          <cell r="AT116">
            <v>0.18796351144528001</v>
          </cell>
        </row>
        <row r="117">
          <cell r="A117" t="str">
            <v>Crec. BDI</v>
          </cell>
          <cell r="AT117">
            <v>2.0278682583049656E-2</v>
          </cell>
        </row>
        <row r="118">
          <cell r="A118" t="str">
            <v>Lineas Blandas</v>
          </cell>
          <cell r="AT118">
            <v>8.9261300771838359E-2</v>
          </cell>
        </row>
        <row r="119">
          <cell r="A119" t="str">
            <v>Líneas Duras</v>
          </cell>
          <cell r="AT119">
            <v>0</v>
          </cell>
        </row>
        <row r="120">
          <cell r="AT120">
            <v>-3.1943212415218247E-2</v>
          </cell>
        </row>
        <row r="121">
          <cell r="A121" t="str">
            <v>Tasa Anual Adm.</v>
          </cell>
          <cell r="AF121" t="str">
            <v>UF +</v>
          </cell>
          <cell r="AG121">
            <v>7.0000000000000007E-2</v>
          </cell>
        </row>
        <row r="122">
          <cell r="A122" t="str">
            <v>Tasa Real</v>
          </cell>
          <cell r="AG122">
            <v>5.6541453874052738E-3</v>
          </cell>
        </row>
        <row r="127">
          <cell r="A127" t="str">
            <v>UF</v>
          </cell>
          <cell r="AC127">
            <v>13779.22</v>
          </cell>
          <cell r="AD127">
            <v>13883.73</v>
          </cell>
          <cell r="AE127">
            <v>14036.61</v>
          </cell>
          <cell r="AF127">
            <v>14096.93</v>
          </cell>
          <cell r="AH127">
            <v>14019.55</v>
          </cell>
          <cell r="AI127">
            <v>14058.39</v>
          </cell>
          <cell r="AJ127">
            <v>14126.91</v>
          </cell>
          <cell r="AK127">
            <v>14190.42</v>
          </cell>
          <cell r="AL127">
            <v>14264.26</v>
          </cell>
          <cell r="AM127">
            <v>14328.39</v>
          </cell>
          <cell r="AN127">
            <v>14368.38</v>
          </cell>
          <cell r="AO127">
            <v>14412.22</v>
          </cell>
          <cell r="AP127">
            <v>14456.71</v>
          </cell>
          <cell r="AQ127">
            <v>14503.58</v>
          </cell>
          <cell r="AR127">
            <v>14568.23</v>
          </cell>
          <cell r="AS127">
            <v>14620.06</v>
          </cell>
        </row>
        <row r="128">
          <cell r="A128" t="str">
            <v>BDI MM$</v>
          </cell>
          <cell r="T128">
            <v>5.294563820147518</v>
          </cell>
          <cell r="AC128">
            <v>242.42860406137629</v>
          </cell>
          <cell r="AD128">
            <v>324.94994805908931</v>
          </cell>
          <cell r="AE128">
            <v>285.03593972665402</v>
          </cell>
          <cell r="AF128">
            <v>-785.02049649067192</v>
          </cell>
          <cell r="AH128">
            <v>416.10846555900457</v>
          </cell>
          <cell r="AI128">
            <v>540.95177600178215</v>
          </cell>
          <cell r="AJ128">
            <v>468.92459139101754</v>
          </cell>
          <cell r="AK128">
            <v>297.76249341293521</v>
          </cell>
          <cell r="AL128">
            <v>282.75978869170422</v>
          </cell>
          <cell r="AM128">
            <v>301.56698060770458</v>
          </cell>
          <cell r="AN128">
            <v>195.84728022457099</v>
          </cell>
          <cell r="AO128">
            <v>202.82692173549211</v>
          </cell>
          <cell r="AP128">
            <v>173.7884837538306</v>
          </cell>
          <cell r="AQ128">
            <v>192.74164401091451</v>
          </cell>
          <cell r="AR128">
            <v>90.65879467468686</v>
          </cell>
          <cell r="AS128">
            <v>-215.8796224060637</v>
          </cell>
          <cell r="AT128">
            <v>2948.0575976575792</v>
          </cell>
        </row>
        <row r="129">
          <cell r="A129" t="str">
            <v>BDI MM$ PPTO</v>
          </cell>
          <cell r="AH129">
            <v>335.1283498368785</v>
          </cell>
          <cell r="AI129">
            <v>432.6386449218387</v>
          </cell>
          <cell r="AJ129">
            <v>359.39308600123991</v>
          </cell>
          <cell r="AK129">
            <v>188.37180944562988</v>
          </cell>
          <cell r="AL129">
            <v>261.99195882810972</v>
          </cell>
          <cell r="AM129">
            <v>320.05038153435771</v>
          </cell>
          <cell r="AN129">
            <v>229.44349381870717</v>
          </cell>
          <cell r="AO129">
            <v>225.84877334236845</v>
          </cell>
          <cell r="AP129">
            <v>185.98335811130488</v>
          </cell>
          <cell r="AQ129">
            <v>295.03916577934098</v>
          </cell>
          <cell r="AR129">
            <v>203.46057747437172</v>
          </cell>
          <cell r="AS129">
            <v>-113.6001068836578</v>
          </cell>
          <cell r="AT129">
            <v>2923.7494922104902</v>
          </cell>
        </row>
        <row r="136">
          <cell r="AF136" t="str">
            <v>BDI</v>
          </cell>
        </row>
      </sheetData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figurador"/>
      <sheetName val="Slide_13"/>
      <sheetName val="DatosProd"/>
    </sheetNames>
    <sheetDataSet>
      <sheetData sheetId="0" refreshError="1">
        <row r="3">
          <cell r="C3" t="str">
            <v>B.M.G.</v>
          </cell>
        </row>
        <row r="4">
          <cell r="C4" t="str">
            <v>Margen Ordinario</v>
          </cell>
        </row>
        <row r="5">
          <cell r="C5">
            <v>2006</v>
          </cell>
        </row>
        <row r="6">
          <cell r="C6">
            <v>7</v>
          </cell>
          <cell r="D6" t="str">
            <v>Julio</v>
          </cell>
        </row>
        <row r="9">
          <cell r="C9">
            <v>3</v>
          </cell>
        </row>
        <row r="17">
          <cell r="D17" t="str">
            <v>\\Spmabcor3\Infgestion\Sistemas\Produccion</v>
          </cell>
        </row>
      </sheetData>
      <sheetData sheetId="1" refreshError="1"/>
      <sheetData sheetId="2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PARAMETROS"/>
      <sheetName val="ROEGrupo"/>
      <sheetName val="ROELatam"/>
      <sheetName val="ROEPortugal"/>
      <sheetName val="PATRIM"/>
      <sheetName val="PATRIMMensual"/>
      <sheetName val="DATOS"/>
      <sheetName val="Controle"/>
      <sheetName val="Portada"/>
      <sheetName val="Constants"/>
      <sheetName val="Anexo1d"/>
      <sheetName val="Elimgpo"/>
      <sheetName val="Elimsub"/>
      <sheetName val="MODELO"/>
    </sheetNames>
    <sheetDataSet>
      <sheetData sheetId="0" refreshError="1"/>
      <sheetData sheetId="1" refreshError="1">
        <row r="1">
          <cell r="AD1">
            <v>10000</v>
          </cell>
          <cell r="AE1">
            <v>13000</v>
          </cell>
          <cell r="AF1">
            <v>13010</v>
          </cell>
          <cell r="AG1">
            <v>13012</v>
          </cell>
          <cell r="AH1">
            <v>14130</v>
          </cell>
          <cell r="AI1">
            <v>14130</v>
          </cell>
          <cell r="AJ1">
            <v>14130</v>
          </cell>
          <cell r="AK1">
            <v>14130</v>
          </cell>
          <cell r="AL1">
            <v>14130</v>
          </cell>
        </row>
        <row r="2">
          <cell r="D2" t="str">
            <v>Enero</v>
          </cell>
          <cell r="E2">
            <v>1</v>
          </cell>
          <cell r="J2">
            <v>2004</v>
          </cell>
        </row>
        <row r="3">
          <cell r="D3" t="str">
            <v>Febrero</v>
          </cell>
          <cell r="E3">
            <v>2</v>
          </cell>
          <cell r="J3">
            <v>2003</v>
          </cell>
          <cell r="N3" t="str">
            <v>Todos los informes para un trimestre</v>
          </cell>
          <cell r="O3">
            <v>1</v>
          </cell>
        </row>
        <row r="4">
          <cell r="D4" t="str">
            <v>Marzo</v>
          </cell>
          <cell r="E4">
            <v>3</v>
          </cell>
          <cell r="N4" t="str">
            <v>Calculo ROE 2004 vs 2003 - Grupo</v>
          </cell>
          <cell r="O4">
            <v>2</v>
          </cell>
          <cell r="AT4" t="str">
            <v>MAR03</v>
          </cell>
          <cell r="AW4" t="str">
            <v>JUN03</v>
          </cell>
          <cell r="AZ4" t="str">
            <v>SEP03</v>
          </cell>
          <cell r="BC4" t="str">
            <v>DIC03</v>
          </cell>
          <cell r="BF4" t="str">
            <v>MAR04</v>
          </cell>
          <cell r="BI4" t="str">
            <v>JUN04</v>
          </cell>
          <cell r="BL4" t="str">
            <v>SEP04</v>
          </cell>
          <cell r="BO4" t="str">
            <v>DIC04</v>
          </cell>
        </row>
        <row r="5">
          <cell r="D5" t="str">
            <v>Abril</v>
          </cell>
          <cell r="E5">
            <v>4</v>
          </cell>
          <cell r="N5" t="str">
            <v>Calculo ROE 2004 vs 2003 - Latam</v>
          </cell>
          <cell r="O5">
            <v>3</v>
          </cell>
          <cell r="AS5" t="str">
            <v>RED</v>
          </cell>
          <cell r="AT5">
            <v>3851049</v>
          </cell>
          <cell r="AW5">
            <v>3938975</v>
          </cell>
          <cell r="AZ5">
            <v>4033570</v>
          </cell>
          <cell r="BC5">
            <v>4129352</v>
          </cell>
          <cell r="BF5">
            <v>4601235</v>
          </cell>
          <cell r="BI5">
            <v>4745349</v>
          </cell>
          <cell r="BL5">
            <v>0</v>
          </cell>
          <cell r="BO5">
            <v>0</v>
          </cell>
        </row>
        <row r="6">
          <cell r="D6" t="str">
            <v>Mayo</v>
          </cell>
          <cell r="E6">
            <v>5</v>
          </cell>
          <cell r="N6" t="str">
            <v>Calculo ROE 2004 vs 2003 - Portugal</v>
          </cell>
          <cell r="O6">
            <v>4</v>
          </cell>
          <cell r="AS6" t="str">
            <v>GEM</v>
          </cell>
          <cell r="AT6">
            <v>558947</v>
          </cell>
          <cell r="AW6">
            <v>552202</v>
          </cell>
          <cell r="AZ6">
            <v>550183</v>
          </cell>
          <cell r="BC6">
            <v>546138</v>
          </cell>
          <cell r="BF6">
            <v>511007.30871073017</v>
          </cell>
          <cell r="BI6">
            <v>509878</v>
          </cell>
          <cell r="BL6">
            <v>181974.15692141018</v>
          </cell>
          <cell r="BO6">
            <v>137586.37033285899</v>
          </cell>
        </row>
        <row r="7">
          <cell r="D7" t="str">
            <v>Junio</v>
          </cell>
          <cell r="E7">
            <v>6</v>
          </cell>
          <cell r="N7" t="str">
            <v>Patrimonio ROE Mensual y Medio 2004 vs 2003</v>
          </cell>
          <cell r="O7">
            <v>5</v>
          </cell>
        </row>
        <row r="8">
          <cell r="D8" t="str">
            <v>Julio</v>
          </cell>
          <cell r="E8">
            <v>7</v>
          </cell>
          <cell r="N8" t="str">
            <v>Patrimonio final mensual 2004</v>
          </cell>
          <cell r="O8">
            <v>6</v>
          </cell>
          <cell r="AD8" t="str">
            <v>NIVEL0</v>
          </cell>
          <cell r="AE8" t="str">
            <v>NIVEL1</v>
          </cell>
          <cell r="AF8" t="str">
            <v>NIVEL2</v>
          </cell>
          <cell r="AG8" t="str">
            <v>NIVEL3</v>
          </cell>
          <cell r="AH8" t="str">
            <v>NIVEL4</v>
          </cell>
          <cell r="AI8" t="str">
            <v>NIVEL5</v>
          </cell>
          <cell r="AJ8" t="str">
            <v>NIVEL6</v>
          </cell>
          <cell r="AK8" t="str">
            <v>NIVEL7</v>
          </cell>
          <cell r="AL8" t="str">
            <v>NIVEL8</v>
          </cell>
          <cell r="AM8" t="str">
            <v>SOCAJ</v>
          </cell>
          <cell r="AN8" t="str">
            <v>SOCNAME</v>
          </cell>
        </row>
        <row r="9">
          <cell r="D9" t="str">
            <v>Agosto</v>
          </cell>
          <cell r="E9">
            <v>8</v>
          </cell>
          <cell r="N9" t="str">
            <v>Patrimonio final mensual 2003</v>
          </cell>
          <cell r="O9">
            <v>7</v>
          </cell>
          <cell r="AD9">
            <v>10000</v>
          </cell>
          <cell r="AE9">
            <v>11000</v>
          </cell>
          <cell r="AF9">
            <v>11400</v>
          </cell>
          <cell r="AG9">
            <v>11009</v>
          </cell>
          <cell r="AH9">
            <v>11009</v>
          </cell>
          <cell r="AI9">
            <v>11009</v>
          </cell>
          <cell r="AJ9">
            <v>11009</v>
          </cell>
          <cell r="AK9">
            <v>11009</v>
          </cell>
          <cell r="AL9">
            <v>11009</v>
          </cell>
          <cell r="AM9">
            <v>11009</v>
          </cell>
          <cell r="AN9" t="str">
            <v>AJUSTES - MINORISTA</v>
          </cell>
        </row>
        <row r="10">
          <cell r="D10" t="str">
            <v>Septiembre</v>
          </cell>
          <cell r="E10">
            <v>9</v>
          </cell>
          <cell r="AD10">
            <v>10000</v>
          </cell>
          <cell r="AE10">
            <v>11000</v>
          </cell>
          <cell r="AF10">
            <v>11400</v>
          </cell>
          <cell r="AG10">
            <v>11600</v>
          </cell>
          <cell r="AH10">
            <v>11600</v>
          </cell>
          <cell r="AI10">
            <v>11600</v>
          </cell>
          <cell r="AJ10">
            <v>11600</v>
          </cell>
          <cell r="AK10">
            <v>11600</v>
          </cell>
          <cell r="AL10">
            <v>11600</v>
          </cell>
          <cell r="AM10">
            <v>11809</v>
          </cell>
          <cell r="AN10" t="str">
            <v>AJUSTES - RED DE SUCURSALES B.C.H.</v>
          </cell>
        </row>
        <row r="11">
          <cell r="D11" t="str">
            <v>Octubre</v>
          </cell>
          <cell r="E11">
            <v>10</v>
          </cell>
          <cell r="AD11">
            <v>10000</v>
          </cell>
          <cell r="AE11">
            <v>11000</v>
          </cell>
          <cell r="AF11">
            <v>11400</v>
          </cell>
          <cell r="AG11">
            <v>11600</v>
          </cell>
          <cell r="AH11">
            <v>11600</v>
          </cell>
          <cell r="AI11">
            <v>11600</v>
          </cell>
          <cell r="AJ11">
            <v>11600</v>
          </cell>
          <cell r="AK11">
            <v>11600</v>
          </cell>
          <cell r="AL11">
            <v>11600</v>
          </cell>
          <cell r="AM11">
            <v>11801</v>
          </cell>
          <cell r="AN11" t="str">
            <v>RED - EMPRESAS BORRAR</v>
          </cell>
        </row>
        <row r="12">
          <cell r="D12" t="str">
            <v>Noviembre</v>
          </cell>
          <cell r="E12">
            <v>11</v>
          </cell>
          <cell r="AD12">
            <v>10000</v>
          </cell>
          <cell r="AE12">
            <v>11000</v>
          </cell>
          <cell r="AF12">
            <v>11400</v>
          </cell>
          <cell r="AG12">
            <v>11600</v>
          </cell>
          <cell r="AH12">
            <v>11600</v>
          </cell>
          <cell r="AI12">
            <v>11600</v>
          </cell>
          <cell r="AJ12">
            <v>11600</v>
          </cell>
          <cell r="AK12">
            <v>11600</v>
          </cell>
          <cell r="AL12">
            <v>11600</v>
          </cell>
          <cell r="AM12">
            <v>11409</v>
          </cell>
          <cell r="AN12" t="str">
            <v>AJUSTES - GRANDES SUPERFICIES</v>
          </cell>
        </row>
        <row r="13">
          <cell r="D13" t="str">
            <v>Diciembre</v>
          </cell>
          <cell r="E13">
            <v>12</v>
          </cell>
          <cell r="AD13">
            <v>10000</v>
          </cell>
          <cell r="AE13">
            <v>11000</v>
          </cell>
          <cell r="AF13">
            <v>11400</v>
          </cell>
          <cell r="AG13">
            <v>11600</v>
          </cell>
          <cell r="AH13">
            <v>11600</v>
          </cell>
          <cell r="AI13">
            <v>11600</v>
          </cell>
          <cell r="AJ13">
            <v>11600</v>
          </cell>
          <cell r="AK13">
            <v>11600</v>
          </cell>
          <cell r="AL13">
            <v>11600</v>
          </cell>
          <cell r="AM13">
            <v>11401</v>
          </cell>
          <cell r="AN13" t="str">
            <v>GRANDES SUPERFICIES BORRAR</v>
          </cell>
        </row>
        <row r="14">
          <cell r="N14">
            <v>-10244371.34</v>
          </cell>
          <cell r="O14">
            <v>9971760.8149999995</v>
          </cell>
          <cell r="AD14">
            <v>10000</v>
          </cell>
          <cell r="AE14">
            <v>11000</v>
          </cell>
          <cell r="AF14">
            <v>11400</v>
          </cell>
          <cell r="AG14">
            <v>11600</v>
          </cell>
          <cell r="AH14">
            <v>11600</v>
          </cell>
          <cell r="AI14">
            <v>11600</v>
          </cell>
          <cell r="AJ14">
            <v>11600</v>
          </cell>
          <cell r="AK14">
            <v>11600</v>
          </cell>
          <cell r="AL14">
            <v>11600</v>
          </cell>
          <cell r="AM14">
            <v>11109</v>
          </cell>
          <cell r="AN14" t="str">
            <v>AJUSTES - RED DE SUCURSALES BANCO SANTANDER</v>
          </cell>
        </row>
        <row r="15">
          <cell r="N15">
            <v>-4744152.1100000003</v>
          </cell>
          <cell r="O15">
            <v>4608256.165</v>
          </cell>
          <cell r="AD15">
            <v>10000</v>
          </cell>
          <cell r="AE15">
            <v>11000</v>
          </cell>
          <cell r="AF15">
            <v>11400</v>
          </cell>
          <cell r="AG15">
            <v>11600</v>
          </cell>
          <cell r="AH15">
            <v>11600</v>
          </cell>
          <cell r="AI15">
            <v>11600</v>
          </cell>
          <cell r="AJ15">
            <v>11600</v>
          </cell>
          <cell r="AK15">
            <v>11600</v>
          </cell>
          <cell r="AL15">
            <v>11600</v>
          </cell>
          <cell r="AM15">
            <v>11108</v>
          </cell>
          <cell r="AN15" t="str">
            <v>REASIGNACIONES - AJUSTES RED DE SUCURSALES</v>
          </cell>
        </row>
        <row r="16">
          <cell r="N16">
            <v>0</v>
          </cell>
          <cell r="O16">
            <v>0</v>
          </cell>
          <cell r="AD16">
            <v>10000</v>
          </cell>
          <cell r="AE16">
            <v>11000</v>
          </cell>
          <cell r="AF16">
            <v>11400</v>
          </cell>
          <cell r="AG16">
            <v>11600</v>
          </cell>
          <cell r="AH16">
            <v>11600</v>
          </cell>
          <cell r="AI16">
            <v>11600</v>
          </cell>
          <cell r="AJ16">
            <v>11600</v>
          </cell>
          <cell r="AK16">
            <v>11600</v>
          </cell>
          <cell r="AL16">
            <v>11600</v>
          </cell>
          <cell r="AM16">
            <v>11101</v>
          </cell>
          <cell r="AN16" t="str">
            <v>RED - PARTICULARES</v>
          </cell>
        </row>
        <row r="17">
          <cell r="N17">
            <v>-4735381.04</v>
          </cell>
          <cell r="O17">
            <v>4601235</v>
          </cell>
          <cell r="AD17">
            <v>10000</v>
          </cell>
          <cell r="AE17">
            <v>11000</v>
          </cell>
          <cell r="AF17">
            <v>11400</v>
          </cell>
          <cell r="AG17">
            <v>11800</v>
          </cell>
          <cell r="AH17">
            <v>11800</v>
          </cell>
          <cell r="AI17">
            <v>11800</v>
          </cell>
          <cell r="AJ17">
            <v>11800</v>
          </cell>
          <cell r="AK17">
            <v>11800</v>
          </cell>
          <cell r="AL17">
            <v>11800</v>
          </cell>
          <cell r="AM17">
            <v>11919</v>
          </cell>
          <cell r="AN17" t="str">
            <v>AJUSTES - OTRAS SOCIEDADES</v>
          </cell>
        </row>
        <row r="18">
          <cell r="N18">
            <v>-8771.07</v>
          </cell>
          <cell r="O18">
            <v>7021.165</v>
          </cell>
          <cell r="AD18">
            <v>10000</v>
          </cell>
          <cell r="AE18">
            <v>11000</v>
          </cell>
          <cell r="AF18">
            <v>11400</v>
          </cell>
          <cell r="AG18">
            <v>11800</v>
          </cell>
          <cell r="AH18">
            <v>11800</v>
          </cell>
          <cell r="AI18">
            <v>11800</v>
          </cell>
          <cell r="AJ18">
            <v>11800</v>
          </cell>
          <cell r="AK18">
            <v>11800</v>
          </cell>
          <cell r="AL18">
            <v>11800</v>
          </cell>
          <cell r="AM18">
            <v>11709</v>
          </cell>
          <cell r="AN18" t="str">
            <v>AJUSTES - 4B</v>
          </cell>
        </row>
        <row r="19">
          <cell r="AD19">
            <v>10000</v>
          </cell>
          <cell r="AE19">
            <v>11000</v>
          </cell>
          <cell r="AF19">
            <v>11400</v>
          </cell>
          <cell r="AG19">
            <v>11800</v>
          </cell>
          <cell r="AH19">
            <v>11800</v>
          </cell>
          <cell r="AI19">
            <v>11800</v>
          </cell>
          <cell r="AJ19">
            <v>11800</v>
          </cell>
          <cell r="AK19">
            <v>11800</v>
          </cell>
          <cell r="AL19">
            <v>11800</v>
          </cell>
          <cell r="AM19">
            <v>11701</v>
          </cell>
          <cell r="AN19" t="str">
            <v>AJUSTES - 4B</v>
          </cell>
        </row>
        <row r="20">
          <cell r="N20">
            <v>-1461594.83</v>
          </cell>
          <cell r="O20">
            <v>1409619.1174999999</v>
          </cell>
          <cell r="AD20">
            <v>10000</v>
          </cell>
          <cell r="AE20">
            <v>11000</v>
          </cell>
          <cell r="AF20">
            <v>11500</v>
          </cell>
          <cell r="AG20">
            <v>11501</v>
          </cell>
          <cell r="AH20">
            <v>11501</v>
          </cell>
          <cell r="AI20">
            <v>11501</v>
          </cell>
          <cell r="AJ20">
            <v>11501</v>
          </cell>
          <cell r="AK20">
            <v>11501</v>
          </cell>
          <cell r="AL20">
            <v>11501</v>
          </cell>
          <cell r="AM20">
            <v>13409</v>
          </cell>
          <cell r="AN20" t="str">
            <v>AJUSTES - GESTION TARJETAS</v>
          </cell>
        </row>
        <row r="21">
          <cell r="N21">
            <v>-525536.43999999994</v>
          </cell>
          <cell r="O21">
            <v>516689.40499999997</v>
          </cell>
          <cell r="AD21">
            <v>10000</v>
          </cell>
          <cell r="AE21">
            <v>11000</v>
          </cell>
          <cell r="AF21">
            <v>11500</v>
          </cell>
          <cell r="AG21">
            <v>11501</v>
          </cell>
          <cell r="AH21">
            <v>11501</v>
          </cell>
          <cell r="AI21">
            <v>11501</v>
          </cell>
          <cell r="AJ21">
            <v>11501</v>
          </cell>
          <cell r="AK21">
            <v>11501</v>
          </cell>
          <cell r="AL21">
            <v>11501</v>
          </cell>
          <cell r="AM21">
            <v>11905</v>
          </cell>
          <cell r="AN21" t="str">
            <v>G.I. HISPAMER</v>
          </cell>
        </row>
        <row r="22">
          <cell r="AD22">
            <v>10000</v>
          </cell>
          <cell r="AE22">
            <v>11000</v>
          </cell>
          <cell r="AF22">
            <v>11500</v>
          </cell>
          <cell r="AG22">
            <v>11501</v>
          </cell>
          <cell r="AH22">
            <v>11501</v>
          </cell>
          <cell r="AI22">
            <v>11501</v>
          </cell>
          <cell r="AJ22">
            <v>11501</v>
          </cell>
          <cell r="AK22">
            <v>11501</v>
          </cell>
          <cell r="AL22">
            <v>11501</v>
          </cell>
          <cell r="AM22">
            <v>11509</v>
          </cell>
          <cell r="AN22" t="str">
            <v>AJUSTES - HISPAMER</v>
          </cell>
        </row>
        <row r="23">
          <cell r="AD23">
            <v>10000</v>
          </cell>
          <cell r="AE23">
            <v>11000</v>
          </cell>
          <cell r="AF23">
            <v>11500</v>
          </cell>
          <cell r="AG23">
            <v>11501</v>
          </cell>
          <cell r="AH23">
            <v>11501</v>
          </cell>
          <cell r="AI23">
            <v>11501</v>
          </cell>
          <cell r="AJ23">
            <v>11501</v>
          </cell>
          <cell r="AK23">
            <v>11501</v>
          </cell>
          <cell r="AL23">
            <v>11501</v>
          </cell>
          <cell r="AM23">
            <v>11309</v>
          </cell>
          <cell r="AN23" t="str">
            <v>AJUSTES - BANSAFINA</v>
          </cell>
        </row>
        <row r="24">
          <cell r="AD24">
            <v>10000</v>
          </cell>
          <cell r="AE24">
            <v>11000</v>
          </cell>
          <cell r="AF24">
            <v>11500</v>
          </cell>
          <cell r="AG24">
            <v>11502</v>
          </cell>
          <cell r="AH24">
            <v>11502</v>
          </cell>
          <cell r="AI24">
            <v>11502</v>
          </cell>
          <cell r="AJ24">
            <v>11502</v>
          </cell>
          <cell r="AK24">
            <v>11502</v>
          </cell>
          <cell r="AL24">
            <v>11502</v>
          </cell>
          <cell r="AM24">
            <v>12339</v>
          </cell>
          <cell r="AN24" t="str">
            <v>AJUSTES - COMERCIAL GIBRALTAR</v>
          </cell>
        </row>
        <row r="25">
          <cell r="AD25">
            <v>10000</v>
          </cell>
          <cell r="AE25">
            <v>11000</v>
          </cell>
          <cell r="AF25">
            <v>11500</v>
          </cell>
          <cell r="AG25">
            <v>11502</v>
          </cell>
          <cell r="AH25">
            <v>11502</v>
          </cell>
          <cell r="AI25">
            <v>11502</v>
          </cell>
          <cell r="AJ25">
            <v>11502</v>
          </cell>
          <cell r="AK25">
            <v>11502</v>
          </cell>
          <cell r="AL25">
            <v>11502</v>
          </cell>
          <cell r="AM25">
            <v>11508</v>
          </cell>
          <cell r="AN25" t="str">
            <v>AJUSTES - RESTO CONSUMO NO BANCARIO</v>
          </cell>
        </row>
        <row r="26">
          <cell r="AD26">
            <v>10000</v>
          </cell>
          <cell r="AE26">
            <v>11000</v>
          </cell>
          <cell r="AF26">
            <v>11500</v>
          </cell>
          <cell r="AG26">
            <v>11530</v>
          </cell>
          <cell r="AH26">
            <v>11530</v>
          </cell>
          <cell r="AI26">
            <v>11530</v>
          </cell>
          <cell r="AJ26">
            <v>11530</v>
          </cell>
          <cell r="AK26">
            <v>11530</v>
          </cell>
          <cell r="AL26">
            <v>11530</v>
          </cell>
          <cell r="AM26">
            <v>11539</v>
          </cell>
          <cell r="AN26" t="str">
            <v>AJUSTES - NORUEGA</v>
          </cell>
        </row>
        <row r="27">
          <cell r="AD27">
            <v>10000</v>
          </cell>
          <cell r="AE27">
            <v>11000</v>
          </cell>
          <cell r="AF27">
            <v>11500</v>
          </cell>
          <cell r="AG27">
            <v>11540</v>
          </cell>
          <cell r="AH27">
            <v>11540</v>
          </cell>
          <cell r="AI27">
            <v>11540</v>
          </cell>
          <cell r="AJ27">
            <v>11540</v>
          </cell>
          <cell r="AK27">
            <v>11540</v>
          </cell>
          <cell r="AL27">
            <v>11540</v>
          </cell>
          <cell r="AM27">
            <v>11549</v>
          </cell>
          <cell r="AN27" t="str">
            <v>AJUSTES - POLONIA</v>
          </cell>
        </row>
        <row r="28">
          <cell r="AD28">
            <v>10000</v>
          </cell>
          <cell r="AE28">
            <v>11000</v>
          </cell>
          <cell r="AF28">
            <v>11500</v>
          </cell>
          <cell r="AG28">
            <v>12060</v>
          </cell>
          <cell r="AH28">
            <v>12060</v>
          </cell>
          <cell r="AI28">
            <v>12060</v>
          </cell>
          <cell r="AJ28">
            <v>12060</v>
          </cell>
          <cell r="AK28">
            <v>12060</v>
          </cell>
          <cell r="AL28">
            <v>12060</v>
          </cell>
          <cell r="AM28">
            <v>12198</v>
          </cell>
          <cell r="AN28" t="str">
            <v>AJUSTES - EUROPA</v>
          </cell>
        </row>
        <row r="29">
          <cell r="AD29">
            <v>10000</v>
          </cell>
          <cell r="AE29">
            <v>11000</v>
          </cell>
          <cell r="AF29">
            <v>11500</v>
          </cell>
          <cell r="AG29">
            <v>12060</v>
          </cell>
          <cell r="AH29">
            <v>12060</v>
          </cell>
          <cell r="AI29">
            <v>12060</v>
          </cell>
          <cell r="AJ29">
            <v>12060</v>
          </cell>
          <cell r="AK29">
            <v>12060</v>
          </cell>
          <cell r="AL29">
            <v>12060</v>
          </cell>
          <cell r="AM29">
            <v>12195</v>
          </cell>
          <cell r="AN29" t="str">
            <v>G.I. CC-BANK</v>
          </cell>
        </row>
        <row r="30">
          <cell r="AD30">
            <v>10000</v>
          </cell>
          <cell r="AE30">
            <v>11000</v>
          </cell>
          <cell r="AF30">
            <v>11500</v>
          </cell>
          <cell r="AG30">
            <v>12060</v>
          </cell>
          <cell r="AH30">
            <v>12060</v>
          </cell>
          <cell r="AI30">
            <v>12060</v>
          </cell>
          <cell r="AJ30">
            <v>12060</v>
          </cell>
          <cell r="AK30">
            <v>12060</v>
          </cell>
          <cell r="AL30">
            <v>12060</v>
          </cell>
          <cell r="AM30">
            <v>12190</v>
          </cell>
          <cell r="AN30" t="str">
            <v>AJUSTES - NO IMPUTADOS C.EXTRANJERO</v>
          </cell>
        </row>
        <row r="31">
          <cell r="AD31">
            <v>10000</v>
          </cell>
          <cell r="AE31">
            <v>11000</v>
          </cell>
          <cell r="AF31">
            <v>11500</v>
          </cell>
          <cell r="AG31">
            <v>12060</v>
          </cell>
          <cell r="AH31">
            <v>12060</v>
          </cell>
          <cell r="AI31">
            <v>12060</v>
          </cell>
          <cell r="AJ31">
            <v>12060</v>
          </cell>
          <cell r="AK31">
            <v>12060</v>
          </cell>
          <cell r="AL31">
            <v>12060</v>
          </cell>
          <cell r="AM31">
            <v>12069</v>
          </cell>
          <cell r="AN31" t="str">
            <v>AJUSTES - CC BANK - AKB</v>
          </cell>
        </row>
        <row r="32">
          <cell r="AD32">
            <v>10000</v>
          </cell>
          <cell r="AE32">
            <v>11000</v>
          </cell>
          <cell r="AF32">
            <v>11500</v>
          </cell>
          <cell r="AG32">
            <v>12060</v>
          </cell>
          <cell r="AH32">
            <v>12060</v>
          </cell>
          <cell r="AI32">
            <v>12060</v>
          </cell>
          <cell r="AJ32">
            <v>12060</v>
          </cell>
          <cell r="AK32">
            <v>12060</v>
          </cell>
          <cell r="AL32">
            <v>12060</v>
          </cell>
          <cell r="AM32">
            <v>12068</v>
          </cell>
          <cell r="AN32" t="str">
            <v>MOROSOS - CC - BANK</v>
          </cell>
        </row>
        <row r="33">
          <cell r="AD33">
            <v>10000</v>
          </cell>
          <cell r="AE33">
            <v>11000</v>
          </cell>
          <cell r="AF33">
            <v>11500</v>
          </cell>
          <cell r="AG33">
            <v>12120</v>
          </cell>
          <cell r="AH33">
            <v>12120</v>
          </cell>
          <cell r="AI33">
            <v>12120</v>
          </cell>
          <cell r="AJ33">
            <v>12120</v>
          </cell>
          <cell r="AK33">
            <v>12120</v>
          </cell>
          <cell r="AL33">
            <v>12120</v>
          </cell>
          <cell r="AM33">
            <v>12129</v>
          </cell>
          <cell r="AN33" t="str">
            <v>AJUSTES -  FINCONSUMO</v>
          </cell>
        </row>
        <row r="34">
          <cell r="AD34">
            <v>10000</v>
          </cell>
          <cell r="AE34">
            <v>11000</v>
          </cell>
          <cell r="AF34">
            <v>11500</v>
          </cell>
          <cell r="AG34">
            <v>12120</v>
          </cell>
          <cell r="AH34">
            <v>12120</v>
          </cell>
          <cell r="AI34">
            <v>12120</v>
          </cell>
          <cell r="AJ34">
            <v>12120</v>
          </cell>
          <cell r="AK34">
            <v>12120</v>
          </cell>
          <cell r="AL34">
            <v>12120</v>
          </cell>
          <cell r="AM34">
            <v>12125</v>
          </cell>
          <cell r="AN34" t="str">
            <v>G.I. FINCONSUMO</v>
          </cell>
        </row>
        <row r="35">
          <cell r="AD35">
            <v>10000</v>
          </cell>
          <cell r="AE35">
            <v>11000</v>
          </cell>
          <cell r="AF35">
            <v>11500</v>
          </cell>
          <cell r="AG35">
            <v>21001</v>
          </cell>
          <cell r="AH35">
            <v>21001</v>
          </cell>
          <cell r="AI35">
            <v>21001</v>
          </cell>
          <cell r="AJ35">
            <v>21001</v>
          </cell>
          <cell r="AK35">
            <v>21001</v>
          </cell>
          <cell r="AL35">
            <v>21001</v>
          </cell>
          <cell r="AM35">
            <v>21005</v>
          </cell>
          <cell r="AN35" t="str">
            <v>G.I. PATAGON INTERNET B. ESPAÑA</v>
          </cell>
        </row>
        <row r="36">
          <cell r="AD36">
            <v>10000</v>
          </cell>
          <cell r="AE36">
            <v>11000</v>
          </cell>
          <cell r="AF36">
            <v>11500</v>
          </cell>
          <cell r="AG36">
            <v>21001</v>
          </cell>
          <cell r="AH36">
            <v>21001</v>
          </cell>
          <cell r="AI36">
            <v>21001</v>
          </cell>
          <cell r="AJ36">
            <v>21001</v>
          </cell>
          <cell r="AK36">
            <v>21001</v>
          </cell>
          <cell r="AL36">
            <v>21001</v>
          </cell>
          <cell r="AM36">
            <v>11209</v>
          </cell>
          <cell r="AN36" t="str">
            <v>AJUSTES - PATAGON INTERNET BANK</v>
          </cell>
        </row>
        <row r="37">
          <cell r="AD37">
            <v>10000</v>
          </cell>
          <cell r="AE37">
            <v>11000</v>
          </cell>
          <cell r="AF37">
            <v>12050</v>
          </cell>
          <cell r="AG37">
            <v>12310</v>
          </cell>
          <cell r="AH37">
            <v>12310</v>
          </cell>
          <cell r="AI37">
            <v>12310</v>
          </cell>
          <cell r="AJ37">
            <v>12310</v>
          </cell>
          <cell r="AK37">
            <v>12310</v>
          </cell>
          <cell r="AL37">
            <v>30000</v>
          </cell>
          <cell r="AM37">
            <v>12382</v>
          </cell>
          <cell r="AN37" t="str">
            <v>G.I. PORTUGAL</v>
          </cell>
        </row>
        <row r="38">
          <cell r="AD38">
            <v>10000</v>
          </cell>
          <cell r="AE38">
            <v>11000</v>
          </cell>
          <cell r="AF38">
            <v>12050</v>
          </cell>
          <cell r="AG38">
            <v>12310</v>
          </cell>
          <cell r="AH38">
            <v>12310</v>
          </cell>
          <cell r="AI38">
            <v>12310</v>
          </cell>
          <cell r="AJ38">
            <v>12310</v>
          </cell>
          <cell r="AK38">
            <v>12310</v>
          </cell>
          <cell r="AL38">
            <v>30000</v>
          </cell>
          <cell r="AM38">
            <v>12319</v>
          </cell>
          <cell r="AN38" t="str">
            <v>AJUSTES - IMPUTADOS PORTUGAL</v>
          </cell>
        </row>
        <row r="39">
          <cell r="AD39">
            <v>10000</v>
          </cell>
          <cell r="AE39">
            <v>11000</v>
          </cell>
          <cell r="AF39">
            <v>12050</v>
          </cell>
          <cell r="AG39">
            <v>12370</v>
          </cell>
          <cell r="AH39">
            <v>12370</v>
          </cell>
          <cell r="AI39">
            <v>12370</v>
          </cell>
          <cell r="AJ39">
            <v>12370</v>
          </cell>
          <cell r="AK39">
            <v>12370</v>
          </cell>
          <cell r="AL39">
            <v>30000</v>
          </cell>
          <cell r="AM39">
            <v>12379</v>
          </cell>
          <cell r="AN39" t="str">
            <v>AJUSTES - COMERCIAL TOTTA</v>
          </cell>
        </row>
        <row r="40">
          <cell r="AD40">
            <v>10000</v>
          </cell>
          <cell r="AE40">
            <v>11000</v>
          </cell>
          <cell r="AF40">
            <v>12050</v>
          </cell>
          <cell r="AG40">
            <v>12380</v>
          </cell>
          <cell r="AH40">
            <v>12380</v>
          </cell>
          <cell r="AI40">
            <v>12380</v>
          </cell>
          <cell r="AJ40">
            <v>12380</v>
          </cell>
          <cell r="AK40">
            <v>12380</v>
          </cell>
          <cell r="AL40">
            <v>30000</v>
          </cell>
          <cell r="AM40">
            <v>12059</v>
          </cell>
          <cell r="AN40" t="str">
            <v>AJUSTES - COMERCIAL PORTUGAL</v>
          </cell>
        </row>
        <row r="41">
          <cell r="AD41">
            <v>10000</v>
          </cell>
          <cell r="AE41">
            <v>11000</v>
          </cell>
          <cell r="AF41">
            <v>12050</v>
          </cell>
          <cell r="AG41">
            <v>12380</v>
          </cell>
          <cell r="AH41">
            <v>12380</v>
          </cell>
          <cell r="AI41">
            <v>12380</v>
          </cell>
          <cell r="AJ41">
            <v>12380</v>
          </cell>
          <cell r="AK41">
            <v>12380</v>
          </cell>
          <cell r="AL41">
            <v>30000</v>
          </cell>
          <cell r="AM41">
            <v>12052</v>
          </cell>
          <cell r="AN41" t="str">
            <v>MOROSOS - TRUST</v>
          </cell>
        </row>
        <row r="42">
          <cell r="AD42">
            <v>10000</v>
          </cell>
          <cell r="AE42">
            <v>11000</v>
          </cell>
          <cell r="AF42">
            <v>12050</v>
          </cell>
          <cell r="AG42">
            <v>12390</v>
          </cell>
          <cell r="AH42">
            <v>12390</v>
          </cell>
          <cell r="AI42">
            <v>12390</v>
          </cell>
          <cell r="AJ42">
            <v>12390</v>
          </cell>
          <cell r="AK42">
            <v>12390</v>
          </cell>
          <cell r="AL42">
            <v>30000</v>
          </cell>
          <cell r="AM42">
            <v>12399</v>
          </cell>
          <cell r="AN42" t="str">
            <v>AJUSTES - COMERCIAL PREDIAL</v>
          </cell>
        </row>
        <row r="43">
          <cell r="AD43">
            <v>10000</v>
          </cell>
          <cell r="AE43">
            <v>11000</v>
          </cell>
          <cell r="AF43">
            <v>15000</v>
          </cell>
          <cell r="AG43">
            <v>15000</v>
          </cell>
          <cell r="AH43">
            <v>15000</v>
          </cell>
          <cell r="AI43">
            <v>15000</v>
          </cell>
          <cell r="AJ43">
            <v>15000</v>
          </cell>
          <cell r="AK43">
            <v>15000</v>
          </cell>
          <cell r="AL43">
            <v>15000</v>
          </cell>
          <cell r="AM43">
            <v>15009</v>
          </cell>
          <cell r="AN43" t="str">
            <v>AJUSTES - BANESTO CONSOLIDADO</v>
          </cell>
        </row>
        <row r="44">
          <cell r="AD44">
            <v>10000</v>
          </cell>
          <cell r="AE44">
            <v>11000</v>
          </cell>
          <cell r="AF44">
            <v>15000</v>
          </cell>
          <cell r="AG44">
            <v>15000</v>
          </cell>
          <cell r="AH44">
            <v>15000</v>
          </cell>
          <cell r="AI44">
            <v>15000</v>
          </cell>
          <cell r="AJ44">
            <v>15000</v>
          </cell>
          <cell r="AK44">
            <v>15000</v>
          </cell>
          <cell r="AL44">
            <v>15000</v>
          </cell>
          <cell r="AM44">
            <v>15001</v>
          </cell>
          <cell r="AN44" t="str">
            <v>G.I. GRUPO BANESTO</v>
          </cell>
        </row>
        <row r="45">
          <cell r="AD45">
            <v>10000</v>
          </cell>
          <cell r="AE45">
            <v>11000</v>
          </cell>
          <cell r="AF45">
            <v>21002</v>
          </cell>
          <cell r="AG45">
            <v>21002</v>
          </cell>
          <cell r="AH45">
            <v>21002</v>
          </cell>
          <cell r="AI45">
            <v>21002</v>
          </cell>
          <cell r="AJ45">
            <v>21002</v>
          </cell>
          <cell r="AK45">
            <v>21002</v>
          </cell>
          <cell r="AL45">
            <v>21002</v>
          </cell>
          <cell r="AM45">
            <v>21025</v>
          </cell>
          <cell r="AN45" t="str">
            <v>G.I. PATAGON ALEMANIA</v>
          </cell>
        </row>
        <row r="46">
          <cell r="AD46">
            <v>10000</v>
          </cell>
          <cell r="AE46">
            <v>11000</v>
          </cell>
          <cell r="AF46">
            <v>21002</v>
          </cell>
          <cell r="AG46">
            <v>21002</v>
          </cell>
          <cell r="AH46">
            <v>21002</v>
          </cell>
          <cell r="AI46">
            <v>21002</v>
          </cell>
          <cell r="AJ46">
            <v>21002</v>
          </cell>
          <cell r="AK46">
            <v>21002</v>
          </cell>
          <cell r="AL46">
            <v>21002</v>
          </cell>
          <cell r="AM46">
            <v>12099</v>
          </cell>
          <cell r="AN46" t="str">
            <v>AJUSTES - DIREKT BANK</v>
          </cell>
        </row>
        <row r="47">
          <cell r="AD47">
            <v>10000</v>
          </cell>
          <cell r="AE47">
            <v>12001</v>
          </cell>
          <cell r="AF47">
            <v>12010</v>
          </cell>
          <cell r="AG47">
            <v>12010</v>
          </cell>
          <cell r="AH47">
            <v>12010</v>
          </cell>
          <cell r="AI47">
            <v>12010</v>
          </cell>
          <cell r="AJ47">
            <v>12010</v>
          </cell>
          <cell r="AK47">
            <v>22010</v>
          </cell>
          <cell r="AL47">
            <v>22000</v>
          </cell>
          <cell r="AM47">
            <v>51019</v>
          </cell>
          <cell r="AN47" t="str">
            <v>CHILE - PART/G.FINANCIERA RESTO</v>
          </cell>
        </row>
        <row r="48">
          <cell r="AD48">
            <v>10000</v>
          </cell>
          <cell r="AE48">
            <v>12001</v>
          </cell>
          <cell r="AF48">
            <v>12010</v>
          </cell>
          <cell r="AG48">
            <v>12010</v>
          </cell>
          <cell r="AH48">
            <v>12010</v>
          </cell>
          <cell r="AI48">
            <v>12010</v>
          </cell>
          <cell r="AJ48">
            <v>12010</v>
          </cell>
          <cell r="AK48">
            <v>22010</v>
          </cell>
          <cell r="AL48">
            <v>22000</v>
          </cell>
          <cell r="AM48">
            <v>51018</v>
          </cell>
          <cell r="AN48" t="str">
            <v>CHILE - PART/G.FINANCIERA POOL DE FONDOS</v>
          </cell>
        </row>
        <row r="49">
          <cell r="AD49">
            <v>10000</v>
          </cell>
          <cell r="AE49">
            <v>12001</v>
          </cell>
          <cell r="AF49">
            <v>12010</v>
          </cell>
          <cell r="AG49">
            <v>12010</v>
          </cell>
          <cell r="AH49">
            <v>12010</v>
          </cell>
          <cell r="AI49">
            <v>12010</v>
          </cell>
          <cell r="AJ49">
            <v>12010</v>
          </cell>
          <cell r="AK49">
            <v>22010</v>
          </cell>
          <cell r="AL49">
            <v>22000</v>
          </cell>
          <cell r="AM49">
            <v>51017</v>
          </cell>
          <cell r="AN49" t="str">
            <v>CHILE - PART/G.FINANCIERA CARTERAS ALCO</v>
          </cell>
        </row>
        <row r="50">
          <cell r="AD50">
            <v>10000</v>
          </cell>
          <cell r="AE50">
            <v>12001</v>
          </cell>
          <cell r="AF50">
            <v>12010</v>
          </cell>
          <cell r="AG50">
            <v>12010</v>
          </cell>
          <cell r="AH50">
            <v>12010</v>
          </cell>
          <cell r="AI50">
            <v>12010</v>
          </cell>
          <cell r="AJ50">
            <v>12010</v>
          </cell>
          <cell r="AK50">
            <v>22010</v>
          </cell>
          <cell r="AL50">
            <v>22000</v>
          </cell>
          <cell r="AM50">
            <v>51016</v>
          </cell>
          <cell r="AN50" t="str">
            <v>CHILE - BANCA PRIVADA INT.</v>
          </cell>
        </row>
        <row r="51">
          <cell r="AD51">
            <v>10000</v>
          </cell>
          <cell r="AE51">
            <v>12001</v>
          </cell>
          <cell r="AF51">
            <v>12010</v>
          </cell>
          <cell r="AG51">
            <v>12010</v>
          </cell>
          <cell r="AH51">
            <v>12010</v>
          </cell>
          <cell r="AI51">
            <v>12010</v>
          </cell>
          <cell r="AJ51">
            <v>12010</v>
          </cell>
          <cell r="AK51">
            <v>22010</v>
          </cell>
          <cell r="AL51">
            <v>22000</v>
          </cell>
          <cell r="AM51">
            <v>51015</v>
          </cell>
          <cell r="AN51" t="str">
            <v>CHILE - GESTION DE ACTIVOS SEGUROS</v>
          </cell>
        </row>
        <row r="52">
          <cell r="AD52">
            <v>10000</v>
          </cell>
          <cell r="AE52">
            <v>12001</v>
          </cell>
          <cell r="AF52">
            <v>12010</v>
          </cell>
          <cell r="AG52">
            <v>12010</v>
          </cell>
          <cell r="AH52">
            <v>12010</v>
          </cell>
          <cell r="AI52">
            <v>12010</v>
          </cell>
          <cell r="AJ52">
            <v>12010</v>
          </cell>
          <cell r="AK52">
            <v>22010</v>
          </cell>
          <cell r="AL52">
            <v>22000</v>
          </cell>
          <cell r="AM52">
            <v>51014</v>
          </cell>
          <cell r="AN52" t="str">
            <v>CHILE - FONDOS DE PENSIONES</v>
          </cell>
        </row>
        <row r="53">
          <cell r="AD53">
            <v>10000</v>
          </cell>
          <cell r="AE53">
            <v>12001</v>
          </cell>
          <cell r="AF53">
            <v>12010</v>
          </cell>
          <cell r="AG53">
            <v>12010</v>
          </cell>
          <cell r="AH53">
            <v>12010</v>
          </cell>
          <cell r="AI53">
            <v>12010</v>
          </cell>
          <cell r="AJ53">
            <v>12010</v>
          </cell>
          <cell r="AK53">
            <v>22010</v>
          </cell>
          <cell r="AL53">
            <v>22000</v>
          </cell>
          <cell r="AM53">
            <v>51013</v>
          </cell>
          <cell r="AN53" t="str">
            <v>CHILE - FONDOS DE INVERSION</v>
          </cell>
        </row>
        <row r="54">
          <cell r="AD54">
            <v>10000</v>
          </cell>
          <cell r="AE54">
            <v>12001</v>
          </cell>
          <cell r="AF54">
            <v>12010</v>
          </cell>
          <cell r="AG54">
            <v>12010</v>
          </cell>
          <cell r="AH54">
            <v>12010</v>
          </cell>
          <cell r="AI54">
            <v>12010</v>
          </cell>
          <cell r="AJ54">
            <v>12010</v>
          </cell>
          <cell r="AK54">
            <v>22010</v>
          </cell>
          <cell r="AL54">
            <v>22000</v>
          </cell>
          <cell r="AM54">
            <v>51012</v>
          </cell>
          <cell r="AN54" t="str">
            <v>CHILE - TESORERIA CART. DIR.</v>
          </cell>
        </row>
        <row r="55">
          <cell r="AD55">
            <v>10000</v>
          </cell>
          <cell r="AE55">
            <v>12001</v>
          </cell>
          <cell r="AF55">
            <v>12010</v>
          </cell>
          <cell r="AG55">
            <v>12010</v>
          </cell>
          <cell r="AH55">
            <v>12010</v>
          </cell>
          <cell r="AI55">
            <v>12010</v>
          </cell>
          <cell r="AJ55">
            <v>12010</v>
          </cell>
          <cell r="AK55">
            <v>22010</v>
          </cell>
          <cell r="AL55">
            <v>22000</v>
          </cell>
          <cell r="AM55">
            <v>51011</v>
          </cell>
          <cell r="AN55" t="str">
            <v>CHILE - TESORERIA TRADING</v>
          </cell>
        </row>
        <row r="56">
          <cell r="AD56">
            <v>10000</v>
          </cell>
          <cell r="AE56">
            <v>12001</v>
          </cell>
          <cell r="AF56">
            <v>12010</v>
          </cell>
          <cell r="AG56">
            <v>12010</v>
          </cell>
          <cell r="AH56">
            <v>12010</v>
          </cell>
          <cell r="AI56">
            <v>12010</v>
          </cell>
          <cell r="AJ56">
            <v>12010</v>
          </cell>
          <cell r="AK56">
            <v>22010</v>
          </cell>
          <cell r="AL56">
            <v>22000</v>
          </cell>
          <cell r="AM56">
            <v>51010</v>
          </cell>
          <cell r="AN56" t="str">
            <v>CHILE - TESORERIA CLIENTES</v>
          </cell>
        </row>
        <row r="57">
          <cell r="AD57">
            <v>10000</v>
          </cell>
          <cell r="AE57">
            <v>12001</v>
          </cell>
          <cell r="AF57">
            <v>12010</v>
          </cell>
          <cell r="AG57">
            <v>12010</v>
          </cell>
          <cell r="AH57">
            <v>12010</v>
          </cell>
          <cell r="AI57">
            <v>12010</v>
          </cell>
          <cell r="AJ57">
            <v>12010</v>
          </cell>
          <cell r="AK57">
            <v>22010</v>
          </cell>
          <cell r="AL57">
            <v>22000</v>
          </cell>
          <cell r="AM57">
            <v>51009</v>
          </cell>
          <cell r="AN57" t="str">
            <v>CHILE - BCA. INVERSION EMPRESAS</v>
          </cell>
        </row>
        <row r="58">
          <cell r="AD58">
            <v>10000</v>
          </cell>
          <cell r="AE58">
            <v>12001</v>
          </cell>
          <cell r="AF58">
            <v>12010</v>
          </cell>
          <cell r="AG58">
            <v>12010</v>
          </cell>
          <cell r="AH58">
            <v>12010</v>
          </cell>
          <cell r="AI58">
            <v>12010</v>
          </cell>
          <cell r="AJ58">
            <v>12010</v>
          </cell>
          <cell r="AK58">
            <v>22010</v>
          </cell>
          <cell r="AL58">
            <v>22000</v>
          </cell>
          <cell r="AM58">
            <v>51008</v>
          </cell>
          <cell r="AN58" t="str">
            <v>CHILE - BCA. INVERSION PYMES</v>
          </cell>
        </row>
        <row r="59">
          <cell r="AD59">
            <v>10000</v>
          </cell>
          <cell r="AE59">
            <v>12001</v>
          </cell>
          <cell r="AF59">
            <v>12010</v>
          </cell>
          <cell r="AG59">
            <v>12010</v>
          </cell>
          <cell r="AH59">
            <v>12010</v>
          </cell>
          <cell r="AI59">
            <v>12010</v>
          </cell>
          <cell r="AJ59">
            <v>12010</v>
          </cell>
          <cell r="AK59">
            <v>22010</v>
          </cell>
          <cell r="AL59">
            <v>22000</v>
          </cell>
          <cell r="AM59">
            <v>51007</v>
          </cell>
          <cell r="AN59" t="str">
            <v>CHILE - BCA. INVERSION INDIVIDUOS</v>
          </cell>
        </row>
        <row r="60">
          <cell r="AD60">
            <v>10000</v>
          </cell>
          <cell r="AE60">
            <v>12001</v>
          </cell>
          <cell r="AF60">
            <v>12010</v>
          </cell>
          <cell r="AG60">
            <v>12010</v>
          </cell>
          <cell r="AH60">
            <v>12010</v>
          </cell>
          <cell r="AI60">
            <v>12010</v>
          </cell>
          <cell r="AJ60">
            <v>12010</v>
          </cell>
          <cell r="AK60">
            <v>22010</v>
          </cell>
          <cell r="AL60">
            <v>22000</v>
          </cell>
          <cell r="AM60">
            <v>51006</v>
          </cell>
          <cell r="AN60" t="str">
            <v>CHILE - BANCA CORPORATIVA</v>
          </cell>
        </row>
        <row r="61">
          <cell r="AD61">
            <v>10000</v>
          </cell>
          <cell r="AE61">
            <v>12001</v>
          </cell>
          <cell r="AF61">
            <v>12010</v>
          </cell>
          <cell r="AG61">
            <v>12010</v>
          </cell>
          <cell r="AH61">
            <v>12010</v>
          </cell>
          <cell r="AI61">
            <v>12010</v>
          </cell>
          <cell r="AJ61">
            <v>12010</v>
          </cell>
          <cell r="AK61">
            <v>22010</v>
          </cell>
          <cell r="AL61">
            <v>22000</v>
          </cell>
          <cell r="AM61">
            <v>51005</v>
          </cell>
          <cell r="AN61" t="str">
            <v>CHILE - B. COMERCIAL EMPRESAS</v>
          </cell>
        </row>
        <row r="62">
          <cell r="AD62">
            <v>10000</v>
          </cell>
          <cell r="AE62">
            <v>12001</v>
          </cell>
          <cell r="AF62">
            <v>12010</v>
          </cell>
          <cell r="AG62">
            <v>12010</v>
          </cell>
          <cell r="AH62">
            <v>12010</v>
          </cell>
          <cell r="AI62">
            <v>12010</v>
          </cell>
          <cell r="AJ62">
            <v>12010</v>
          </cell>
          <cell r="AK62">
            <v>22010</v>
          </cell>
          <cell r="AL62">
            <v>22000</v>
          </cell>
          <cell r="AM62">
            <v>51004</v>
          </cell>
          <cell r="AN62" t="str">
            <v>CHILE - B. COMERCIAL PYMES</v>
          </cell>
        </row>
        <row r="63">
          <cell r="AD63">
            <v>10000</v>
          </cell>
          <cell r="AE63">
            <v>12001</v>
          </cell>
          <cell r="AF63">
            <v>12010</v>
          </cell>
          <cell r="AG63">
            <v>12010</v>
          </cell>
          <cell r="AH63">
            <v>12010</v>
          </cell>
          <cell r="AI63">
            <v>12010</v>
          </cell>
          <cell r="AJ63">
            <v>12010</v>
          </cell>
          <cell r="AK63">
            <v>22010</v>
          </cell>
          <cell r="AL63">
            <v>22000</v>
          </cell>
          <cell r="AM63">
            <v>51003</v>
          </cell>
          <cell r="AN63" t="str">
            <v>CHILE - B. COMERCIAL INDIVIDUOS</v>
          </cell>
        </row>
        <row r="64">
          <cell r="AD64">
            <v>10000</v>
          </cell>
          <cell r="AE64">
            <v>12001</v>
          </cell>
          <cell r="AF64">
            <v>12010</v>
          </cell>
          <cell r="AG64">
            <v>12010</v>
          </cell>
          <cell r="AH64">
            <v>12010</v>
          </cell>
          <cell r="AI64">
            <v>12010</v>
          </cell>
          <cell r="AJ64">
            <v>12010</v>
          </cell>
          <cell r="AK64">
            <v>22010</v>
          </cell>
          <cell r="AL64">
            <v>22000</v>
          </cell>
          <cell r="AM64">
            <v>51002</v>
          </cell>
          <cell r="AN64" t="str">
            <v>CHILE - INSTITUCIONAL PRIVADO</v>
          </cell>
        </row>
        <row r="65">
          <cell r="AD65">
            <v>10000</v>
          </cell>
          <cell r="AE65">
            <v>12001</v>
          </cell>
          <cell r="AF65">
            <v>12010</v>
          </cell>
          <cell r="AG65">
            <v>12010</v>
          </cell>
          <cell r="AH65">
            <v>12010</v>
          </cell>
          <cell r="AI65">
            <v>12010</v>
          </cell>
          <cell r="AJ65">
            <v>12010</v>
          </cell>
          <cell r="AK65">
            <v>22010</v>
          </cell>
          <cell r="AL65">
            <v>22000</v>
          </cell>
          <cell r="AM65">
            <v>51001</v>
          </cell>
          <cell r="AN65" t="str">
            <v>CHILE - INSTITUCIONAL PUBLICO</v>
          </cell>
        </row>
        <row r="66">
          <cell r="AD66">
            <v>10000</v>
          </cell>
          <cell r="AE66">
            <v>12001</v>
          </cell>
          <cell r="AF66">
            <v>12010</v>
          </cell>
          <cell r="AG66">
            <v>12010</v>
          </cell>
          <cell r="AH66">
            <v>12010</v>
          </cell>
          <cell r="AI66">
            <v>12010</v>
          </cell>
          <cell r="AJ66">
            <v>12010</v>
          </cell>
          <cell r="AK66">
            <v>22010</v>
          </cell>
          <cell r="AL66">
            <v>22000</v>
          </cell>
          <cell r="AM66">
            <v>19999</v>
          </cell>
          <cell r="AN66" t="str">
            <v>SOCIEDAD PARA CUADRE BALANCES CHILE</v>
          </cell>
        </row>
        <row r="67">
          <cell r="AD67">
            <v>10000</v>
          </cell>
          <cell r="AE67">
            <v>12001</v>
          </cell>
          <cell r="AF67">
            <v>12010</v>
          </cell>
          <cell r="AG67">
            <v>12010</v>
          </cell>
          <cell r="AH67">
            <v>12010</v>
          </cell>
          <cell r="AI67">
            <v>12010</v>
          </cell>
          <cell r="AJ67">
            <v>12010</v>
          </cell>
          <cell r="AK67">
            <v>22010</v>
          </cell>
          <cell r="AL67">
            <v>22000</v>
          </cell>
          <cell r="AM67">
            <v>12419</v>
          </cell>
          <cell r="AN67" t="str">
            <v>AJUSTES - COMERCIAL CHILE SANTIAGO</v>
          </cell>
        </row>
        <row r="68">
          <cell r="AD68">
            <v>10000</v>
          </cell>
          <cell r="AE68">
            <v>12001</v>
          </cell>
          <cell r="AF68">
            <v>12010</v>
          </cell>
          <cell r="AG68">
            <v>12010</v>
          </cell>
          <cell r="AH68">
            <v>12010</v>
          </cell>
          <cell r="AI68">
            <v>12010</v>
          </cell>
          <cell r="AJ68">
            <v>12010</v>
          </cell>
          <cell r="AK68">
            <v>22010</v>
          </cell>
          <cell r="AL68">
            <v>22000</v>
          </cell>
          <cell r="AM68">
            <v>12418</v>
          </cell>
          <cell r="AN68" t="str">
            <v>AJUSTES - OCHC CHILE (NO USAR) 80003</v>
          </cell>
        </row>
        <row r="69">
          <cell r="AD69">
            <v>10000</v>
          </cell>
          <cell r="AE69">
            <v>12001</v>
          </cell>
          <cell r="AF69">
            <v>12010</v>
          </cell>
          <cell r="AG69">
            <v>12010</v>
          </cell>
          <cell r="AH69">
            <v>12010</v>
          </cell>
          <cell r="AI69">
            <v>12010</v>
          </cell>
          <cell r="AJ69">
            <v>12010</v>
          </cell>
          <cell r="AK69">
            <v>22010</v>
          </cell>
          <cell r="AL69">
            <v>22000</v>
          </cell>
          <cell r="AM69">
            <v>12019</v>
          </cell>
          <cell r="AN69" t="str">
            <v>AJUSTES - COMERCIAL CHILE SANTANDER</v>
          </cell>
        </row>
        <row r="70">
          <cell r="AD70">
            <v>10000</v>
          </cell>
          <cell r="AE70">
            <v>12001</v>
          </cell>
          <cell r="AF70">
            <v>12010</v>
          </cell>
          <cell r="AG70">
            <v>12010</v>
          </cell>
          <cell r="AH70">
            <v>12010</v>
          </cell>
          <cell r="AI70">
            <v>12010</v>
          </cell>
          <cell r="AJ70">
            <v>12010</v>
          </cell>
          <cell r="AK70">
            <v>22010</v>
          </cell>
          <cell r="AL70">
            <v>22000</v>
          </cell>
          <cell r="AM70">
            <v>12018</v>
          </cell>
          <cell r="AN70" t="str">
            <v>MOROSOS LEASING</v>
          </cell>
        </row>
        <row r="71">
          <cell r="AD71">
            <v>10000</v>
          </cell>
          <cell r="AE71">
            <v>12001</v>
          </cell>
          <cell r="AF71">
            <v>12020</v>
          </cell>
          <cell r="AG71">
            <v>12020</v>
          </cell>
          <cell r="AH71">
            <v>12020</v>
          </cell>
          <cell r="AI71">
            <v>12020</v>
          </cell>
          <cell r="AJ71">
            <v>12020</v>
          </cell>
          <cell r="AK71">
            <v>22020</v>
          </cell>
          <cell r="AL71">
            <v>22000</v>
          </cell>
          <cell r="AM71">
            <v>52019</v>
          </cell>
          <cell r="AN71" t="str">
            <v>URUGUAY - PART/G.FINANCIERA RESTO</v>
          </cell>
        </row>
        <row r="72">
          <cell r="AD72">
            <v>10000</v>
          </cell>
          <cell r="AE72">
            <v>12001</v>
          </cell>
          <cell r="AF72">
            <v>12020</v>
          </cell>
          <cell r="AG72">
            <v>12020</v>
          </cell>
          <cell r="AH72">
            <v>12020</v>
          </cell>
          <cell r="AI72">
            <v>12020</v>
          </cell>
          <cell r="AJ72">
            <v>12020</v>
          </cell>
          <cell r="AK72">
            <v>22020</v>
          </cell>
          <cell r="AL72">
            <v>22000</v>
          </cell>
          <cell r="AM72">
            <v>52018</v>
          </cell>
          <cell r="AN72" t="str">
            <v>URUGUAY - PART/G.FINANCIERA POOL DE FONDOS</v>
          </cell>
        </row>
        <row r="73">
          <cell r="AD73">
            <v>10000</v>
          </cell>
          <cell r="AE73">
            <v>12001</v>
          </cell>
          <cell r="AF73">
            <v>12020</v>
          </cell>
          <cell r="AG73">
            <v>12020</v>
          </cell>
          <cell r="AH73">
            <v>12020</v>
          </cell>
          <cell r="AI73">
            <v>12020</v>
          </cell>
          <cell r="AJ73">
            <v>12020</v>
          </cell>
          <cell r="AK73">
            <v>22020</v>
          </cell>
          <cell r="AL73">
            <v>22000</v>
          </cell>
          <cell r="AM73">
            <v>52017</v>
          </cell>
          <cell r="AN73" t="str">
            <v>URUGUAY - PART/G.FINANCIERA CARTERAS ALCO</v>
          </cell>
        </row>
        <row r="74">
          <cell r="AD74">
            <v>10000</v>
          </cell>
          <cell r="AE74">
            <v>12001</v>
          </cell>
          <cell r="AF74">
            <v>12020</v>
          </cell>
          <cell r="AG74">
            <v>12020</v>
          </cell>
          <cell r="AH74">
            <v>12020</v>
          </cell>
          <cell r="AI74">
            <v>12020</v>
          </cell>
          <cell r="AJ74">
            <v>12020</v>
          </cell>
          <cell r="AK74">
            <v>22020</v>
          </cell>
          <cell r="AL74">
            <v>22000</v>
          </cell>
          <cell r="AM74">
            <v>52016</v>
          </cell>
          <cell r="AN74" t="str">
            <v>URUGUAY - BANCA PRIVADA INT.</v>
          </cell>
        </row>
        <row r="75">
          <cell r="AD75">
            <v>10000</v>
          </cell>
          <cell r="AE75">
            <v>12001</v>
          </cell>
          <cell r="AF75">
            <v>12020</v>
          </cell>
          <cell r="AG75">
            <v>12020</v>
          </cell>
          <cell r="AH75">
            <v>12020</v>
          </cell>
          <cell r="AI75">
            <v>12020</v>
          </cell>
          <cell r="AJ75">
            <v>12020</v>
          </cell>
          <cell r="AK75">
            <v>22020</v>
          </cell>
          <cell r="AL75">
            <v>22000</v>
          </cell>
          <cell r="AM75">
            <v>52015</v>
          </cell>
          <cell r="AN75" t="str">
            <v>URUGUAY - GESTION DE ACTIVOS SEGUROS</v>
          </cell>
        </row>
        <row r="76">
          <cell r="AD76">
            <v>10000</v>
          </cell>
          <cell r="AE76">
            <v>12001</v>
          </cell>
          <cell r="AF76">
            <v>12020</v>
          </cell>
          <cell r="AG76">
            <v>12020</v>
          </cell>
          <cell r="AH76">
            <v>12020</v>
          </cell>
          <cell r="AI76">
            <v>12020</v>
          </cell>
          <cell r="AJ76">
            <v>12020</v>
          </cell>
          <cell r="AK76">
            <v>22020</v>
          </cell>
          <cell r="AL76">
            <v>22000</v>
          </cell>
          <cell r="AM76">
            <v>52014</v>
          </cell>
          <cell r="AN76" t="str">
            <v>URUGUAY - FONDOS DE PENSIONES</v>
          </cell>
        </row>
        <row r="77">
          <cell r="AD77">
            <v>10000</v>
          </cell>
          <cell r="AE77">
            <v>12001</v>
          </cell>
          <cell r="AF77">
            <v>12020</v>
          </cell>
          <cell r="AG77">
            <v>12020</v>
          </cell>
          <cell r="AH77">
            <v>12020</v>
          </cell>
          <cell r="AI77">
            <v>12020</v>
          </cell>
          <cell r="AJ77">
            <v>12020</v>
          </cell>
          <cell r="AK77">
            <v>22020</v>
          </cell>
          <cell r="AL77">
            <v>22000</v>
          </cell>
          <cell r="AM77">
            <v>52013</v>
          </cell>
          <cell r="AN77" t="str">
            <v>URUGUAY - FONDOS DE INVERSION</v>
          </cell>
        </row>
        <row r="78">
          <cell r="AD78">
            <v>10000</v>
          </cell>
          <cell r="AE78">
            <v>12001</v>
          </cell>
          <cell r="AF78">
            <v>12020</v>
          </cell>
          <cell r="AG78">
            <v>12020</v>
          </cell>
          <cell r="AH78">
            <v>12020</v>
          </cell>
          <cell r="AI78">
            <v>12020</v>
          </cell>
          <cell r="AJ78">
            <v>12020</v>
          </cell>
          <cell r="AK78">
            <v>22020</v>
          </cell>
          <cell r="AL78">
            <v>22000</v>
          </cell>
          <cell r="AM78">
            <v>52012</v>
          </cell>
          <cell r="AN78" t="str">
            <v>URUGUAY - TESORERIA CART. DIR.</v>
          </cell>
        </row>
        <row r="79">
          <cell r="AD79">
            <v>10000</v>
          </cell>
          <cell r="AE79">
            <v>12001</v>
          </cell>
          <cell r="AF79">
            <v>12020</v>
          </cell>
          <cell r="AG79">
            <v>12020</v>
          </cell>
          <cell r="AH79">
            <v>12020</v>
          </cell>
          <cell r="AI79">
            <v>12020</v>
          </cell>
          <cell r="AJ79">
            <v>12020</v>
          </cell>
          <cell r="AK79">
            <v>22020</v>
          </cell>
          <cell r="AL79">
            <v>22000</v>
          </cell>
          <cell r="AM79">
            <v>52011</v>
          </cell>
          <cell r="AN79" t="str">
            <v>URUGUAY - TESORERIA TRADING</v>
          </cell>
        </row>
        <row r="80">
          <cell r="AD80">
            <v>10000</v>
          </cell>
          <cell r="AE80">
            <v>12001</v>
          </cell>
          <cell r="AF80">
            <v>12020</v>
          </cell>
          <cell r="AG80">
            <v>12020</v>
          </cell>
          <cell r="AH80">
            <v>12020</v>
          </cell>
          <cell r="AI80">
            <v>12020</v>
          </cell>
          <cell r="AJ80">
            <v>12020</v>
          </cell>
          <cell r="AK80">
            <v>22020</v>
          </cell>
          <cell r="AL80">
            <v>22000</v>
          </cell>
          <cell r="AM80">
            <v>52010</v>
          </cell>
          <cell r="AN80" t="str">
            <v>URUGUAY - TESORERIA CLIENTES</v>
          </cell>
        </row>
        <row r="81">
          <cell r="AD81">
            <v>10000</v>
          </cell>
          <cell r="AE81">
            <v>12001</v>
          </cell>
          <cell r="AF81">
            <v>12020</v>
          </cell>
          <cell r="AG81">
            <v>12020</v>
          </cell>
          <cell r="AH81">
            <v>12020</v>
          </cell>
          <cell r="AI81">
            <v>12020</v>
          </cell>
          <cell r="AJ81">
            <v>12020</v>
          </cell>
          <cell r="AK81">
            <v>22020</v>
          </cell>
          <cell r="AL81">
            <v>22000</v>
          </cell>
          <cell r="AM81">
            <v>52009</v>
          </cell>
          <cell r="AN81" t="str">
            <v>URUGUAY - BCA. INVERSION EMPRESAS</v>
          </cell>
        </row>
        <row r="82">
          <cell r="AD82">
            <v>10000</v>
          </cell>
          <cell r="AE82">
            <v>12001</v>
          </cell>
          <cell r="AF82">
            <v>12020</v>
          </cell>
          <cell r="AG82">
            <v>12020</v>
          </cell>
          <cell r="AH82">
            <v>12020</v>
          </cell>
          <cell r="AI82">
            <v>12020</v>
          </cell>
          <cell r="AJ82">
            <v>12020</v>
          </cell>
          <cell r="AK82">
            <v>22020</v>
          </cell>
          <cell r="AL82">
            <v>22000</v>
          </cell>
          <cell r="AM82">
            <v>52008</v>
          </cell>
          <cell r="AN82" t="str">
            <v>URUGUAY - BCA. INVERSION PYMES</v>
          </cell>
        </row>
        <row r="83">
          <cell r="AD83">
            <v>10000</v>
          </cell>
          <cell r="AE83">
            <v>12001</v>
          </cell>
          <cell r="AF83">
            <v>12020</v>
          </cell>
          <cell r="AG83">
            <v>12020</v>
          </cell>
          <cell r="AH83">
            <v>12020</v>
          </cell>
          <cell r="AI83">
            <v>12020</v>
          </cell>
          <cell r="AJ83">
            <v>12020</v>
          </cell>
          <cell r="AK83">
            <v>22020</v>
          </cell>
          <cell r="AL83">
            <v>22000</v>
          </cell>
          <cell r="AM83">
            <v>52007</v>
          </cell>
          <cell r="AN83" t="str">
            <v>URUGUAY - BCA. INVERSION INDIVIDUOS</v>
          </cell>
        </row>
        <row r="84">
          <cell r="AD84">
            <v>10000</v>
          </cell>
          <cell r="AE84">
            <v>12001</v>
          </cell>
          <cell r="AF84">
            <v>12020</v>
          </cell>
          <cell r="AG84">
            <v>12020</v>
          </cell>
          <cell r="AH84">
            <v>12020</v>
          </cell>
          <cell r="AI84">
            <v>12020</v>
          </cell>
          <cell r="AJ84">
            <v>12020</v>
          </cell>
          <cell r="AK84">
            <v>22020</v>
          </cell>
          <cell r="AL84">
            <v>22000</v>
          </cell>
          <cell r="AM84">
            <v>52006</v>
          </cell>
          <cell r="AN84" t="str">
            <v>URUGUAY - BANCA CORPORATIVA</v>
          </cell>
        </row>
        <row r="85">
          <cell r="AD85">
            <v>10000</v>
          </cell>
          <cell r="AE85">
            <v>12001</v>
          </cell>
          <cell r="AF85">
            <v>12020</v>
          </cell>
          <cell r="AG85">
            <v>12020</v>
          </cell>
          <cell r="AH85">
            <v>12020</v>
          </cell>
          <cell r="AI85">
            <v>12020</v>
          </cell>
          <cell r="AJ85">
            <v>12020</v>
          </cell>
          <cell r="AK85">
            <v>22020</v>
          </cell>
          <cell r="AL85">
            <v>22000</v>
          </cell>
          <cell r="AM85">
            <v>52005</v>
          </cell>
          <cell r="AN85" t="str">
            <v>URUGUAY - B. COMERCIAL EMPRESAS</v>
          </cell>
        </row>
        <row r="86">
          <cell r="AD86">
            <v>10000</v>
          </cell>
          <cell r="AE86">
            <v>12001</v>
          </cell>
          <cell r="AF86">
            <v>12020</v>
          </cell>
          <cell r="AG86">
            <v>12020</v>
          </cell>
          <cell r="AH86">
            <v>12020</v>
          </cell>
          <cell r="AI86">
            <v>12020</v>
          </cell>
          <cell r="AJ86">
            <v>12020</v>
          </cell>
          <cell r="AK86">
            <v>22020</v>
          </cell>
          <cell r="AL86">
            <v>22000</v>
          </cell>
          <cell r="AM86">
            <v>52004</v>
          </cell>
          <cell r="AN86" t="str">
            <v>URUGUAY - B. COMERCIAL PYMES</v>
          </cell>
        </row>
        <row r="87">
          <cell r="AD87">
            <v>10000</v>
          </cell>
          <cell r="AE87">
            <v>12001</v>
          </cell>
          <cell r="AF87">
            <v>12020</v>
          </cell>
          <cell r="AG87">
            <v>12020</v>
          </cell>
          <cell r="AH87">
            <v>12020</v>
          </cell>
          <cell r="AI87">
            <v>12020</v>
          </cell>
          <cell r="AJ87">
            <v>12020</v>
          </cell>
          <cell r="AK87">
            <v>22020</v>
          </cell>
          <cell r="AL87">
            <v>22000</v>
          </cell>
          <cell r="AM87">
            <v>52003</v>
          </cell>
          <cell r="AN87" t="str">
            <v>URUGUAY - B. COMERCIAL INDIVIDUOS</v>
          </cell>
        </row>
        <row r="88">
          <cell r="AD88">
            <v>10000</v>
          </cell>
          <cell r="AE88">
            <v>12001</v>
          </cell>
          <cell r="AF88">
            <v>12020</v>
          </cell>
          <cell r="AG88">
            <v>12020</v>
          </cell>
          <cell r="AH88">
            <v>12020</v>
          </cell>
          <cell r="AI88">
            <v>12020</v>
          </cell>
          <cell r="AJ88">
            <v>12020</v>
          </cell>
          <cell r="AK88">
            <v>22020</v>
          </cell>
          <cell r="AL88">
            <v>22000</v>
          </cell>
          <cell r="AM88">
            <v>52002</v>
          </cell>
          <cell r="AN88" t="str">
            <v>URUGUAY - INSTITUCIONAL PRIVADO</v>
          </cell>
        </row>
        <row r="89">
          <cell r="AD89">
            <v>10000</v>
          </cell>
          <cell r="AE89">
            <v>12001</v>
          </cell>
          <cell r="AF89">
            <v>12020</v>
          </cell>
          <cell r="AG89">
            <v>12020</v>
          </cell>
          <cell r="AH89">
            <v>12020</v>
          </cell>
          <cell r="AI89">
            <v>12020</v>
          </cell>
          <cell r="AJ89">
            <v>12020</v>
          </cell>
          <cell r="AK89">
            <v>22020</v>
          </cell>
          <cell r="AL89">
            <v>22000</v>
          </cell>
          <cell r="AM89">
            <v>52001</v>
          </cell>
          <cell r="AN89" t="str">
            <v>URUGUAY - INSTITUCIONAL PUBLICO</v>
          </cell>
        </row>
        <row r="90">
          <cell r="AD90">
            <v>10000</v>
          </cell>
          <cell r="AE90">
            <v>12001</v>
          </cell>
          <cell r="AF90">
            <v>12020</v>
          </cell>
          <cell r="AG90">
            <v>12020</v>
          </cell>
          <cell r="AH90">
            <v>12020</v>
          </cell>
          <cell r="AI90">
            <v>12020</v>
          </cell>
          <cell r="AJ90">
            <v>12020</v>
          </cell>
          <cell r="AK90">
            <v>22020</v>
          </cell>
          <cell r="AL90">
            <v>22000</v>
          </cell>
          <cell r="AM90">
            <v>12459</v>
          </cell>
          <cell r="AN90" t="str">
            <v>AJUSTES GRUPO OHCH - URUGUAY</v>
          </cell>
        </row>
        <row r="91">
          <cell r="AD91">
            <v>10000</v>
          </cell>
          <cell r="AE91">
            <v>12001</v>
          </cell>
          <cell r="AF91">
            <v>12020</v>
          </cell>
          <cell r="AG91">
            <v>12020</v>
          </cell>
          <cell r="AH91">
            <v>12020</v>
          </cell>
          <cell r="AI91">
            <v>12020</v>
          </cell>
          <cell r="AJ91">
            <v>12020</v>
          </cell>
          <cell r="AK91">
            <v>22020</v>
          </cell>
          <cell r="AL91">
            <v>22000</v>
          </cell>
          <cell r="AM91">
            <v>12029</v>
          </cell>
          <cell r="AN91" t="str">
            <v>AJUSTES - COMERCIAL URUGUAY</v>
          </cell>
        </row>
        <row r="92">
          <cell r="AD92">
            <v>10000</v>
          </cell>
          <cell r="AE92">
            <v>12001</v>
          </cell>
          <cell r="AF92">
            <v>12020</v>
          </cell>
          <cell r="AG92">
            <v>12020</v>
          </cell>
          <cell r="AH92">
            <v>12020</v>
          </cell>
          <cell r="AI92">
            <v>12020</v>
          </cell>
          <cell r="AJ92">
            <v>12020</v>
          </cell>
          <cell r="AK92">
            <v>22020</v>
          </cell>
          <cell r="AL92">
            <v>22000</v>
          </cell>
          <cell r="AM92">
            <v>12028</v>
          </cell>
          <cell r="AN92" t="str">
            <v>MOROSOS PLATACARD</v>
          </cell>
        </row>
        <row r="93">
          <cell r="AD93">
            <v>10000</v>
          </cell>
          <cell r="AE93">
            <v>12001</v>
          </cell>
          <cell r="AF93">
            <v>12030</v>
          </cell>
          <cell r="AG93">
            <v>12030</v>
          </cell>
          <cell r="AH93">
            <v>12030</v>
          </cell>
          <cell r="AI93">
            <v>12030</v>
          </cell>
          <cell r="AJ93">
            <v>12030</v>
          </cell>
          <cell r="AK93">
            <v>22030</v>
          </cell>
          <cell r="AL93">
            <v>22000</v>
          </cell>
          <cell r="AM93">
            <v>53019</v>
          </cell>
          <cell r="AN93" t="str">
            <v>P. RICO - PART/G.FINANCIERA RESTO</v>
          </cell>
        </row>
        <row r="94">
          <cell r="AD94">
            <v>10000</v>
          </cell>
          <cell r="AE94">
            <v>12001</v>
          </cell>
          <cell r="AF94">
            <v>12030</v>
          </cell>
          <cell r="AG94">
            <v>12030</v>
          </cell>
          <cell r="AH94">
            <v>12030</v>
          </cell>
          <cell r="AI94">
            <v>12030</v>
          </cell>
          <cell r="AJ94">
            <v>12030</v>
          </cell>
          <cell r="AK94">
            <v>22030</v>
          </cell>
          <cell r="AL94">
            <v>22000</v>
          </cell>
          <cell r="AM94">
            <v>53018</v>
          </cell>
          <cell r="AN94" t="str">
            <v>P. RICO - PART/G.FINANCIERA POOL DE FONDOS</v>
          </cell>
        </row>
        <row r="95">
          <cell r="AD95">
            <v>10000</v>
          </cell>
          <cell r="AE95">
            <v>12001</v>
          </cell>
          <cell r="AF95">
            <v>12030</v>
          </cell>
          <cell r="AG95">
            <v>12030</v>
          </cell>
          <cell r="AH95">
            <v>12030</v>
          </cell>
          <cell r="AI95">
            <v>12030</v>
          </cell>
          <cell r="AJ95">
            <v>12030</v>
          </cell>
          <cell r="AK95">
            <v>22030</v>
          </cell>
          <cell r="AL95">
            <v>22000</v>
          </cell>
          <cell r="AM95">
            <v>53017</v>
          </cell>
          <cell r="AN95" t="str">
            <v>P. RICO - PART/G.FINANCIERA CARTERAS ALCO</v>
          </cell>
        </row>
        <row r="96">
          <cell r="AD96">
            <v>10000</v>
          </cell>
          <cell r="AE96">
            <v>12001</v>
          </cell>
          <cell r="AF96">
            <v>12030</v>
          </cell>
          <cell r="AG96">
            <v>12030</v>
          </cell>
          <cell r="AH96">
            <v>12030</v>
          </cell>
          <cell r="AI96">
            <v>12030</v>
          </cell>
          <cell r="AJ96">
            <v>12030</v>
          </cell>
          <cell r="AK96">
            <v>22030</v>
          </cell>
          <cell r="AL96">
            <v>22000</v>
          </cell>
          <cell r="AM96">
            <v>53016</v>
          </cell>
          <cell r="AN96" t="str">
            <v>P. RICO - BANCA PRIVADA INT.</v>
          </cell>
        </row>
        <row r="97">
          <cell r="AD97">
            <v>10000</v>
          </cell>
          <cell r="AE97">
            <v>12001</v>
          </cell>
          <cell r="AF97">
            <v>12030</v>
          </cell>
          <cell r="AG97">
            <v>12030</v>
          </cell>
          <cell r="AH97">
            <v>12030</v>
          </cell>
          <cell r="AI97">
            <v>12030</v>
          </cell>
          <cell r="AJ97">
            <v>12030</v>
          </cell>
          <cell r="AK97">
            <v>22030</v>
          </cell>
          <cell r="AL97">
            <v>22000</v>
          </cell>
          <cell r="AM97">
            <v>53015</v>
          </cell>
          <cell r="AN97" t="str">
            <v>P. RICO - GESTION DE ACTIVOS SEGUROS</v>
          </cell>
        </row>
        <row r="98">
          <cell r="AD98">
            <v>10000</v>
          </cell>
          <cell r="AE98">
            <v>12001</v>
          </cell>
          <cell r="AF98">
            <v>12030</v>
          </cell>
          <cell r="AG98">
            <v>12030</v>
          </cell>
          <cell r="AH98">
            <v>12030</v>
          </cell>
          <cell r="AI98">
            <v>12030</v>
          </cell>
          <cell r="AJ98">
            <v>12030</v>
          </cell>
          <cell r="AK98">
            <v>22030</v>
          </cell>
          <cell r="AL98">
            <v>22000</v>
          </cell>
          <cell r="AM98">
            <v>53014</v>
          </cell>
          <cell r="AN98" t="str">
            <v>P. RICO - FONDOS DE PENSIONES</v>
          </cell>
        </row>
        <row r="99">
          <cell r="AD99">
            <v>10000</v>
          </cell>
          <cell r="AE99">
            <v>12001</v>
          </cell>
          <cell r="AF99">
            <v>12030</v>
          </cell>
          <cell r="AG99">
            <v>12030</v>
          </cell>
          <cell r="AH99">
            <v>12030</v>
          </cell>
          <cell r="AI99">
            <v>12030</v>
          </cell>
          <cell r="AJ99">
            <v>12030</v>
          </cell>
          <cell r="AK99">
            <v>22030</v>
          </cell>
          <cell r="AL99">
            <v>22000</v>
          </cell>
          <cell r="AM99">
            <v>53013</v>
          </cell>
          <cell r="AN99" t="str">
            <v>P. RICO - FONDOS DE INVERSION</v>
          </cell>
        </row>
        <row r="100">
          <cell r="AD100">
            <v>10000</v>
          </cell>
          <cell r="AE100">
            <v>12001</v>
          </cell>
          <cell r="AF100">
            <v>12030</v>
          </cell>
          <cell r="AG100">
            <v>12030</v>
          </cell>
          <cell r="AH100">
            <v>12030</v>
          </cell>
          <cell r="AI100">
            <v>12030</v>
          </cell>
          <cell r="AJ100">
            <v>12030</v>
          </cell>
          <cell r="AK100">
            <v>22030</v>
          </cell>
          <cell r="AL100">
            <v>22000</v>
          </cell>
          <cell r="AM100">
            <v>53012</v>
          </cell>
          <cell r="AN100" t="str">
            <v>P. RICO - TESORERIA CART. DIR.</v>
          </cell>
        </row>
        <row r="101">
          <cell r="AD101">
            <v>10000</v>
          </cell>
          <cell r="AE101">
            <v>12001</v>
          </cell>
          <cell r="AF101">
            <v>12030</v>
          </cell>
          <cell r="AG101">
            <v>12030</v>
          </cell>
          <cell r="AH101">
            <v>12030</v>
          </cell>
          <cell r="AI101">
            <v>12030</v>
          </cell>
          <cell r="AJ101">
            <v>12030</v>
          </cell>
          <cell r="AK101">
            <v>22030</v>
          </cell>
          <cell r="AL101">
            <v>22000</v>
          </cell>
          <cell r="AM101">
            <v>53011</v>
          </cell>
          <cell r="AN101" t="str">
            <v>P. RICO - TESORERIA TRADING</v>
          </cell>
        </row>
        <row r="102">
          <cell r="AD102">
            <v>10000</v>
          </cell>
          <cell r="AE102">
            <v>12001</v>
          </cell>
          <cell r="AF102">
            <v>12030</v>
          </cell>
          <cell r="AG102">
            <v>12030</v>
          </cell>
          <cell r="AH102">
            <v>12030</v>
          </cell>
          <cell r="AI102">
            <v>12030</v>
          </cell>
          <cell r="AJ102">
            <v>12030</v>
          </cell>
          <cell r="AK102">
            <v>22030</v>
          </cell>
          <cell r="AL102">
            <v>22000</v>
          </cell>
          <cell r="AM102">
            <v>53010</v>
          </cell>
          <cell r="AN102" t="str">
            <v>P. RICO - TESORERIA CLIENTES</v>
          </cell>
        </row>
        <row r="103">
          <cell r="AD103">
            <v>10000</v>
          </cell>
          <cell r="AE103">
            <v>12001</v>
          </cell>
          <cell r="AF103">
            <v>12030</v>
          </cell>
          <cell r="AG103">
            <v>12030</v>
          </cell>
          <cell r="AH103">
            <v>12030</v>
          </cell>
          <cell r="AI103">
            <v>12030</v>
          </cell>
          <cell r="AJ103">
            <v>12030</v>
          </cell>
          <cell r="AK103">
            <v>22030</v>
          </cell>
          <cell r="AL103">
            <v>22000</v>
          </cell>
          <cell r="AM103">
            <v>53009</v>
          </cell>
          <cell r="AN103" t="str">
            <v>P. RICO - BCA. INVERSION EMPRESAS</v>
          </cell>
        </row>
        <row r="104">
          <cell r="AD104">
            <v>10000</v>
          </cell>
          <cell r="AE104">
            <v>12001</v>
          </cell>
          <cell r="AF104">
            <v>12030</v>
          </cell>
          <cell r="AG104">
            <v>12030</v>
          </cell>
          <cell r="AH104">
            <v>12030</v>
          </cell>
          <cell r="AI104">
            <v>12030</v>
          </cell>
          <cell r="AJ104">
            <v>12030</v>
          </cell>
          <cell r="AK104">
            <v>22030</v>
          </cell>
          <cell r="AL104">
            <v>22000</v>
          </cell>
          <cell r="AM104">
            <v>53008</v>
          </cell>
          <cell r="AN104" t="str">
            <v>P. RICO - BCA. INVERSION PYMES</v>
          </cell>
        </row>
        <row r="105">
          <cell r="AD105">
            <v>10000</v>
          </cell>
          <cell r="AE105">
            <v>12001</v>
          </cell>
          <cell r="AF105">
            <v>12030</v>
          </cell>
          <cell r="AG105">
            <v>12030</v>
          </cell>
          <cell r="AH105">
            <v>12030</v>
          </cell>
          <cell r="AI105">
            <v>12030</v>
          </cell>
          <cell r="AJ105">
            <v>12030</v>
          </cell>
          <cell r="AK105">
            <v>22030</v>
          </cell>
          <cell r="AL105">
            <v>22000</v>
          </cell>
          <cell r="AM105">
            <v>53007</v>
          </cell>
          <cell r="AN105" t="str">
            <v>P. RICO - BCA. INVERSION INDIVIDUOS</v>
          </cell>
        </row>
        <row r="106">
          <cell r="AD106">
            <v>10000</v>
          </cell>
          <cell r="AE106">
            <v>12001</v>
          </cell>
          <cell r="AF106">
            <v>12030</v>
          </cell>
          <cell r="AG106">
            <v>12030</v>
          </cell>
          <cell r="AH106">
            <v>12030</v>
          </cell>
          <cell r="AI106">
            <v>12030</v>
          </cell>
          <cell r="AJ106">
            <v>12030</v>
          </cell>
          <cell r="AK106">
            <v>22030</v>
          </cell>
          <cell r="AL106">
            <v>22000</v>
          </cell>
          <cell r="AM106">
            <v>53006</v>
          </cell>
          <cell r="AN106" t="str">
            <v>P. RICO - BANCA CORPORATIVA</v>
          </cell>
        </row>
        <row r="107">
          <cell r="AD107">
            <v>10000</v>
          </cell>
          <cell r="AE107">
            <v>12001</v>
          </cell>
          <cell r="AF107">
            <v>12030</v>
          </cell>
          <cell r="AG107">
            <v>12030</v>
          </cell>
          <cell r="AH107">
            <v>12030</v>
          </cell>
          <cell r="AI107">
            <v>12030</v>
          </cell>
          <cell r="AJ107">
            <v>12030</v>
          </cell>
          <cell r="AK107">
            <v>22030</v>
          </cell>
          <cell r="AL107">
            <v>22000</v>
          </cell>
          <cell r="AM107">
            <v>53005</v>
          </cell>
          <cell r="AN107" t="str">
            <v>P. RICO - B. COMERCIAL EMPRESAS</v>
          </cell>
        </row>
        <row r="108">
          <cell r="AD108">
            <v>10000</v>
          </cell>
          <cell r="AE108">
            <v>12001</v>
          </cell>
          <cell r="AF108">
            <v>12030</v>
          </cell>
          <cell r="AG108">
            <v>12030</v>
          </cell>
          <cell r="AH108">
            <v>12030</v>
          </cell>
          <cell r="AI108">
            <v>12030</v>
          </cell>
          <cell r="AJ108">
            <v>12030</v>
          </cell>
          <cell r="AK108">
            <v>22030</v>
          </cell>
          <cell r="AL108">
            <v>22000</v>
          </cell>
          <cell r="AM108">
            <v>53004</v>
          </cell>
          <cell r="AN108" t="str">
            <v>P. RICO - B. COMERCIAL PYMES</v>
          </cell>
        </row>
        <row r="109">
          <cell r="AD109">
            <v>10000</v>
          </cell>
          <cell r="AE109">
            <v>12001</v>
          </cell>
          <cell r="AF109">
            <v>12030</v>
          </cell>
          <cell r="AG109">
            <v>12030</v>
          </cell>
          <cell r="AH109">
            <v>12030</v>
          </cell>
          <cell r="AI109">
            <v>12030</v>
          </cell>
          <cell r="AJ109">
            <v>12030</v>
          </cell>
          <cell r="AK109">
            <v>22030</v>
          </cell>
          <cell r="AL109">
            <v>22000</v>
          </cell>
          <cell r="AM109">
            <v>53003</v>
          </cell>
          <cell r="AN109" t="str">
            <v>P. RICO - B. COMERCIAL INDIVIDUOS</v>
          </cell>
        </row>
        <row r="110">
          <cell r="AD110">
            <v>10000</v>
          </cell>
          <cell r="AE110">
            <v>12001</v>
          </cell>
          <cell r="AF110">
            <v>12030</v>
          </cell>
          <cell r="AG110">
            <v>12030</v>
          </cell>
          <cell r="AH110">
            <v>12030</v>
          </cell>
          <cell r="AI110">
            <v>12030</v>
          </cell>
          <cell r="AJ110">
            <v>12030</v>
          </cell>
          <cell r="AK110">
            <v>22030</v>
          </cell>
          <cell r="AL110">
            <v>22000</v>
          </cell>
          <cell r="AM110">
            <v>53002</v>
          </cell>
          <cell r="AN110" t="str">
            <v>P. RICO - INSTITUCIONAL PRIVADO</v>
          </cell>
        </row>
        <row r="111">
          <cell r="AD111">
            <v>10000</v>
          </cell>
          <cell r="AE111">
            <v>12001</v>
          </cell>
          <cell r="AF111">
            <v>12030</v>
          </cell>
          <cell r="AG111">
            <v>12030</v>
          </cell>
          <cell r="AH111">
            <v>12030</v>
          </cell>
          <cell r="AI111">
            <v>12030</v>
          </cell>
          <cell r="AJ111">
            <v>12030</v>
          </cell>
          <cell r="AK111">
            <v>22030</v>
          </cell>
          <cell r="AL111">
            <v>22000</v>
          </cell>
          <cell r="AM111">
            <v>53001</v>
          </cell>
          <cell r="AN111" t="str">
            <v>P. RICO - INSTITUCIONAL PUBLICO</v>
          </cell>
        </row>
        <row r="112">
          <cell r="AD112">
            <v>10000</v>
          </cell>
          <cell r="AE112">
            <v>12001</v>
          </cell>
          <cell r="AF112">
            <v>12030</v>
          </cell>
          <cell r="AG112">
            <v>12030</v>
          </cell>
          <cell r="AH112">
            <v>12030</v>
          </cell>
          <cell r="AI112">
            <v>12030</v>
          </cell>
          <cell r="AJ112">
            <v>12030</v>
          </cell>
          <cell r="AK112">
            <v>22030</v>
          </cell>
          <cell r="AL112">
            <v>22000</v>
          </cell>
          <cell r="AM112">
            <v>13857</v>
          </cell>
          <cell r="AN112" t="str">
            <v>AJUSTES - BCH. SUC. PUERTO RICO</v>
          </cell>
        </row>
        <row r="113">
          <cell r="AD113">
            <v>10000</v>
          </cell>
          <cell r="AE113">
            <v>12001</v>
          </cell>
          <cell r="AF113">
            <v>12030</v>
          </cell>
          <cell r="AG113">
            <v>12030</v>
          </cell>
          <cell r="AH113">
            <v>12030</v>
          </cell>
          <cell r="AI113">
            <v>12030</v>
          </cell>
          <cell r="AJ113">
            <v>12030</v>
          </cell>
          <cell r="AK113">
            <v>22030</v>
          </cell>
          <cell r="AL113">
            <v>22000</v>
          </cell>
          <cell r="AM113">
            <v>12039</v>
          </cell>
          <cell r="AN113" t="str">
            <v>AJUSTES - COMERCIAL PUERTO RICO</v>
          </cell>
        </row>
        <row r="114">
          <cell r="AD114">
            <v>10000</v>
          </cell>
          <cell r="AE114">
            <v>12001</v>
          </cell>
          <cell r="AF114">
            <v>12030</v>
          </cell>
          <cell r="AG114">
            <v>12030</v>
          </cell>
          <cell r="AH114">
            <v>12030</v>
          </cell>
          <cell r="AI114">
            <v>12030</v>
          </cell>
          <cell r="AJ114">
            <v>12030</v>
          </cell>
          <cell r="AK114">
            <v>22030</v>
          </cell>
          <cell r="AL114">
            <v>22000</v>
          </cell>
          <cell r="AM114">
            <v>12038</v>
          </cell>
          <cell r="AN114" t="str">
            <v>MOROSOS PUERTO RICO</v>
          </cell>
        </row>
        <row r="115">
          <cell r="AD115">
            <v>10000</v>
          </cell>
          <cell r="AE115">
            <v>12001</v>
          </cell>
          <cell r="AF115">
            <v>12030</v>
          </cell>
          <cell r="AG115">
            <v>12030</v>
          </cell>
          <cell r="AH115">
            <v>12030</v>
          </cell>
          <cell r="AI115">
            <v>12030</v>
          </cell>
          <cell r="AJ115">
            <v>12030</v>
          </cell>
          <cell r="AK115">
            <v>22030</v>
          </cell>
          <cell r="AL115">
            <v>22000</v>
          </cell>
          <cell r="AM115">
            <v>12032</v>
          </cell>
          <cell r="AN115" t="str">
            <v>STDER. OVERSEAS BANK (PUERTO RICO)</v>
          </cell>
        </row>
        <row r="116">
          <cell r="AD116">
            <v>10000</v>
          </cell>
          <cell r="AE116">
            <v>12001</v>
          </cell>
          <cell r="AF116">
            <v>12080</v>
          </cell>
          <cell r="AG116">
            <v>12080</v>
          </cell>
          <cell r="AH116">
            <v>12080</v>
          </cell>
          <cell r="AI116">
            <v>12080</v>
          </cell>
          <cell r="AJ116">
            <v>12080</v>
          </cell>
          <cell r="AK116">
            <v>22080</v>
          </cell>
          <cell r="AL116">
            <v>22000</v>
          </cell>
          <cell r="AM116">
            <v>58019</v>
          </cell>
          <cell r="AN116" t="str">
            <v>PERU - PART/G.FINANCIERA RESTO</v>
          </cell>
        </row>
        <row r="117">
          <cell r="AD117">
            <v>10000</v>
          </cell>
          <cell r="AE117">
            <v>12001</v>
          </cell>
          <cell r="AF117">
            <v>12080</v>
          </cell>
          <cell r="AG117">
            <v>12080</v>
          </cell>
          <cell r="AH117">
            <v>12080</v>
          </cell>
          <cell r="AI117">
            <v>12080</v>
          </cell>
          <cell r="AJ117">
            <v>12080</v>
          </cell>
          <cell r="AK117">
            <v>22080</v>
          </cell>
          <cell r="AL117">
            <v>22000</v>
          </cell>
          <cell r="AM117">
            <v>58018</v>
          </cell>
          <cell r="AN117" t="str">
            <v>PERU - PART/G.FINANCIERA POOL DE FONDOS</v>
          </cell>
        </row>
        <row r="118">
          <cell r="AD118">
            <v>10000</v>
          </cell>
          <cell r="AE118">
            <v>12001</v>
          </cell>
          <cell r="AF118">
            <v>12080</v>
          </cell>
          <cell r="AG118">
            <v>12080</v>
          </cell>
          <cell r="AH118">
            <v>12080</v>
          </cell>
          <cell r="AI118">
            <v>12080</v>
          </cell>
          <cell r="AJ118">
            <v>12080</v>
          </cell>
          <cell r="AK118">
            <v>22080</v>
          </cell>
          <cell r="AL118">
            <v>22000</v>
          </cell>
          <cell r="AM118">
            <v>58017</v>
          </cell>
          <cell r="AN118" t="str">
            <v>PERU - PART/G.FINANCIERA CARTERAS ALCO</v>
          </cell>
        </row>
        <row r="119">
          <cell r="AD119">
            <v>10000</v>
          </cell>
          <cell r="AE119">
            <v>12001</v>
          </cell>
          <cell r="AF119">
            <v>12080</v>
          </cell>
          <cell r="AG119">
            <v>12080</v>
          </cell>
          <cell r="AH119">
            <v>12080</v>
          </cell>
          <cell r="AI119">
            <v>12080</v>
          </cell>
          <cell r="AJ119">
            <v>12080</v>
          </cell>
          <cell r="AK119">
            <v>22080</v>
          </cell>
          <cell r="AL119">
            <v>22000</v>
          </cell>
          <cell r="AM119">
            <v>58016</v>
          </cell>
          <cell r="AN119" t="str">
            <v>PERU - BANCA PRIVADA INT.</v>
          </cell>
        </row>
        <row r="120">
          <cell r="AD120">
            <v>10000</v>
          </cell>
          <cell r="AE120">
            <v>12001</v>
          </cell>
          <cell r="AF120">
            <v>12080</v>
          </cell>
          <cell r="AG120">
            <v>12080</v>
          </cell>
          <cell r="AH120">
            <v>12080</v>
          </cell>
          <cell r="AI120">
            <v>12080</v>
          </cell>
          <cell r="AJ120">
            <v>12080</v>
          </cell>
          <cell r="AK120">
            <v>22080</v>
          </cell>
          <cell r="AL120">
            <v>22000</v>
          </cell>
          <cell r="AM120">
            <v>58015</v>
          </cell>
          <cell r="AN120" t="str">
            <v>PERU - GESTION DE ACTIVOS SEGUROS</v>
          </cell>
        </row>
        <row r="121">
          <cell r="AD121">
            <v>10000</v>
          </cell>
          <cell r="AE121">
            <v>12001</v>
          </cell>
          <cell r="AF121">
            <v>12080</v>
          </cell>
          <cell r="AG121">
            <v>12080</v>
          </cell>
          <cell r="AH121">
            <v>12080</v>
          </cell>
          <cell r="AI121">
            <v>12080</v>
          </cell>
          <cell r="AJ121">
            <v>12080</v>
          </cell>
          <cell r="AK121">
            <v>22080</v>
          </cell>
          <cell r="AL121">
            <v>22000</v>
          </cell>
          <cell r="AM121">
            <v>58014</v>
          </cell>
          <cell r="AN121" t="str">
            <v>PERU - FONDOS DE PENSIONES</v>
          </cell>
        </row>
        <row r="122">
          <cell r="AD122">
            <v>10000</v>
          </cell>
          <cell r="AE122">
            <v>12001</v>
          </cell>
          <cell r="AF122">
            <v>12080</v>
          </cell>
          <cell r="AG122">
            <v>12080</v>
          </cell>
          <cell r="AH122">
            <v>12080</v>
          </cell>
          <cell r="AI122">
            <v>12080</v>
          </cell>
          <cell r="AJ122">
            <v>12080</v>
          </cell>
          <cell r="AK122">
            <v>22080</v>
          </cell>
          <cell r="AL122">
            <v>22000</v>
          </cell>
          <cell r="AM122">
            <v>58013</v>
          </cell>
          <cell r="AN122" t="str">
            <v>PERU - FONDOS DE INVERSION</v>
          </cell>
        </row>
        <row r="123">
          <cell r="AD123">
            <v>10000</v>
          </cell>
          <cell r="AE123">
            <v>12001</v>
          </cell>
          <cell r="AF123">
            <v>12080</v>
          </cell>
          <cell r="AG123">
            <v>12080</v>
          </cell>
          <cell r="AH123">
            <v>12080</v>
          </cell>
          <cell r="AI123">
            <v>12080</v>
          </cell>
          <cell r="AJ123">
            <v>12080</v>
          </cell>
          <cell r="AK123">
            <v>22080</v>
          </cell>
          <cell r="AL123">
            <v>22000</v>
          </cell>
          <cell r="AM123">
            <v>58012</v>
          </cell>
          <cell r="AN123" t="str">
            <v>PERU - TESORERIA CART. DIR.</v>
          </cell>
        </row>
        <row r="124">
          <cell r="AD124">
            <v>10000</v>
          </cell>
          <cell r="AE124">
            <v>12001</v>
          </cell>
          <cell r="AF124">
            <v>12080</v>
          </cell>
          <cell r="AG124">
            <v>12080</v>
          </cell>
          <cell r="AH124">
            <v>12080</v>
          </cell>
          <cell r="AI124">
            <v>12080</v>
          </cell>
          <cell r="AJ124">
            <v>12080</v>
          </cell>
          <cell r="AK124">
            <v>22080</v>
          </cell>
          <cell r="AL124">
            <v>22000</v>
          </cell>
          <cell r="AM124">
            <v>58011</v>
          </cell>
          <cell r="AN124" t="str">
            <v>PERU - TESORERIA TRADING</v>
          </cell>
        </row>
        <row r="125">
          <cell r="AD125">
            <v>10000</v>
          </cell>
          <cell r="AE125">
            <v>12001</v>
          </cell>
          <cell r="AF125">
            <v>12080</v>
          </cell>
          <cell r="AG125">
            <v>12080</v>
          </cell>
          <cell r="AH125">
            <v>12080</v>
          </cell>
          <cell r="AI125">
            <v>12080</v>
          </cell>
          <cell r="AJ125">
            <v>12080</v>
          </cell>
          <cell r="AK125">
            <v>22080</v>
          </cell>
          <cell r="AL125">
            <v>22000</v>
          </cell>
          <cell r="AM125">
            <v>58010</v>
          </cell>
          <cell r="AN125" t="str">
            <v>PERU - TESORERIA CLIENTES</v>
          </cell>
        </row>
        <row r="126">
          <cell r="AD126">
            <v>10000</v>
          </cell>
          <cell r="AE126">
            <v>12001</v>
          </cell>
          <cell r="AF126">
            <v>12080</v>
          </cell>
          <cell r="AG126">
            <v>12080</v>
          </cell>
          <cell r="AH126">
            <v>12080</v>
          </cell>
          <cell r="AI126">
            <v>12080</v>
          </cell>
          <cell r="AJ126">
            <v>12080</v>
          </cell>
          <cell r="AK126">
            <v>22080</v>
          </cell>
          <cell r="AL126">
            <v>22000</v>
          </cell>
          <cell r="AM126">
            <v>58009</v>
          </cell>
          <cell r="AN126" t="str">
            <v>PERU - BCA. INVERSION EMPRESAS</v>
          </cell>
        </row>
        <row r="127">
          <cell r="AD127">
            <v>10000</v>
          </cell>
          <cell r="AE127">
            <v>12001</v>
          </cell>
          <cell r="AF127">
            <v>12080</v>
          </cell>
          <cell r="AG127">
            <v>12080</v>
          </cell>
          <cell r="AH127">
            <v>12080</v>
          </cell>
          <cell r="AI127">
            <v>12080</v>
          </cell>
          <cell r="AJ127">
            <v>12080</v>
          </cell>
          <cell r="AK127">
            <v>22080</v>
          </cell>
          <cell r="AL127">
            <v>22000</v>
          </cell>
          <cell r="AM127">
            <v>58008</v>
          </cell>
          <cell r="AN127" t="str">
            <v>PERU - BCA. INVERSION PYMES</v>
          </cell>
        </row>
        <row r="128">
          <cell r="AD128">
            <v>10000</v>
          </cell>
          <cell r="AE128">
            <v>12001</v>
          </cell>
          <cell r="AF128">
            <v>12080</v>
          </cell>
          <cell r="AG128">
            <v>12080</v>
          </cell>
          <cell r="AH128">
            <v>12080</v>
          </cell>
          <cell r="AI128">
            <v>12080</v>
          </cell>
          <cell r="AJ128">
            <v>12080</v>
          </cell>
          <cell r="AK128">
            <v>22080</v>
          </cell>
          <cell r="AL128">
            <v>22000</v>
          </cell>
          <cell r="AM128">
            <v>58007</v>
          </cell>
          <cell r="AN128" t="str">
            <v>PERU - BCA. INVERSION INDIVIDUOS</v>
          </cell>
        </row>
        <row r="129">
          <cell r="AD129">
            <v>10000</v>
          </cell>
          <cell r="AE129">
            <v>12001</v>
          </cell>
          <cell r="AF129">
            <v>12080</v>
          </cell>
          <cell r="AG129">
            <v>12080</v>
          </cell>
          <cell r="AH129">
            <v>12080</v>
          </cell>
          <cell r="AI129">
            <v>12080</v>
          </cell>
          <cell r="AJ129">
            <v>12080</v>
          </cell>
          <cell r="AK129">
            <v>22080</v>
          </cell>
          <cell r="AL129">
            <v>22000</v>
          </cell>
          <cell r="AM129">
            <v>58006</v>
          </cell>
          <cell r="AN129" t="str">
            <v>PERU - BANCA CORPORATIVA</v>
          </cell>
        </row>
        <row r="130">
          <cell r="AD130">
            <v>10000</v>
          </cell>
          <cell r="AE130">
            <v>12001</v>
          </cell>
          <cell r="AF130">
            <v>12080</v>
          </cell>
          <cell r="AG130">
            <v>12080</v>
          </cell>
          <cell r="AH130">
            <v>12080</v>
          </cell>
          <cell r="AI130">
            <v>12080</v>
          </cell>
          <cell r="AJ130">
            <v>12080</v>
          </cell>
          <cell r="AK130">
            <v>22080</v>
          </cell>
          <cell r="AL130">
            <v>22000</v>
          </cell>
          <cell r="AM130">
            <v>58005</v>
          </cell>
          <cell r="AN130" t="str">
            <v>PERU - B. COMERCIAL EMPRESAS</v>
          </cell>
        </row>
        <row r="131">
          <cell r="AD131">
            <v>10000</v>
          </cell>
          <cell r="AE131">
            <v>12001</v>
          </cell>
          <cell r="AF131">
            <v>12080</v>
          </cell>
          <cell r="AG131">
            <v>12080</v>
          </cell>
          <cell r="AH131">
            <v>12080</v>
          </cell>
          <cell r="AI131">
            <v>12080</v>
          </cell>
          <cell r="AJ131">
            <v>12080</v>
          </cell>
          <cell r="AK131">
            <v>22080</v>
          </cell>
          <cell r="AL131">
            <v>22000</v>
          </cell>
          <cell r="AM131">
            <v>58004</v>
          </cell>
          <cell r="AN131" t="str">
            <v>PERU - B. COMERCIAL PYMES</v>
          </cell>
        </row>
        <row r="132">
          <cell r="AD132">
            <v>10000</v>
          </cell>
          <cell r="AE132">
            <v>12001</v>
          </cell>
          <cell r="AF132">
            <v>12080</v>
          </cell>
          <cell r="AG132">
            <v>12080</v>
          </cell>
          <cell r="AH132">
            <v>12080</v>
          </cell>
          <cell r="AI132">
            <v>12080</v>
          </cell>
          <cell r="AJ132">
            <v>12080</v>
          </cell>
          <cell r="AK132">
            <v>22080</v>
          </cell>
          <cell r="AL132">
            <v>22000</v>
          </cell>
          <cell r="AM132">
            <v>58003</v>
          </cell>
          <cell r="AN132" t="str">
            <v>PERU - B. COMERCIAL INDIVIDUOS</v>
          </cell>
        </row>
        <row r="133">
          <cell r="AD133">
            <v>10000</v>
          </cell>
          <cell r="AE133">
            <v>12001</v>
          </cell>
          <cell r="AF133">
            <v>12080</v>
          </cell>
          <cell r="AG133">
            <v>12080</v>
          </cell>
          <cell r="AH133">
            <v>12080</v>
          </cell>
          <cell r="AI133">
            <v>12080</v>
          </cell>
          <cell r="AJ133">
            <v>12080</v>
          </cell>
          <cell r="AK133">
            <v>22080</v>
          </cell>
          <cell r="AL133">
            <v>22000</v>
          </cell>
          <cell r="AM133">
            <v>58002</v>
          </cell>
          <cell r="AN133" t="str">
            <v>PERU - INSTITUCIONAL PRIVADO</v>
          </cell>
        </row>
        <row r="134">
          <cell r="AD134">
            <v>10000</v>
          </cell>
          <cell r="AE134">
            <v>12001</v>
          </cell>
          <cell r="AF134">
            <v>12080</v>
          </cell>
          <cell r="AG134">
            <v>12080</v>
          </cell>
          <cell r="AH134">
            <v>12080</v>
          </cell>
          <cell r="AI134">
            <v>12080</v>
          </cell>
          <cell r="AJ134">
            <v>12080</v>
          </cell>
          <cell r="AK134">
            <v>22080</v>
          </cell>
          <cell r="AL134">
            <v>22000</v>
          </cell>
          <cell r="AM134">
            <v>58001</v>
          </cell>
          <cell r="AN134" t="str">
            <v>PERU - INSTITUCIONAL PUBLICO</v>
          </cell>
        </row>
        <row r="135">
          <cell r="AD135">
            <v>10000</v>
          </cell>
          <cell r="AE135">
            <v>12001</v>
          </cell>
          <cell r="AF135">
            <v>12080</v>
          </cell>
          <cell r="AG135">
            <v>12080</v>
          </cell>
          <cell r="AH135">
            <v>12080</v>
          </cell>
          <cell r="AI135">
            <v>12080</v>
          </cell>
          <cell r="AJ135">
            <v>12080</v>
          </cell>
          <cell r="AK135">
            <v>22080</v>
          </cell>
          <cell r="AL135">
            <v>22000</v>
          </cell>
          <cell r="AM135">
            <v>12449</v>
          </cell>
          <cell r="AN135" t="str">
            <v>AJUSTES GRUPO OHCH - PERU</v>
          </cell>
        </row>
        <row r="136">
          <cell r="AD136">
            <v>10000</v>
          </cell>
          <cell r="AE136">
            <v>12001</v>
          </cell>
          <cell r="AF136">
            <v>12080</v>
          </cell>
          <cell r="AG136">
            <v>12080</v>
          </cell>
          <cell r="AH136">
            <v>12080</v>
          </cell>
          <cell r="AI136">
            <v>12080</v>
          </cell>
          <cell r="AJ136">
            <v>12080</v>
          </cell>
          <cell r="AK136">
            <v>22080</v>
          </cell>
          <cell r="AL136">
            <v>22000</v>
          </cell>
          <cell r="AM136">
            <v>12448</v>
          </cell>
          <cell r="AN136" t="str">
            <v>AJUSTES - OHCH PERU (NO USAR) 80003</v>
          </cell>
        </row>
        <row r="137">
          <cell r="AD137">
            <v>10000</v>
          </cell>
          <cell r="AE137">
            <v>12001</v>
          </cell>
          <cell r="AF137">
            <v>12080</v>
          </cell>
          <cell r="AG137">
            <v>12080</v>
          </cell>
          <cell r="AH137">
            <v>12080</v>
          </cell>
          <cell r="AI137">
            <v>12080</v>
          </cell>
          <cell r="AJ137">
            <v>12080</v>
          </cell>
          <cell r="AK137">
            <v>22080</v>
          </cell>
          <cell r="AL137">
            <v>22000</v>
          </cell>
          <cell r="AM137">
            <v>12089</v>
          </cell>
          <cell r="AN137" t="str">
            <v>AJUSTES - COMERCIAL PERU</v>
          </cell>
        </row>
        <row r="138">
          <cell r="AD138">
            <v>10000</v>
          </cell>
          <cell r="AE138">
            <v>12001</v>
          </cell>
          <cell r="AF138">
            <v>12080</v>
          </cell>
          <cell r="AG138">
            <v>12080</v>
          </cell>
          <cell r="AH138">
            <v>12080</v>
          </cell>
          <cell r="AI138">
            <v>12080</v>
          </cell>
          <cell r="AJ138">
            <v>12080</v>
          </cell>
          <cell r="AK138">
            <v>22080</v>
          </cell>
          <cell r="AL138">
            <v>22000</v>
          </cell>
          <cell r="AM138">
            <v>12088</v>
          </cell>
          <cell r="AN138" t="str">
            <v>MOROSOS PANAMERICAN</v>
          </cell>
        </row>
        <row r="139">
          <cell r="AD139">
            <v>10000</v>
          </cell>
          <cell r="AE139">
            <v>12001</v>
          </cell>
          <cell r="AF139">
            <v>12080</v>
          </cell>
          <cell r="AG139">
            <v>12080</v>
          </cell>
          <cell r="AH139">
            <v>12080</v>
          </cell>
          <cell r="AI139">
            <v>12080</v>
          </cell>
          <cell r="AJ139">
            <v>12080</v>
          </cell>
          <cell r="AK139">
            <v>22080</v>
          </cell>
          <cell r="AL139">
            <v>22000</v>
          </cell>
          <cell r="AM139">
            <v>12087</v>
          </cell>
          <cell r="AN139" t="str">
            <v>MOROSOS - PERU (SIN PANAMERICAN BANK)</v>
          </cell>
        </row>
        <row r="140">
          <cell r="AD140">
            <v>10000</v>
          </cell>
          <cell r="AE140">
            <v>12001</v>
          </cell>
          <cell r="AF140">
            <v>12110</v>
          </cell>
          <cell r="AG140">
            <v>12110</v>
          </cell>
          <cell r="AH140">
            <v>12110</v>
          </cell>
          <cell r="AI140">
            <v>12110</v>
          </cell>
          <cell r="AJ140">
            <v>12110</v>
          </cell>
          <cell r="AK140">
            <v>22110</v>
          </cell>
          <cell r="AL140">
            <v>22000</v>
          </cell>
          <cell r="AM140">
            <v>51119</v>
          </cell>
          <cell r="AN140" t="str">
            <v>VENEZUELA - PART/G.FINANCIERA RESTO</v>
          </cell>
        </row>
        <row r="141">
          <cell r="AD141">
            <v>10000</v>
          </cell>
          <cell r="AE141">
            <v>12001</v>
          </cell>
          <cell r="AF141">
            <v>12110</v>
          </cell>
          <cell r="AG141">
            <v>12110</v>
          </cell>
          <cell r="AH141">
            <v>12110</v>
          </cell>
          <cell r="AI141">
            <v>12110</v>
          </cell>
          <cell r="AJ141">
            <v>12110</v>
          </cell>
          <cell r="AK141">
            <v>22110</v>
          </cell>
          <cell r="AL141">
            <v>22000</v>
          </cell>
          <cell r="AM141">
            <v>51118</v>
          </cell>
          <cell r="AN141" t="str">
            <v>VENEZUELA - PART/G.FINANCIERA POOL DE FONDOS</v>
          </cell>
        </row>
        <row r="142">
          <cell r="AD142">
            <v>10000</v>
          </cell>
          <cell r="AE142">
            <v>12001</v>
          </cell>
          <cell r="AF142">
            <v>12110</v>
          </cell>
          <cell r="AG142">
            <v>12110</v>
          </cell>
          <cell r="AH142">
            <v>12110</v>
          </cell>
          <cell r="AI142">
            <v>12110</v>
          </cell>
          <cell r="AJ142">
            <v>12110</v>
          </cell>
          <cell r="AK142">
            <v>22110</v>
          </cell>
          <cell r="AL142">
            <v>22000</v>
          </cell>
          <cell r="AM142">
            <v>51117</v>
          </cell>
          <cell r="AN142" t="str">
            <v>VENEZUELA - PART/G.FINANCIERA CARTERAS ALCO</v>
          </cell>
        </row>
        <row r="143">
          <cell r="AD143">
            <v>10000</v>
          </cell>
          <cell r="AE143">
            <v>12001</v>
          </cell>
          <cell r="AF143">
            <v>12110</v>
          </cell>
          <cell r="AG143">
            <v>12110</v>
          </cell>
          <cell r="AH143">
            <v>12110</v>
          </cell>
          <cell r="AI143">
            <v>12110</v>
          </cell>
          <cell r="AJ143">
            <v>12110</v>
          </cell>
          <cell r="AK143">
            <v>22110</v>
          </cell>
          <cell r="AL143">
            <v>22000</v>
          </cell>
          <cell r="AM143">
            <v>51116</v>
          </cell>
          <cell r="AN143" t="str">
            <v>VENEZUELA - BANCA PRIVADA INT.</v>
          </cell>
        </row>
        <row r="144">
          <cell r="AD144">
            <v>10000</v>
          </cell>
          <cell r="AE144">
            <v>12001</v>
          </cell>
          <cell r="AF144">
            <v>12110</v>
          </cell>
          <cell r="AG144">
            <v>12110</v>
          </cell>
          <cell r="AH144">
            <v>12110</v>
          </cell>
          <cell r="AI144">
            <v>12110</v>
          </cell>
          <cell r="AJ144">
            <v>12110</v>
          </cell>
          <cell r="AK144">
            <v>22110</v>
          </cell>
          <cell r="AL144">
            <v>22000</v>
          </cell>
          <cell r="AM144">
            <v>51115</v>
          </cell>
          <cell r="AN144" t="str">
            <v>VENEZUELA - GESTION DE ACTIVOS SEGUROS</v>
          </cell>
        </row>
        <row r="145">
          <cell r="AD145">
            <v>10000</v>
          </cell>
          <cell r="AE145">
            <v>12001</v>
          </cell>
          <cell r="AF145">
            <v>12110</v>
          </cell>
          <cell r="AG145">
            <v>12110</v>
          </cell>
          <cell r="AH145">
            <v>12110</v>
          </cell>
          <cell r="AI145">
            <v>12110</v>
          </cell>
          <cell r="AJ145">
            <v>12110</v>
          </cell>
          <cell r="AK145">
            <v>22110</v>
          </cell>
          <cell r="AL145">
            <v>22000</v>
          </cell>
          <cell r="AM145">
            <v>51114</v>
          </cell>
          <cell r="AN145" t="str">
            <v>VENEZUELA - FONDOS DE PENSIONES</v>
          </cell>
        </row>
        <row r="146">
          <cell r="AD146">
            <v>10000</v>
          </cell>
          <cell r="AE146">
            <v>12001</v>
          </cell>
          <cell r="AF146">
            <v>12110</v>
          </cell>
          <cell r="AG146">
            <v>12110</v>
          </cell>
          <cell r="AH146">
            <v>12110</v>
          </cell>
          <cell r="AI146">
            <v>12110</v>
          </cell>
          <cell r="AJ146">
            <v>12110</v>
          </cell>
          <cell r="AK146">
            <v>22110</v>
          </cell>
          <cell r="AL146">
            <v>22000</v>
          </cell>
          <cell r="AM146">
            <v>51113</v>
          </cell>
          <cell r="AN146" t="str">
            <v>VENEZUELA - FONDOS DE INVERSION</v>
          </cell>
        </row>
        <row r="147">
          <cell r="AD147">
            <v>10000</v>
          </cell>
          <cell r="AE147">
            <v>12001</v>
          </cell>
          <cell r="AF147">
            <v>12110</v>
          </cell>
          <cell r="AG147">
            <v>12110</v>
          </cell>
          <cell r="AH147">
            <v>12110</v>
          </cell>
          <cell r="AI147">
            <v>12110</v>
          </cell>
          <cell r="AJ147">
            <v>12110</v>
          </cell>
          <cell r="AK147">
            <v>22110</v>
          </cell>
          <cell r="AL147">
            <v>22000</v>
          </cell>
          <cell r="AM147">
            <v>51112</v>
          </cell>
          <cell r="AN147" t="str">
            <v>VENEZUELA - TESORERIA CART. DIR.</v>
          </cell>
        </row>
        <row r="148">
          <cell r="AD148">
            <v>10000</v>
          </cell>
          <cell r="AE148">
            <v>12001</v>
          </cell>
          <cell r="AF148">
            <v>12110</v>
          </cell>
          <cell r="AG148">
            <v>12110</v>
          </cell>
          <cell r="AH148">
            <v>12110</v>
          </cell>
          <cell r="AI148">
            <v>12110</v>
          </cell>
          <cell r="AJ148">
            <v>12110</v>
          </cell>
          <cell r="AK148">
            <v>22110</v>
          </cell>
          <cell r="AL148">
            <v>22000</v>
          </cell>
          <cell r="AM148">
            <v>51111</v>
          </cell>
          <cell r="AN148" t="str">
            <v>VENEZUELA - TESORERIA TRADING</v>
          </cell>
        </row>
        <row r="149">
          <cell r="AD149">
            <v>10000</v>
          </cell>
          <cell r="AE149">
            <v>12001</v>
          </cell>
          <cell r="AF149">
            <v>12110</v>
          </cell>
          <cell r="AG149">
            <v>12110</v>
          </cell>
          <cell r="AH149">
            <v>12110</v>
          </cell>
          <cell r="AI149">
            <v>12110</v>
          </cell>
          <cell r="AJ149">
            <v>12110</v>
          </cell>
          <cell r="AK149">
            <v>22110</v>
          </cell>
          <cell r="AL149">
            <v>22000</v>
          </cell>
          <cell r="AM149">
            <v>51110</v>
          </cell>
          <cell r="AN149" t="str">
            <v>VENEZUELA - TESORERIA CLIENTES</v>
          </cell>
        </row>
        <row r="150">
          <cell r="AD150">
            <v>10000</v>
          </cell>
          <cell r="AE150">
            <v>12001</v>
          </cell>
          <cell r="AF150">
            <v>12110</v>
          </cell>
          <cell r="AG150">
            <v>12110</v>
          </cell>
          <cell r="AH150">
            <v>12110</v>
          </cell>
          <cell r="AI150">
            <v>12110</v>
          </cell>
          <cell r="AJ150">
            <v>12110</v>
          </cell>
          <cell r="AK150">
            <v>22110</v>
          </cell>
          <cell r="AL150">
            <v>22000</v>
          </cell>
          <cell r="AM150">
            <v>51109</v>
          </cell>
          <cell r="AN150" t="str">
            <v>VENEZUELA - BCA. INVERSION EMPRESAS</v>
          </cell>
        </row>
        <row r="151">
          <cell r="AD151">
            <v>10000</v>
          </cell>
          <cell r="AE151">
            <v>12001</v>
          </cell>
          <cell r="AF151">
            <v>12110</v>
          </cell>
          <cell r="AG151">
            <v>12110</v>
          </cell>
          <cell r="AH151">
            <v>12110</v>
          </cell>
          <cell r="AI151">
            <v>12110</v>
          </cell>
          <cell r="AJ151">
            <v>12110</v>
          </cell>
          <cell r="AK151">
            <v>22110</v>
          </cell>
          <cell r="AL151">
            <v>22000</v>
          </cell>
          <cell r="AM151">
            <v>51108</v>
          </cell>
          <cell r="AN151" t="str">
            <v>VENEZUELA - BCA. INVERSION PYMES</v>
          </cell>
        </row>
        <row r="152">
          <cell r="AD152">
            <v>10000</v>
          </cell>
          <cell r="AE152">
            <v>12001</v>
          </cell>
          <cell r="AF152">
            <v>12110</v>
          </cell>
          <cell r="AG152">
            <v>12110</v>
          </cell>
          <cell r="AH152">
            <v>12110</v>
          </cell>
          <cell r="AI152">
            <v>12110</v>
          </cell>
          <cell r="AJ152">
            <v>12110</v>
          </cell>
          <cell r="AK152">
            <v>22110</v>
          </cell>
          <cell r="AL152">
            <v>22000</v>
          </cell>
          <cell r="AM152">
            <v>51107</v>
          </cell>
          <cell r="AN152" t="str">
            <v>VENEZUELA - BCA. INVERSION INDIVIDUOS</v>
          </cell>
        </row>
        <row r="153">
          <cell r="AD153">
            <v>10000</v>
          </cell>
          <cell r="AE153">
            <v>12001</v>
          </cell>
          <cell r="AF153">
            <v>12110</v>
          </cell>
          <cell r="AG153">
            <v>12110</v>
          </cell>
          <cell r="AH153">
            <v>12110</v>
          </cell>
          <cell r="AI153">
            <v>12110</v>
          </cell>
          <cell r="AJ153">
            <v>12110</v>
          </cell>
          <cell r="AK153">
            <v>22110</v>
          </cell>
          <cell r="AL153">
            <v>22000</v>
          </cell>
          <cell r="AM153">
            <v>51106</v>
          </cell>
          <cell r="AN153" t="str">
            <v>VENEZUELA - BANCA CORPORATIVA</v>
          </cell>
        </row>
        <row r="154">
          <cell r="AD154">
            <v>10000</v>
          </cell>
          <cell r="AE154">
            <v>12001</v>
          </cell>
          <cell r="AF154">
            <v>12110</v>
          </cell>
          <cell r="AG154">
            <v>12110</v>
          </cell>
          <cell r="AH154">
            <v>12110</v>
          </cell>
          <cell r="AI154">
            <v>12110</v>
          </cell>
          <cell r="AJ154">
            <v>12110</v>
          </cell>
          <cell r="AK154">
            <v>22110</v>
          </cell>
          <cell r="AL154">
            <v>22000</v>
          </cell>
          <cell r="AM154">
            <v>51105</v>
          </cell>
          <cell r="AN154" t="str">
            <v>VENEZUELA - B. COMERCIAL EMPRESAS</v>
          </cell>
        </row>
        <row r="155">
          <cell r="AD155">
            <v>10000</v>
          </cell>
          <cell r="AE155">
            <v>12001</v>
          </cell>
          <cell r="AF155">
            <v>12110</v>
          </cell>
          <cell r="AG155">
            <v>12110</v>
          </cell>
          <cell r="AH155">
            <v>12110</v>
          </cell>
          <cell r="AI155">
            <v>12110</v>
          </cell>
          <cell r="AJ155">
            <v>12110</v>
          </cell>
          <cell r="AK155">
            <v>22110</v>
          </cell>
          <cell r="AL155">
            <v>22000</v>
          </cell>
          <cell r="AM155">
            <v>51104</v>
          </cell>
          <cell r="AN155" t="str">
            <v>VENEZUELA - B. COMERCIAL PYMES</v>
          </cell>
        </row>
        <row r="156">
          <cell r="AD156">
            <v>10000</v>
          </cell>
          <cell r="AE156">
            <v>12001</v>
          </cell>
          <cell r="AF156">
            <v>12110</v>
          </cell>
          <cell r="AG156">
            <v>12110</v>
          </cell>
          <cell r="AH156">
            <v>12110</v>
          </cell>
          <cell r="AI156">
            <v>12110</v>
          </cell>
          <cell r="AJ156">
            <v>12110</v>
          </cell>
          <cell r="AK156">
            <v>22110</v>
          </cell>
          <cell r="AL156">
            <v>22000</v>
          </cell>
          <cell r="AM156">
            <v>51103</v>
          </cell>
          <cell r="AN156" t="str">
            <v>VENEZUELA - B. COMERCIAL INDIVIDUOS</v>
          </cell>
        </row>
        <row r="157">
          <cell r="AD157">
            <v>10000</v>
          </cell>
          <cell r="AE157">
            <v>12001</v>
          </cell>
          <cell r="AF157">
            <v>12110</v>
          </cell>
          <cell r="AG157">
            <v>12110</v>
          </cell>
          <cell r="AH157">
            <v>12110</v>
          </cell>
          <cell r="AI157">
            <v>12110</v>
          </cell>
          <cell r="AJ157">
            <v>12110</v>
          </cell>
          <cell r="AK157">
            <v>22110</v>
          </cell>
          <cell r="AL157">
            <v>22000</v>
          </cell>
          <cell r="AM157">
            <v>51102</v>
          </cell>
          <cell r="AN157" t="str">
            <v>VENEZUELA - INSTITUCIOINAL PRIVADO</v>
          </cell>
        </row>
        <row r="158">
          <cell r="AD158">
            <v>10000</v>
          </cell>
          <cell r="AE158">
            <v>12001</v>
          </cell>
          <cell r="AF158">
            <v>12110</v>
          </cell>
          <cell r="AG158">
            <v>12110</v>
          </cell>
          <cell r="AH158">
            <v>12110</v>
          </cell>
          <cell r="AI158">
            <v>12110</v>
          </cell>
          <cell r="AJ158">
            <v>12110</v>
          </cell>
          <cell r="AK158">
            <v>22110</v>
          </cell>
          <cell r="AL158">
            <v>22000</v>
          </cell>
          <cell r="AM158">
            <v>51101</v>
          </cell>
          <cell r="AN158" t="str">
            <v>VENEZUELA - INSTITUCIOINAL PUBLICO</v>
          </cell>
        </row>
        <row r="159">
          <cell r="AD159">
            <v>10000</v>
          </cell>
          <cell r="AE159">
            <v>12001</v>
          </cell>
          <cell r="AF159">
            <v>12110</v>
          </cell>
          <cell r="AG159">
            <v>12110</v>
          </cell>
          <cell r="AH159">
            <v>12110</v>
          </cell>
          <cell r="AI159">
            <v>12110</v>
          </cell>
          <cell r="AJ159">
            <v>12110</v>
          </cell>
          <cell r="AK159">
            <v>22110</v>
          </cell>
          <cell r="AL159">
            <v>22000</v>
          </cell>
          <cell r="AM159">
            <v>12119</v>
          </cell>
          <cell r="AN159" t="str">
            <v>AJUSTES - COMERCIAL VENEZUELA (VEB)</v>
          </cell>
        </row>
        <row r="160">
          <cell r="AD160">
            <v>10000</v>
          </cell>
          <cell r="AE160">
            <v>12001</v>
          </cell>
          <cell r="AF160">
            <v>12110</v>
          </cell>
          <cell r="AG160">
            <v>12110</v>
          </cell>
          <cell r="AH160">
            <v>12110</v>
          </cell>
          <cell r="AI160">
            <v>12110</v>
          </cell>
          <cell r="AJ160">
            <v>12110</v>
          </cell>
          <cell r="AK160">
            <v>22110</v>
          </cell>
          <cell r="AL160">
            <v>22000</v>
          </cell>
          <cell r="AM160">
            <v>12118</v>
          </cell>
          <cell r="AN160" t="str">
            <v>MOROSOS BANCO VENEZUELA</v>
          </cell>
        </row>
        <row r="161">
          <cell r="AD161">
            <v>10000</v>
          </cell>
          <cell r="AE161">
            <v>12001</v>
          </cell>
          <cell r="AF161">
            <v>12110</v>
          </cell>
          <cell r="AG161">
            <v>12110</v>
          </cell>
          <cell r="AH161">
            <v>12110</v>
          </cell>
          <cell r="AI161">
            <v>12110</v>
          </cell>
          <cell r="AJ161">
            <v>12110</v>
          </cell>
          <cell r="AK161">
            <v>22110</v>
          </cell>
          <cell r="AL161">
            <v>22000</v>
          </cell>
          <cell r="AM161">
            <v>12117</v>
          </cell>
          <cell r="AN161" t="str">
            <v>AJUSTES - COMERCIAL VENEZUELA CARACAS</v>
          </cell>
        </row>
        <row r="162">
          <cell r="AD162">
            <v>10000</v>
          </cell>
          <cell r="AE162">
            <v>12001</v>
          </cell>
          <cell r="AF162">
            <v>12130</v>
          </cell>
          <cell r="AG162">
            <v>12130</v>
          </cell>
          <cell r="AH162">
            <v>12130</v>
          </cell>
          <cell r="AI162">
            <v>12130</v>
          </cell>
          <cell r="AJ162">
            <v>12130</v>
          </cell>
          <cell r="AK162">
            <v>22130</v>
          </cell>
          <cell r="AL162">
            <v>22000</v>
          </cell>
          <cell r="AM162">
            <v>51319</v>
          </cell>
          <cell r="AN162" t="str">
            <v>MEJICO - PART/G.FINANCIERA RESTO</v>
          </cell>
        </row>
        <row r="163">
          <cell r="AD163">
            <v>10000</v>
          </cell>
          <cell r="AE163">
            <v>12001</v>
          </cell>
          <cell r="AF163">
            <v>12130</v>
          </cell>
          <cell r="AG163">
            <v>12130</v>
          </cell>
          <cell r="AH163">
            <v>12130</v>
          </cell>
          <cell r="AI163">
            <v>12130</v>
          </cell>
          <cell r="AJ163">
            <v>12130</v>
          </cell>
          <cell r="AK163">
            <v>22130</v>
          </cell>
          <cell r="AL163">
            <v>22000</v>
          </cell>
          <cell r="AM163">
            <v>51318</v>
          </cell>
          <cell r="AN163" t="str">
            <v>MEJICO - PART/G.FINANCIERA POOL DE FONDOS</v>
          </cell>
        </row>
        <row r="164">
          <cell r="AD164">
            <v>10000</v>
          </cell>
          <cell r="AE164">
            <v>12001</v>
          </cell>
          <cell r="AF164">
            <v>12130</v>
          </cell>
          <cell r="AG164">
            <v>12130</v>
          </cell>
          <cell r="AH164">
            <v>12130</v>
          </cell>
          <cell r="AI164">
            <v>12130</v>
          </cell>
          <cell r="AJ164">
            <v>12130</v>
          </cell>
          <cell r="AK164">
            <v>22130</v>
          </cell>
          <cell r="AL164">
            <v>22000</v>
          </cell>
          <cell r="AM164">
            <v>51317</v>
          </cell>
          <cell r="AN164" t="str">
            <v>MEJICO - PART/G.FINANCIERA CARTERAS ALCO</v>
          </cell>
        </row>
        <row r="165">
          <cell r="AD165">
            <v>10000</v>
          </cell>
          <cell r="AE165">
            <v>12001</v>
          </cell>
          <cell r="AF165">
            <v>12130</v>
          </cell>
          <cell r="AG165">
            <v>12130</v>
          </cell>
          <cell r="AH165">
            <v>12130</v>
          </cell>
          <cell r="AI165">
            <v>12130</v>
          </cell>
          <cell r="AJ165">
            <v>12130</v>
          </cell>
          <cell r="AK165">
            <v>22130</v>
          </cell>
          <cell r="AL165">
            <v>22000</v>
          </cell>
          <cell r="AM165">
            <v>51316</v>
          </cell>
          <cell r="AN165" t="str">
            <v>MEJICO - BANCA PRIVADA INT.</v>
          </cell>
        </row>
        <row r="166">
          <cell r="AD166">
            <v>10000</v>
          </cell>
          <cell r="AE166">
            <v>12001</v>
          </cell>
          <cell r="AF166">
            <v>12130</v>
          </cell>
          <cell r="AG166">
            <v>12130</v>
          </cell>
          <cell r="AH166">
            <v>12130</v>
          </cell>
          <cell r="AI166">
            <v>12130</v>
          </cell>
          <cell r="AJ166">
            <v>12130</v>
          </cell>
          <cell r="AK166">
            <v>22130</v>
          </cell>
          <cell r="AL166">
            <v>22000</v>
          </cell>
          <cell r="AM166">
            <v>51315</v>
          </cell>
          <cell r="AN166" t="str">
            <v>MEJICO - GESTION DE ACTIVOS SEGUROS</v>
          </cell>
        </row>
        <row r="167">
          <cell r="AD167">
            <v>10000</v>
          </cell>
          <cell r="AE167">
            <v>12001</v>
          </cell>
          <cell r="AF167">
            <v>12130</v>
          </cell>
          <cell r="AG167">
            <v>12130</v>
          </cell>
          <cell r="AH167">
            <v>12130</v>
          </cell>
          <cell r="AI167">
            <v>12130</v>
          </cell>
          <cell r="AJ167">
            <v>12130</v>
          </cell>
          <cell r="AK167">
            <v>22130</v>
          </cell>
          <cell r="AL167">
            <v>22000</v>
          </cell>
          <cell r="AM167">
            <v>51314</v>
          </cell>
          <cell r="AN167" t="str">
            <v>MEJICO - FONDOS DE PENSIONES</v>
          </cell>
        </row>
        <row r="168">
          <cell r="AD168">
            <v>10000</v>
          </cell>
          <cell r="AE168">
            <v>12001</v>
          </cell>
          <cell r="AF168">
            <v>12130</v>
          </cell>
          <cell r="AG168">
            <v>12130</v>
          </cell>
          <cell r="AH168">
            <v>12130</v>
          </cell>
          <cell r="AI168">
            <v>12130</v>
          </cell>
          <cell r="AJ168">
            <v>12130</v>
          </cell>
          <cell r="AK168">
            <v>22130</v>
          </cell>
          <cell r="AL168">
            <v>22000</v>
          </cell>
          <cell r="AM168">
            <v>51313</v>
          </cell>
          <cell r="AN168" t="str">
            <v>MEJICO - FONDOS DE INVERSION</v>
          </cell>
        </row>
        <row r="169">
          <cell r="AD169">
            <v>10000</v>
          </cell>
          <cell r="AE169">
            <v>12001</v>
          </cell>
          <cell r="AF169">
            <v>12130</v>
          </cell>
          <cell r="AG169">
            <v>12130</v>
          </cell>
          <cell r="AH169">
            <v>12130</v>
          </cell>
          <cell r="AI169">
            <v>12130</v>
          </cell>
          <cell r="AJ169">
            <v>12130</v>
          </cell>
          <cell r="AK169">
            <v>22130</v>
          </cell>
          <cell r="AL169">
            <v>22000</v>
          </cell>
          <cell r="AM169">
            <v>51312</v>
          </cell>
          <cell r="AN169" t="str">
            <v>MEJICO - TESORERIA CART. DIR.</v>
          </cell>
        </row>
        <row r="170">
          <cell r="AD170">
            <v>10000</v>
          </cell>
          <cell r="AE170">
            <v>12001</v>
          </cell>
          <cell r="AF170">
            <v>12130</v>
          </cell>
          <cell r="AG170">
            <v>12130</v>
          </cell>
          <cell r="AH170">
            <v>12130</v>
          </cell>
          <cell r="AI170">
            <v>12130</v>
          </cell>
          <cell r="AJ170">
            <v>12130</v>
          </cell>
          <cell r="AK170">
            <v>22130</v>
          </cell>
          <cell r="AL170">
            <v>22000</v>
          </cell>
          <cell r="AM170">
            <v>51311</v>
          </cell>
          <cell r="AN170" t="str">
            <v>MEJICO - TESORERIA TRADING</v>
          </cell>
        </row>
        <row r="171">
          <cell r="AD171">
            <v>10000</v>
          </cell>
          <cell r="AE171">
            <v>12001</v>
          </cell>
          <cell r="AF171">
            <v>12130</v>
          </cell>
          <cell r="AG171">
            <v>12130</v>
          </cell>
          <cell r="AH171">
            <v>12130</v>
          </cell>
          <cell r="AI171">
            <v>12130</v>
          </cell>
          <cell r="AJ171">
            <v>12130</v>
          </cell>
          <cell r="AK171">
            <v>22130</v>
          </cell>
          <cell r="AL171">
            <v>22000</v>
          </cell>
          <cell r="AM171">
            <v>51310</v>
          </cell>
          <cell r="AN171" t="str">
            <v>MEJICO - TESORERIA CLIENTES</v>
          </cell>
        </row>
        <row r="172">
          <cell r="AD172">
            <v>10000</v>
          </cell>
          <cell r="AE172">
            <v>12001</v>
          </cell>
          <cell r="AF172">
            <v>12130</v>
          </cell>
          <cell r="AG172">
            <v>12130</v>
          </cell>
          <cell r="AH172">
            <v>12130</v>
          </cell>
          <cell r="AI172">
            <v>12130</v>
          </cell>
          <cell r="AJ172">
            <v>12130</v>
          </cell>
          <cell r="AK172">
            <v>22130</v>
          </cell>
          <cell r="AL172">
            <v>22000</v>
          </cell>
          <cell r="AM172">
            <v>51309</v>
          </cell>
          <cell r="AN172" t="str">
            <v>MEJICO - BCA. INVERSION EMPRESAS</v>
          </cell>
        </row>
        <row r="173">
          <cell r="AD173">
            <v>10000</v>
          </cell>
          <cell r="AE173">
            <v>12001</v>
          </cell>
          <cell r="AF173">
            <v>12130</v>
          </cell>
          <cell r="AG173">
            <v>12130</v>
          </cell>
          <cell r="AH173">
            <v>12130</v>
          </cell>
          <cell r="AI173">
            <v>12130</v>
          </cell>
          <cell r="AJ173">
            <v>12130</v>
          </cell>
          <cell r="AK173">
            <v>22130</v>
          </cell>
          <cell r="AL173">
            <v>22000</v>
          </cell>
          <cell r="AM173">
            <v>51308</v>
          </cell>
          <cell r="AN173" t="str">
            <v>MEJICO - BCA. INVERSION PYMES</v>
          </cell>
        </row>
        <row r="174">
          <cell r="AD174">
            <v>10000</v>
          </cell>
          <cell r="AE174">
            <v>12001</v>
          </cell>
          <cell r="AF174">
            <v>12130</v>
          </cell>
          <cell r="AG174">
            <v>12130</v>
          </cell>
          <cell r="AH174">
            <v>12130</v>
          </cell>
          <cell r="AI174">
            <v>12130</v>
          </cell>
          <cell r="AJ174">
            <v>12130</v>
          </cell>
          <cell r="AK174">
            <v>22130</v>
          </cell>
          <cell r="AL174">
            <v>22000</v>
          </cell>
          <cell r="AM174">
            <v>51307</v>
          </cell>
          <cell r="AN174" t="str">
            <v>MEJICO - BCA. INVERSION INDIVIDUOS</v>
          </cell>
        </row>
        <row r="175">
          <cell r="AD175">
            <v>10000</v>
          </cell>
          <cell r="AE175">
            <v>12001</v>
          </cell>
          <cell r="AF175">
            <v>12130</v>
          </cell>
          <cell r="AG175">
            <v>12130</v>
          </cell>
          <cell r="AH175">
            <v>12130</v>
          </cell>
          <cell r="AI175">
            <v>12130</v>
          </cell>
          <cell r="AJ175">
            <v>12130</v>
          </cell>
          <cell r="AK175">
            <v>22130</v>
          </cell>
          <cell r="AL175">
            <v>22000</v>
          </cell>
          <cell r="AM175">
            <v>51306</v>
          </cell>
          <cell r="AN175" t="str">
            <v>MEJICO - BANCA CORPORATIVA</v>
          </cell>
        </row>
        <row r="176">
          <cell r="AD176">
            <v>10000</v>
          </cell>
          <cell r="AE176">
            <v>12001</v>
          </cell>
          <cell r="AF176">
            <v>12130</v>
          </cell>
          <cell r="AG176">
            <v>12130</v>
          </cell>
          <cell r="AH176">
            <v>12130</v>
          </cell>
          <cell r="AI176">
            <v>12130</v>
          </cell>
          <cell r="AJ176">
            <v>12130</v>
          </cell>
          <cell r="AK176">
            <v>22130</v>
          </cell>
          <cell r="AL176">
            <v>22000</v>
          </cell>
          <cell r="AM176">
            <v>51305</v>
          </cell>
          <cell r="AN176" t="str">
            <v>MEJICO - B. COMERCIAL EMPRESAS</v>
          </cell>
        </row>
        <row r="177">
          <cell r="AD177">
            <v>10000</v>
          </cell>
          <cell r="AE177">
            <v>12001</v>
          </cell>
          <cell r="AF177">
            <v>12130</v>
          </cell>
          <cell r="AG177">
            <v>12130</v>
          </cell>
          <cell r="AH177">
            <v>12130</v>
          </cell>
          <cell r="AI177">
            <v>12130</v>
          </cell>
          <cell r="AJ177">
            <v>12130</v>
          </cell>
          <cell r="AK177">
            <v>22130</v>
          </cell>
          <cell r="AL177">
            <v>22000</v>
          </cell>
          <cell r="AM177">
            <v>51304</v>
          </cell>
          <cell r="AN177" t="str">
            <v>MEJICO - B. COMERCIAL PYMES</v>
          </cell>
        </row>
        <row r="178">
          <cell r="AD178">
            <v>10000</v>
          </cell>
          <cell r="AE178">
            <v>12001</v>
          </cell>
          <cell r="AF178">
            <v>12130</v>
          </cell>
          <cell r="AG178">
            <v>12130</v>
          </cell>
          <cell r="AH178">
            <v>12130</v>
          </cell>
          <cell r="AI178">
            <v>12130</v>
          </cell>
          <cell r="AJ178">
            <v>12130</v>
          </cell>
          <cell r="AK178">
            <v>22130</v>
          </cell>
          <cell r="AL178">
            <v>22000</v>
          </cell>
          <cell r="AM178">
            <v>51303</v>
          </cell>
          <cell r="AN178" t="str">
            <v>MEJICO - B. COMERCIAL INDIVIDUOS</v>
          </cell>
        </row>
        <row r="179">
          <cell r="AD179">
            <v>10000</v>
          </cell>
          <cell r="AE179">
            <v>12001</v>
          </cell>
          <cell r="AF179">
            <v>12130</v>
          </cell>
          <cell r="AG179">
            <v>12130</v>
          </cell>
          <cell r="AH179">
            <v>12130</v>
          </cell>
          <cell r="AI179">
            <v>12130</v>
          </cell>
          <cell r="AJ179">
            <v>12130</v>
          </cell>
          <cell r="AK179">
            <v>22130</v>
          </cell>
          <cell r="AL179">
            <v>22000</v>
          </cell>
          <cell r="AM179">
            <v>51302</v>
          </cell>
          <cell r="AN179" t="str">
            <v>MEJICO - INSTITUCIONAL PRIVADO</v>
          </cell>
        </row>
        <row r="180">
          <cell r="AD180">
            <v>10000</v>
          </cell>
          <cell r="AE180">
            <v>12001</v>
          </cell>
          <cell r="AF180">
            <v>12130</v>
          </cell>
          <cell r="AG180">
            <v>12130</v>
          </cell>
          <cell r="AH180">
            <v>12130</v>
          </cell>
          <cell r="AI180">
            <v>12130</v>
          </cell>
          <cell r="AJ180">
            <v>12130</v>
          </cell>
          <cell r="AK180">
            <v>22130</v>
          </cell>
          <cell r="AL180">
            <v>22000</v>
          </cell>
          <cell r="AM180">
            <v>51301</v>
          </cell>
          <cell r="AN180" t="str">
            <v>MEJICO - INSTITUCIONAL PUBLICO</v>
          </cell>
        </row>
        <row r="181">
          <cell r="AD181">
            <v>10000</v>
          </cell>
          <cell r="AE181">
            <v>12001</v>
          </cell>
          <cell r="AF181">
            <v>12130</v>
          </cell>
          <cell r="AG181">
            <v>12130</v>
          </cell>
          <cell r="AH181">
            <v>12130</v>
          </cell>
          <cell r="AI181">
            <v>12130</v>
          </cell>
          <cell r="AJ181">
            <v>12130</v>
          </cell>
          <cell r="AK181">
            <v>22130</v>
          </cell>
          <cell r="AL181">
            <v>22000</v>
          </cell>
          <cell r="AM181">
            <v>16021</v>
          </cell>
          <cell r="AN181" t="str">
            <v>BORRAR</v>
          </cell>
        </row>
        <row r="182">
          <cell r="AD182">
            <v>10000</v>
          </cell>
          <cell r="AE182">
            <v>12001</v>
          </cell>
          <cell r="AF182">
            <v>12130</v>
          </cell>
          <cell r="AG182">
            <v>12130</v>
          </cell>
          <cell r="AH182">
            <v>12130</v>
          </cell>
          <cell r="AI182">
            <v>12130</v>
          </cell>
          <cell r="AJ182">
            <v>12130</v>
          </cell>
          <cell r="AK182">
            <v>22130</v>
          </cell>
          <cell r="AL182">
            <v>22000</v>
          </cell>
          <cell r="AM182">
            <v>12139</v>
          </cell>
          <cell r="AN182" t="str">
            <v>AJUSTES - COMERCIAL MEJICO SANTANDER</v>
          </cell>
        </row>
        <row r="183">
          <cell r="AD183">
            <v>10000</v>
          </cell>
          <cell r="AE183">
            <v>12001</v>
          </cell>
          <cell r="AF183">
            <v>12130</v>
          </cell>
          <cell r="AG183">
            <v>12130</v>
          </cell>
          <cell r="AH183">
            <v>12130</v>
          </cell>
          <cell r="AI183">
            <v>12130</v>
          </cell>
          <cell r="AJ183">
            <v>12130</v>
          </cell>
          <cell r="AK183">
            <v>22130</v>
          </cell>
          <cell r="AL183">
            <v>22000</v>
          </cell>
          <cell r="AM183">
            <v>12138</v>
          </cell>
          <cell r="AN183" t="str">
            <v>REASIGNACIONES - AJUSTES MEJICO NBC</v>
          </cell>
        </row>
        <row r="184">
          <cell r="AD184">
            <v>10000</v>
          </cell>
          <cell r="AE184">
            <v>12001</v>
          </cell>
          <cell r="AF184">
            <v>12130</v>
          </cell>
          <cell r="AG184">
            <v>12130</v>
          </cell>
          <cell r="AH184">
            <v>12130</v>
          </cell>
          <cell r="AI184">
            <v>12130</v>
          </cell>
          <cell r="AJ184">
            <v>12130</v>
          </cell>
          <cell r="AK184">
            <v>22130</v>
          </cell>
          <cell r="AL184">
            <v>22000</v>
          </cell>
          <cell r="AM184">
            <v>12137</v>
          </cell>
          <cell r="AN184" t="str">
            <v>MOROSOS - MEJICO</v>
          </cell>
        </row>
        <row r="185">
          <cell r="AD185">
            <v>10000</v>
          </cell>
          <cell r="AE185">
            <v>12001</v>
          </cell>
          <cell r="AF185">
            <v>12130</v>
          </cell>
          <cell r="AG185">
            <v>12130</v>
          </cell>
          <cell r="AH185">
            <v>12130</v>
          </cell>
          <cell r="AI185">
            <v>12130</v>
          </cell>
          <cell r="AJ185">
            <v>12130</v>
          </cell>
          <cell r="AK185">
            <v>22130</v>
          </cell>
          <cell r="AL185">
            <v>22000</v>
          </cell>
          <cell r="AM185">
            <v>12136</v>
          </cell>
          <cell r="AN185" t="str">
            <v>AJUSTES - COMERCIAL MEJICO SERFIN</v>
          </cell>
        </row>
        <row r="186">
          <cell r="AD186">
            <v>10000</v>
          </cell>
          <cell r="AE186">
            <v>12001</v>
          </cell>
          <cell r="AF186">
            <v>12130</v>
          </cell>
          <cell r="AG186">
            <v>12130</v>
          </cell>
          <cell r="AH186">
            <v>12130</v>
          </cell>
          <cell r="AI186">
            <v>12130</v>
          </cell>
          <cell r="AJ186">
            <v>12130</v>
          </cell>
          <cell r="AK186">
            <v>22130</v>
          </cell>
          <cell r="AL186">
            <v>22000</v>
          </cell>
          <cell r="AM186">
            <v>12132</v>
          </cell>
          <cell r="AN186" t="str">
            <v>BORRAR</v>
          </cell>
        </row>
        <row r="187">
          <cell r="AD187">
            <v>10000</v>
          </cell>
          <cell r="AE187">
            <v>12001</v>
          </cell>
          <cell r="AF187">
            <v>12140</v>
          </cell>
          <cell r="AG187">
            <v>12140</v>
          </cell>
          <cell r="AH187">
            <v>12140</v>
          </cell>
          <cell r="AI187">
            <v>12140</v>
          </cell>
          <cell r="AJ187">
            <v>12140</v>
          </cell>
          <cell r="AK187">
            <v>22140</v>
          </cell>
          <cell r="AL187">
            <v>22000</v>
          </cell>
          <cell r="AM187">
            <v>51419</v>
          </cell>
          <cell r="AN187" t="str">
            <v>COLOMBIA - PART/G.FINANCIERA RESTO</v>
          </cell>
        </row>
        <row r="188">
          <cell r="AD188">
            <v>10000</v>
          </cell>
          <cell r="AE188">
            <v>12001</v>
          </cell>
          <cell r="AF188">
            <v>12140</v>
          </cell>
          <cell r="AG188">
            <v>12140</v>
          </cell>
          <cell r="AH188">
            <v>12140</v>
          </cell>
          <cell r="AI188">
            <v>12140</v>
          </cell>
          <cell r="AJ188">
            <v>12140</v>
          </cell>
          <cell r="AK188">
            <v>22140</v>
          </cell>
          <cell r="AL188">
            <v>22000</v>
          </cell>
          <cell r="AM188">
            <v>51418</v>
          </cell>
          <cell r="AN188" t="str">
            <v>COLOMBIA - PART/G.FINANCIERA POOL DE FONDOS</v>
          </cell>
        </row>
        <row r="189">
          <cell r="AD189">
            <v>10000</v>
          </cell>
          <cell r="AE189">
            <v>12001</v>
          </cell>
          <cell r="AF189">
            <v>12140</v>
          </cell>
          <cell r="AG189">
            <v>12140</v>
          </cell>
          <cell r="AH189">
            <v>12140</v>
          </cell>
          <cell r="AI189">
            <v>12140</v>
          </cell>
          <cell r="AJ189">
            <v>12140</v>
          </cell>
          <cell r="AK189">
            <v>22140</v>
          </cell>
          <cell r="AL189">
            <v>22000</v>
          </cell>
          <cell r="AM189">
            <v>51417</v>
          </cell>
          <cell r="AN189" t="str">
            <v>COLOMBIA - PART/G.FINANCIERA CARTERAS ALCO</v>
          </cell>
        </row>
        <row r="190">
          <cell r="AD190">
            <v>10000</v>
          </cell>
          <cell r="AE190">
            <v>12001</v>
          </cell>
          <cell r="AF190">
            <v>12140</v>
          </cell>
          <cell r="AG190">
            <v>12140</v>
          </cell>
          <cell r="AH190">
            <v>12140</v>
          </cell>
          <cell r="AI190">
            <v>12140</v>
          </cell>
          <cell r="AJ190">
            <v>12140</v>
          </cell>
          <cell r="AK190">
            <v>22140</v>
          </cell>
          <cell r="AL190">
            <v>22000</v>
          </cell>
          <cell r="AM190">
            <v>51416</v>
          </cell>
          <cell r="AN190" t="str">
            <v>COLOMBIA - BANCA PRIVADA INT.</v>
          </cell>
        </row>
        <row r="191">
          <cell r="AD191">
            <v>10000</v>
          </cell>
          <cell r="AE191">
            <v>12001</v>
          </cell>
          <cell r="AF191">
            <v>12140</v>
          </cell>
          <cell r="AG191">
            <v>12140</v>
          </cell>
          <cell r="AH191">
            <v>12140</v>
          </cell>
          <cell r="AI191">
            <v>12140</v>
          </cell>
          <cell r="AJ191">
            <v>12140</v>
          </cell>
          <cell r="AK191">
            <v>22140</v>
          </cell>
          <cell r="AL191">
            <v>22000</v>
          </cell>
          <cell r="AM191">
            <v>51415</v>
          </cell>
          <cell r="AN191" t="str">
            <v>COLOMBIA - GESTION DE ACTIVOS SEGUROS</v>
          </cell>
        </row>
        <row r="192">
          <cell r="AD192">
            <v>10000</v>
          </cell>
          <cell r="AE192">
            <v>12001</v>
          </cell>
          <cell r="AF192">
            <v>12140</v>
          </cell>
          <cell r="AG192">
            <v>12140</v>
          </cell>
          <cell r="AH192">
            <v>12140</v>
          </cell>
          <cell r="AI192">
            <v>12140</v>
          </cell>
          <cell r="AJ192">
            <v>12140</v>
          </cell>
          <cell r="AK192">
            <v>22140</v>
          </cell>
          <cell r="AL192">
            <v>22000</v>
          </cell>
          <cell r="AM192">
            <v>51414</v>
          </cell>
          <cell r="AN192" t="str">
            <v>COLOMBIA - FONDOS DE PENSIONES</v>
          </cell>
        </row>
        <row r="193">
          <cell r="AD193">
            <v>10000</v>
          </cell>
          <cell r="AE193">
            <v>12001</v>
          </cell>
          <cell r="AF193">
            <v>12140</v>
          </cell>
          <cell r="AG193">
            <v>12140</v>
          </cell>
          <cell r="AH193">
            <v>12140</v>
          </cell>
          <cell r="AI193">
            <v>12140</v>
          </cell>
          <cell r="AJ193">
            <v>12140</v>
          </cell>
          <cell r="AK193">
            <v>22140</v>
          </cell>
          <cell r="AL193">
            <v>22000</v>
          </cell>
          <cell r="AM193">
            <v>51413</v>
          </cell>
          <cell r="AN193" t="str">
            <v>COLOMBIA - FONDOS DE INVERSION</v>
          </cell>
        </row>
        <row r="194">
          <cell r="AD194">
            <v>10000</v>
          </cell>
          <cell r="AE194">
            <v>12001</v>
          </cell>
          <cell r="AF194">
            <v>12140</v>
          </cell>
          <cell r="AG194">
            <v>12140</v>
          </cell>
          <cell r="AH194">
            <v>12140</v>
          </cell>
          <cell r="AI194">
            <v>12140</v>
          </cell>
          <cell r="AJ194">
            <v>12140</v>
          </cell>
          <cell r="AK194">
            <v>22140</v>
          </cell>
          <cell r="AL194">
            <v>22000</v>
          </cell>
          <cell r="AM194">
            <v>51412</v>
          </cell>
          <cell r="AN194" t="str">
            <v>COLOMBIA - TESORERIA CART. DIR.</v>
          </cell>
        </row>
        <row r="195">
          <cell r="AD195">
            <v>10000</v>
          </cell>
          <cell r="AE195">
            <v>12001</v>
          </cell>
          <cell r="AF195">
            <v>12140</v>
          </cell>
          <cell r="AG195">
            <v>12140</v>
          </cell>
          <cell r="AH195">
            <v>12140</v>
          </cell>
          <cell r="AI195">
            <v>12140</v>
          </cell>
          <cell r="AJ195">
            <v>12140</v>
          </cell>
          <cell r="AK195">
            <v>22140</v>
          </cell>
          <cell r="AL195">
            <v>22000</v>
          </cell>
          <cell r="AM195">
            <v>51411</v>
          </cell>
          <cell r="AN195" t="str">
            <v>COLOMBIA - TESORERIA TRADING</v>
          </cell>
        </row>
        <row r="196">
          <cell r="AD196">
            <v>10000</v>
          </cell>
          <cell r="AE196">
            <v>12001</v>
          </cell>
          <cell r="AF196">
            <v>12140</v>
          </cell>
          <cell r="AG196">
            <v>12140</v>
          </cell>
          <cell r="AH196">
            <v>12140</v>
          </cell>
          <cell r="AI196">
            <v>12140</v>
          </cell>
          <cell r="AJ196">
            <v>12140</v>
          </cell>
          <cell r="AK196">
            <v>22140</v>
          </cell>
          <cell r="AL196">
            <v>22000</v>
          </cell>
          <cell r="AM196">
            <v>51410</v>
          </cell>
          <cell r="AN196" t="str">
            <v>COLOMBIA - TESORERIA</v>
          </cell>
        </row>
        <row r="197">
          <cell r="AD197">
            <v>10000</v>
          </cell>
          <cell r="AE197">
            <v>12001</v>
          </cell>
          <cell r="AF197">
            <v>12140</v>
          </cell>
          <cell r="AG197">
            <v>12140</v>
          </cell>
          <cell r="AH197">
            <v>12140</v>
          </cell>
          <cell r="AI197">
            <v>12140</v>
          </cell>
          <cell r="AJ197">
            <v>12140</v>
          </cell>
          <cell r="AK197">
            <v>22140</v>
          </cell>
          <cell r="AL197">
            <v>22000</v>
          </cell>
          <cell r="AM197">
            <v>51409</v>
          </cell>
          <cell r="AN197" t="str">
            <v>COLOMBIA - BCA. INVERSION EMPRESAS</v>
          </cell>
        </row>
        <row r="198">
          <cell r="AD198">
            <v>10000</v>
          </cell>
          <cell r="AE198">
            <v>12001</v>
          </cell>
          <cell r="AF198">
            <v>12140</v>
          </cell>
          <cell r="AG198">
            <v>12140</v>
          </cell>
          <cell r="AH198">
            <v>12140</v>
          </cell>
          <cell r="AI198">
            <v>12140</v>
          </cell>
          <cell r="AJ198">
            <v>12140</v>
          </cell>
          <cell r="AK198">
            <v>22140</v>
          </cell>
          <cell r="AL198">
            <v>22000</v>
          </cell>
          <cell r="AM198">
            <v>51408</v>
          </cell>
          <cell r="AN198" t="str">
            <v>COLOMBIA - BCA. INVERSION PYMES</v>
          </cell>
        </row>
        <row r="199">
          <cell r="AD199">
            <v>10000</v>
          </cell>
          <cell r="AE199">
            <v>12001</v>
          </cell>
          <cell r="AF199">
            <v>12140</v>
          </cell>
          <cell r="AG199">
            <v>12140</v>
          </cell>
          <cell r="AH199">
            <v>12140</v>
          </cell>
          <cell r="AI199">
            <v>12140</v>
          </cell>
          <cell r="AJ199">
            <v>12140</v>
          </cell>
          <cell r="AK199">
            <v>22140</v>
          </cell>
          <cell r="AL199">
            <v>22000</v>
          </cell>
          <cell r="AM199">
            <v>51407</v>
          </cell>
          <cell r="AN199" t="str">
            <v>COLOMBIA - BCA. INVERSION INDIVIDUOS</v>
          </cell>
        </row>
        <row r="200">
          <cell r="AD200">
            <v>10000</v>
          </cell>
          <cell r="AE200">
            <v>12001</v>
          </cell>
          <cell r="AF200">
            <v>12140</v>
          </cell>
          <cell r="AG200">
            <v>12140</v>
          </cell>
          <cell r="AH200">
            <v>12140</v>
          </cell>
          <cell r="AI200">
            <v>12140</v>
          </cell>
          <cell r="AJ200">
            <v>12140</v>
          </cell>
          <cell r="AK200">
            <v>22140</v>
          </cell>
          <cell r="AL200">
            <v>22000</v>
          </cell>
          <cell r="AM200">
            <v>51406</v>
          </cell>
          <cell r="AN200" t="str">
            <v>COLOMBIA - BANCA CORPORATIVA</v>
          </cell>
        </row>
        <row r="201">
          <cell r="AD201">
            <v>10000</v>
          </cell>
          <cell r="AE201">
            <v>12001</v>
          </cell>
          <cell r="AF201">
            <v>12140</v>
          </cell>
          <cell r="AG201">
            <v>12140</v>
          </cell>
          <cell r="AH201">
            <v>12140</v>
          </cell>
          <cell r="AI201">
            <v>12140</v>
          </cell>
          <cell r="AJ201">
            <v>12140</v>
          </cell>
          <cell r="AK201">
            <v>22140</v>
          </cell>
          <cell r="AL201">
            <v>22000</v>
          </cell>
          <cell r="AM201">
            <v>51405</v>
          </cell>
          <cell r="AN201" t="str">
            <v>COLOMBIA - B. COMERCIAL EMPRESAS</v>
          </cell>
        </row>
        <row r="202">
          <cell r="AD202">
            <v>10000</v>
          </cell>
          <cell r="AE202">
            <v>12001</v>
          </cell>
          <cell r="AF202">
            <v>12140</v>
          </cell>
          <cell r="AG202">
            <v>12140</v>
          </cell>
          <cell r="AH202">
            <v>12140</v>
          </cell>
          <cell r="AI202">
            <v>12140</v>
          </cell>
          <cell r="AJ202">
            <v>12140</v>
          </cell>
          <cell r="AK202">
            <v>22140</v>
          </cell>
          <cell r="AL202">
            <v>22000</v>
          </cell>
          <cell r="AM202">
            <v>51404</v>
          </cell>
          <cell r="AN202" t="str">
            <v>COLOMBIA - B. COMERCIAL PYMES</v>
          </cell>
        </row>
        <row r="203">
          <cell r="AD203">
            <v>10000</v>
          </cell>
          <cell r="AE203">
            <v>12001</v>
          </cell>
          <cell r="AF203">
            <v>12140</v>
          </cell>
          <cell r="AG203">
            <v>12140</v>
          </cell>
          <cell r="AH203">
            <v>12140</v>
          </cell>
          <cell r="AI203">
            <v>12140</v>
          </cell>
          <cell r="AJ203">
            <v>12140</v>
          </cell>
          <cell r="AK203">
            <v>22140</v>
          </cell>
          <cell r="AL203">
            <v>22000</v>
          </cell>
          <cell r="AM203">
            <v>51403</v>
          </cell>
          <cell r="AN203" t="str">
            <v>COLOMBIA - B. COMERCIAL INDIVIDUOS</v>
          </cell>
        </row>
        <row r="204">
          <cell r="AD204">
            <v>10000</v>
          </cell>
          <cell r="AE204">
            <v>12001</v>
          </cell>
          <cell r="AF204">
            <v>12140</v>
          </cell>
          <cell r="AG204">
            <v>12140</v>
          </cell>
          <cell r="AH204">
            <v>12140</v>
          </cell>
          <cell r="AI204">
            <v>12140</v>
          </cell>
          <cell r="AJ204">
            <v>12140</v>
          </cell>
          <cell r="AK204">
            <v>22140</v>
          </cell>
          <cell r="AL204">
            <v>22000</v>
          </cell>
          <cell r="AM204">
            <v>51402</v>
          </cell>
          <cell r="AN204" t="str">
            <v>COLOMBIA - INSTITUCIONAL PRIVADO</v>
          </cell>
        </row>
        <row r="205">
          <cell r="AD205">
            <v>10000</v>
          </cell>
          <cell r="AE205">
            <v>12001</v>
          </cell>
          <cell r="AF205">
            <v>12140</v>
          </cell>
          <cell r="AG205">
            <v>12140</v>
          </cell>
          <cell r="AH205">
            <v>12140</v>
          </cell>
          <cell r="AI205">
            <v>12140</v>
          </cell>
          <cell r="AJ205">
            <v>12140</v>
          </cell>
          <cell r="AK205">
            <v>22140</v>
          </cell>
          <cell r="AL205">
            <v>22000</v>
          </cell>
          <cell r="AM205">
            <v>51401</v>
          </cell>
          <cell r="AN205" t="str">
            <v>COLOMBIA - INSTITUCIONAL PUBLICO</v>
          </cell>
        </row>
        <row r="206">
          <cell r="AD206">
            <v>10000</v>
          </cell>
          <cell r="AE206">
            <v>12001</v>
          </cell>
          <cell r="AF206">
            <v>12140</v>
          </cell>
          <cell r="AG206">
            <v>12140</v>
          </cell>
          <cell r="AH206">
            <v>12140</v>
          </cell>
          <cell r="AI206">
            <v>12140</v>
          </cell>
          <cell r="AJ206">
            <v>12140</v>
          </cell>
          <cell r="AK206">
            <v>22140</v>
          </cell>
          <cell r="AL206">
            <v>22000</v>
          </cell>
          <cell r="AM206">
            <v>12149</v>
          </cell>
          <cell r="AN206" t="str">
            <v>AJUSTES - COMERCIAL COLOMBIA</v>
          </cell>
        </row>
        <row r="207">
          <cell r="AD207">
            <v>10000</v>
          </cell>
          <cell r="AE207">
            <v>12001</v>
          </cell>
          <cell r="AF207">
            <v>12140</v>
          </cell>
          <cell r="AG207">
            <v>12140</v>
          </cell>
          <cell r="AH207">
            <v>12140</v>
          </cell>
          <cell r="AI207">
            <v>12140</v>
          </cell>
          <cell r="AJ207">
            <v>12140</v>
          </cell>
          <cell r="AK207">
            <v>22140</v>
          </cell>
          <cell r="AL207">
            <v>22000</v>
          </cell>
          <cell r="AM207">
            <v>12147</v>
          </cell>
          <cell r="AN207" t="str">
            <v>MOROSOS BANCO SANTANDER COLOMBIA</v>
          </cell>
        </row>
        <row r="208">
          <cell r="AD208">
            <v>10000</v>
          </cell>
          <cell r="AE208">
            <v>12001</v>
          </cell>
          <cell r="AF208">
            <v>12150</v>
          </cell>
          <cell r="AG208">
            <v>12150</v>
          </cell>
          <cell r="AH208">
            <v>12150</v>
          </cell>
          <cell r="AI208">
            <v>12150</v>
          </cell>
          <cell r="AJ208">
            <v>12150</v>
          </cell>
          <cell r="AK208">
            <v>22150</v>
          </cell>
          <cell r="AL208">
            <v>22000</v>
          </cell>
          <cell r="AM208">
            <v>51519</v>
          </cell>
          <cell r="AN208" t="str">
            <v>ARGENTINA - PART/G.FINANCIERA RESTO</v>
          </cell>
        </row>
        <row r="209">
          <cell r="AD209">
            <v>10000</v>
          </cell>
          <cell r="AE209">
            <v>12001</v>
          </cell>
          <cell r="AF209">
            <v>12150</v>
          </cell>
          <cell r="AG209">
            <v>12150</v>
          </cell>
          <cell r="AH209">
            <v>12150</v>
          </cell>
          <cell r="AI209">
            <v>12150</v>
          </cell>
          <cell r="AJ209">
            <v>12150</v>
          </cell>
          <cell r="AK209">
            <v>22150</v>
          </cell>
          <cell r="AL209">
            <v>22000</v>
          </cell>
          <cell r="AM209">
            <v>51518</v>
          </cell>
          <cell r="AN209" t="str">
            <v>ARGENTINA - PART/G.FINANCIERA POOL DE FONDOS</v>
          </cell>
        </row>
        <row r="210">
          <cell r="AD210">
            <v>10000</v>
          </cell>
          <cell r="AE210">
            <v>12001</v>
          </cell>
          <cell r="AF210">
            <v>12150</v>
          </cell>
          <cell r="AG210">
            <v>12150</v>
          </cell>
          <cell r="AH210">
            <v>12150</v>
          </cell>
          <cell r="AI210">
            <v>12150</v>
          </cell>
          <cell r="AJ210">
            <v>12150</v>
          </cell>
          <cell r="AK210">
            <v>22150</v>
          </cell>
          <cell r="AL210">
            <v>22000</v>
          </cell>
          <cell r="AM210">
            <v>51517</v>
          </cell>
          <cell r="AN210" t="str">
            <v>ARGENTINA - PART/G.FINANCIERA CARTERAS ALCO</v>
          </cell>
        </row>
        <row r="211">
          <cell r="AD211">
            <v>10000</v>
          </cell>
          <cell r="AE211">
            <v>12001</v>
          </cell>
          <cell r="AF211">
            <v>12150</v>
          </cell>
          <cell r="AG211">
            <v>12150</v>
          </cell>
          <cell r="AH211">
            <v>12150</v>
          </cell>
          <cell r="AI211">
            <v>12150</v>
          </cell>
          <cell r="AJ211">
            <v>12150</v>
          </cell>
          <cell r="AK211">
            <v>22150</v>
          </cell>
          <cell r="AL211">
            <v>22000</v>
          </cell>
          <cell r="AM211">
            <v>51516</v>
          </cell>
          <cell r="AN211" t="str">
            <v>ARGENTINA - BANCA PRIVADA INT.</v>
          </cell>
        </row>
        <row r="212">
          <cell r="AD212">
            <v>10000</v>
          </cell>
          <cell r="AE212">
            <v>12001</v>
          </cell>
          <cell r="AF212">
            <v>12150</v>
          </cell>
          <cell r="AG212">
            <v>12150</v>
          </cell>
          <cell r="AH212">
            <v>12150</v>
          </cell>
          <cell r="AI212">
            <v>12150</v>
          </cell>
          <cell r="AJ212">
            <v>12150</v>
          </cell>
          <cell r="AK212">
            <v>22150</v>
          </cell>
          <cell r="AL212">
            <v>22000</v>
          </cell>
          <cell r="AM212">
            <v>51515</v>
          </cell>
          <cell r="AN212" t="str">
            <v>ARGENTINA - GESTION DE ACTIVOS SEGUROS</v>
          </cell>
        </row>
        <row r="213">
          <cell r="AD213">
            <v>10000</v>
          </cell>
          <cell r="AE213">
            <v>12001</v>
          </cell>
          <cell r="AF213">
            <v>12150</v>
          </cell>
          <cell r="AG213">
            <v>12150</v>
          </cell>
          <cell r="AH213">
            <v>12150</v>
          </cell>
          <cell r="AI213">
            <v>12150</v>
          </cell>
          <cell r="AJ213">
            <v>12150</v>
          </cell>
          <cell r="AK213">
            <v>22150</v>
          </cell>
          <cell r="AL213">
            <v>22000</v>
          </cell>
          <cell r="AM213">
            <v>51514</v>
          </cell>
          <cell r="AN213" t="str">
            <v>ARGENTINA - FONDOS DE PENSIONES</v>
          </cell>
        </row>
        <row r="214">
          <cell r="AD214">
            <v>10000</v>
          </cell>
          <cell r="AE214">
            <v>12001</v>
          </cell>
          <cell r="AF214">
            <v>12150</v>
          </cell>
          <cell r="AG214">
            <v>12150</v>
          </cell>
          <cell r="AH214">
            <v>12150</v>
          </cell>
          <cell r="AI214">
            <v>12150</v>
          </cell>
          <cell r="AJ214">
            <v>12150</v>
          </cell>
          <cell r="AK214">
            <v>22150</v>
          </cell>
          <cell r="AL214">
            <v>22000</v>
          </cell>
          <cell r="AM214">
            <v>51513</v>
          </cell>
          <cell r="AN214" t="str">
            <v>ARGENTINA - FONDOS DE INVERSION</v>
          </cell>
        </row>
        <row r="215">
          <cell r="AD215">
            <v>10000</v>
          </cell>
          <cell r="AE215">
            <v>12001</v>
          </cell>
          <cell r="AF215">
            <v>12150</v>
          </cell>
          <cell r="AG215">
            <v>12150</v>
          </cell>
          <cell r="AH215">
            <v>12150</v>
          </cell>
          <cell r="AI215">
            <v>12150</v>
          </cell>
          <cell r="AJ215">
            <v>12150</v>
          </cell>
          <cell r="AK215">
            <v>22150</v>
          </cell>
          <cell r="AL215">
            <v>22000</v>
          </cell>
          <cell r="AM215">
            <v>51512</v>
          </cell>
          <cell r="AN215" t="str">
            <v>ARGENTINA - TESORERIA CART. DIR.</v>
          </cell>
        </row>
        <row r="216">
          <cell r="AD216">
            <v>10000</v>
          </cell>
          <cell r="AE216">
            <v>12001</v>
          </cell>
          <cell r="AF216">
            <v>12150</v>
          </cell>
          <cell r="AG216">
            <v>12150</v>
          </cell>
          <cell r="AH216">
            <v>12150</v>
          </cell>
          <cell r="AI216">
            <v>12150</v>
          </cell>
          <cell r="AJ216">
            <v>12150</v>
          </cell>
          <cell r="AK216">
            <v>22150</v>
          </cell>
          <cell r="AL216">
            <v>22000</v>
          </cell>
          <cell r="AM216">
            <v>51511</v>
          </cell>
          <cell r="AN216" t="str">
            <v>ARGENTINA - TESORERIA TRADING</v>
          </cell>
        </row>
        <row r="217">
          <cell r="AD217">
            <v>10000</v>
          </cell>
          <cell r="AE217">
            <v>12001</v>
          </cell>
          <cell r="AF217">
            <v>12150</v>
          </cell>
          <cell r="AG217">
            <v>12150</v>
          </cell>
          <cell r="AH217">
            <v>12150</v>
          </cell>
          <cell r="AI217">
            <v>12150</v>
          </cell>
          <cell r="AJ217">
            <v>12150</v>
          </cell>
          <cell r="AK217">
            <v>22150</v>
          </cell>
          <cell r="AL217">
            <v>22000</v>
          </cell>
          <cell r="AM217">
            <v>51510</v>
          </cell>
          <cell r="AN217" t="str">
            <v>ARGENTINA - TESORERIA CLIENTES</v>
          </cell>
        </row>
        <row r="218">
          <cell r="AD218">
            <v>10000</v>
          </cell>
          <cell r="AE218">
            <v>12001</v>
          </cell>
          <cell r="AF218">
            <v>12150</v>
          </cell>
          <cell r="AG218">
            <v>12150</v>
          </cell>
          <cell r="AH218">
            <v>12150</v>
          </cell>
          <cell r="AI218">
            <v>12150</v>
          </cell>
          <cell r="AJ218">
            <v>12150</v>
          </cell>
          <cell r="AK218">
            <v>22150</v>
          </cell>
          <cell r="AL218">
            <v>22000</v>
          </cell>
          <cell r="AM218">
            <v>51509</v>
          </cell>
          <cell r="AN218" t="str">
            <v>ARGENTINA - BCA. INVERSION EMPRESAS</v>
          </cell>
        </row>
        <row r="219">
          <cell r="AD219">
            <v>10000</v>
          </cell>
          <cell r="AE219">
            <v>12001</v>
          </cell>
          <cell r="AF219">
            <v>12150</v>
          </cell>
          <cell r="AG219">
            <v>12150</v>
          </cell>
          <cell r="AH219">
            <v>12150</v>
          </cell>
          <cell r="AI219">
            <v>12150</v>
          </cell>
          <cell r="AJ219">
            <v>12150</v>
          </cell>
          <cell r="AK219">
            <v>22150</v>
          </cell>
          <cell r="AL219">
            <v>22000</v>
          </cell>
          <cell r="AM219">
            <v>51508</v>
          </cell>
          <cell r="AN219" t="str">
            <v>ARGENTINA - BCA. INVERSION PYMES</v>
          </cell>
        </row>
        <row r="220">
          <cell r="AD220">
            <v>10000</v>
          </cell>
          <cell r="AE220">
            <v>12001</v>
          </cell>
          <cell r="AF220">
            <v>12150</v>
          </cell>
          <cell r="AG220">
            <v>12150</v>
          </cell>
          <cell r="AH220">
            <v>12150</v>
          </cell>
          <cell r="AI220">
            <v>12150</v>
          </cell>
          <cell r="AJ220">
            <v>12150</v>
          </cell>
          <cell r="AK220">
            <v>22150</v>
          </cell>
          <cell r="AL220">
            <v>22000</v>
          </cell>
          <cell r="AM220">
            <v>51507</v>
          </cell>
          <cell r="AN220" t="str">
            <v>ARGENTINA - BCA. INVERSION INDIVIDUOS</v>
          </cell>
        </row>
        <row r="221">
          <cell r="AD221">
            <v>10000</v>
          </cell>
          <cell r="AE221">
            <v>12001</v>
          </cell>
          <cell r="AF221">
            <v>12150</v>
          </cell>
          <cell r="AG221">
            <v>12150</v>
          </cell>
          <cell r="AH221">
            <v>12150</v>
          </cell>
          <cell r="AI221">
            <v>12150</v>
          </cell>
          <cell r="AJ221">
            <v>12150</v>
          </cell>
          <cell r="AK221">
            <v>22150</v>
          </cell>
          <cell r="AL221">
            <v>22000</v>
          </cell>
          <cell r="AM221">
            <v>51506</v>
          </cell>
          <cell r="AN221" t="str">
            <v>ARGENTINA - BANCA CORPORATIVA</v>
          </cell>
        </row>
        <row r="222">
          <cell r="AD222">
            <v>10000</v>
          </cell>
          <cell r="AE222">
            <v>12001</v>
          </cell>
          <cell r="AF222">
            <v>12150</v>
          </cell>
          <cell r="AG222">
            <v>12150</v>
          </cell>
          <cell r="AH222">
            <v>12150</v>
          </cell>
          <cell r="AI222">
            <v>12150</v>
          </cell>
          <cell r="AJ222">
            <v>12150</v>
          </cell>
          <cell r="AK222">
            <v>22150</v>
          </cell>
          <cell r="AL222">
            <v>22000</v>
          </cell>
          <cell r="AM222">
            <v>51505</v>
          </cell>
          <cell r="AN222" t="str">
            <v>ARGENTINA - B. COMERCIAL EMPRESAS</v>
          </cell>
        </row>
        <row r="223">
          <cell r="AD223">
            <v>10000</v>
          </cell>
          <cell r="AE223">
            <v>12001</v>
          </cell>
          <cell r="AF223">
            <v>12150</v>
          </cell>
          <cell r="AG223">
            <v>12150</v>
          </cell>
          <cell r="AH223">
            <v>12150</v>
          </cell>
          <cell r="AI223">
            <v>12150</v>
          </cell>
          <cell r="AJ223">
            <v>12150</v>
          </cell>
          <cell r="AK223">
            <v>22150</v>
          </cell>
          <cell r="AL223">
            <v>22000</v>
          </cell>
          <cell r="AM223">
            <v>51504</v>
          </cell>
          <cell r="AN223" t="str">
            <v>ARGENTINA - B. COMERCIAL PYMES</v>
          </cell>
        </row>
        <row r="224">
          <cell r="AD224">
            <v>10000</v>
          </cell>
          <cell r="AE224">
            <v>12001</v>
          </cell>
          <cell r="AF224">
            <v>12150</v>
          </cell>
          <cell r="AG224">
            <v>12150</v>
          </cell>
          <cell r="AH224">
            <v>12150</v>
          </cell>
          <cell r="AI224">
            <v>12150</v>
          </cell>
          <cell r="AJ224">
            <v>12150</v>
          </cell>
          <cell r="AK224">
            <v>22150</v>
          </cell>
          <cell r="AL224">
            <v>22000</v>
          </cell>
          <cell r="AM224">
            <v>51503</v>
          </cell>
          <cell r="AN224" t="str">
            <v>ARGENTINA - B. COMERCIAL INDIVIDUOS</v>
          </cell>
        </row>
        <row r="225">
          <cell r="AD225">
            <v>10000</v>
          </cell>
          <cell r="AE225">
            <v>12001</v>
          </cell>
          <cell r="AF225">
            <v>12150</v>
          </cell>
          <cell r="AG225">
            <v>12150</v>
          </cell>
          <cell r="AH225">
            <v>12150</v>
          </cell>
          <cell r="AI225">
            <v>12150</v>
          </cell>
          <cell r="AJ225">
            <v>12150</v>
          </cell>
          <cell r="AK225">
            <v>22150</v>
          </cell>
          <cell r="AL225">
            <v>22000</v>
          </cell>
          <cell r="AM225">
            <v>51502</v>
          </cell>
          <cell r="AN225" t="str">
            <v>ARGENTINA - INSTITUCIONAL PRIVADO</v>
          </cell>
        </row>
        <row r="226">
          <cell r="AD226">
            <v>10000</v>
          </cell>
          <cell r="AE226">
            <v>12001</v>
          </cell>
          <cell r="AF226">
            <v>12150</v>
          </cell>
          <cell r="AG226">
            <v>12150</v>
          </cell>
          <cell r="AH226">
            <v>12150</v>
          </cell>
          <cell r="AI226">
            <v>12150</v>
          </cell>
          <cell r="AJ226">
            <v>12150</v>
          </cell>
          <cell r="AK226">
            <v>22150</v>
          </cell>
          <cell r="AL226">
            <v>22000</v>
          </cell>
          <cell r="AM226">
            <v>51501</v>
          </cell>
          <cell r="AN226" t="str">
            <v>ARGENTINA - INSTITUCIONAL PUBLICO</v>
          </cell>
        </row>
        <row r="227">
          <cell r="AD227">
            <v>10000</v>
          </cell>
          <cell r="AE227">
            <v>12001</v>
          </cell>
          <cell r="AF227">
            <v>12150</v>
          </cell>
          <cell r="AG227">
            <v>12150</v>
          </cell>
          <cell r="AH227">
            <v>12150</v>
          </cell>
          <cell r="AI227">
            <v>12150</v>
          </cell>
          <cell r="AJ227">
            <v>12150</v>
          </cell>
          <cell r="AK227">
            <v>22150</v>
          </cell>
          <cell r="AL227">
            <v>22000</v>
          </cell>
          <cell r="AM227">
            <v>12439</v>
          </cell>
          <cell r="AN227" t="str">
            <v>AJUSTES GRUPO OHCH - ARGENTINA</v>
          </cell>
        </row>
        <row r="228">
          <cell r="AD228">
            <v>10000</v>
          </cell>
          <cell r="AE228">
            <v>12001</v>
          </cell>
          <cell r="AF228">
            <v>12150</v>
          </cell>
          <cell r="AG228">
            <v>12150</v>
          </cell>
          <cell r="AH228">
            <v>12150</v>
          </cell>
          <cell r="AI228">
            <v>12150</v>
          </cell>
          <cell r="AJ228">
            <v>12150</v>
          </cell>
          <cell r="AK228">
            <v>22150</v>
          </cell>
          <cell r="AL228">
            <v>22000</v>
          </cell>
          <cell r="AM228">
            <v>12438</v>
          </cell>
          <cell r="AN228" t="str">
            <v>AJUSTES - GRUPO OHCH ARGENTINA (NO USAR) 8003</v>
          </cell>
        </row>
        <row r="229">
          <cell r="AD229">
            <v>10000</v>
          </cell>
          <cell r="AE229">
            <v>12001</v>
          </cell>
          <cell r="AF229">
            <v>12150</v>
          </cell>
          <cell r="AG229">
            <v>12150</v>
          </cell>
          <cell r="AH229">
            <v>12150</v>
          </cell>
          <cell r="AI229">
            <v>12150</v>
          </cell>
          <cell r="AJ229">
            <v>12150</v>
          </cell>
          <cell r="AK229">
            <v>22150</v>
          </cell>
          <cell r="AL229">
            <v>22000</v>
          </cell>
          <cell r="AM229">
            <v>12159</v>
          </cell>
          <cell r="AN229" t="str">
            <v>AJUSTES - COMERCIAL ARGENTINA</v>
          </cell>
        </row>
        <row r="230">
          <cell r="AD230">
            <v>10000</v>
          </cell>
          <cell r="AE230">
            <v>12001</v>
          </cell>
          <cell r="AF230">
            <v>12150</v>
          </cell>
          <cell r="AG230">
            <v>12150</v>
          </cell>
          <cell r="AH230">
            <v>12150</v>
          </cell>
          <cell r="AI230">
            <v>12150</v>
          </cell>
          <cell r="AJ230">
            <v>12150</v>
          </cell>
          <cell r="AK230">
            <v>22150</v>
          </cell>
          <cell r="AL230">
            <v>22000</v>
          </cell>
          <cell r="AM230">
            <v>12158</v>
          </cell>
          <cell r="AN230" t="str">
            <v>NO USAR AJUSTES - COMPRA ARGENTINA</v>
          </cell>
        </row>
        <row r="231">
          <cell r="AD231">
            <v>10000</v>
          </cell>
          <cell r="AE231">
            <v>12001</v>
          </cell>
          <cell r="AF231">
            <v>12150</v>
          </cell>
          <cell r="AG231">
            <v>12150</v>
          </cell>
          <cell r="AH231">
            <v>12150</v>
          </cell>
          <cell r="AI231">
            <v>12150</v>
          </cell>
          <cell r="AJ231">
            <v>12150</v>
          </cell>
          <cell r="AK231">
            <v>22150</v>
          </cell>
          <cell r="AL231">
            <v>22000</v>
          </cell>
          <cell r="AM231">
            <v>12156</v>
          </cell>
          <cell r="AN231" t="str">
            <v>MOROSOS - ARGENTINA</v>
          </cell>
        </row>
        <row r="232">
          <cell r="AD232">
            <v>10000</v>
          </cell>
          <cell r="AE232">
            <v>12001</v>
          </cell>
          <cell r="AF232">
            <v>12160</v>
          </cell>
          <cell r="AG232">
            <v>12160</v>
          </cell>
          <cell r="AH232">
            <v>12160</v>
          </cell>
          <cell r="AI232">
            <v>12160</v>
          </cell>
          <cell r="AJ232">
            <v>12160</v>
          </cell>
          <cell r="AK232">
            <v>22160</v>
          </cell>
          <cell r="AL232">
            <v>22000</v>
          </cell>
          <cell r="AM232">
            <v>51619</v>
          </cell>
          <cell r="AN232" t="str">
            <v>BRASIL - PART/G.FINANCIERA RESTO</v>
          </cell>
        </row>
        <row r="233">
          <cell r="AD233">
            <v>10000</v>
          </cell>
          <cell r="AE233">
            <v>12001</v>
          </cell>
          <cell r="AF233">
            <v>12160</v>
          </cell>
          <cell r="AG233">
            <v>12160</v>
          </cell>
          <cell r="AH233">
            <v>12160</v>
          </cell>
          <cell r="AI233">
            <v>12160</v>
          </cell>
          <cell r="AJ233">
            <v>12160</v>
          </cell>
          <cell r="AK233">
            <v>22160</v>
          </cell>
          <cell r="AL233">
            <v>22000</v>
          </cell>
          <cell r="AM233">
            <v>51618</v>
          </cell>
          <cell r="AN233" t="str">
            <v>BRASIL - PART/G.FINANCIERA POOL DE FONDOS</v>
          </cell>
        </row>
        <row r="234">
          <cell r="AD234">
            <v>10000</v>
          </cell>
          <cell r="AE234">
            <v>12001</v>
          </cell>
          <cell r="AF234">
            <v>12160</v>
          </cell>
          <cell r="AG234">
            <v>12160</v>
          </cell>
          <cell r="AH234">
            <v>12160</v>
          </cell>
          <cell r="AI234">
            <v>12160</v>
          </cell>
          <cell r="AJ234">
            <v>12160</v>
          </cell>
          <cell r="AK234">
            <v>22160</v>
          </cell>
          <cell r="AL234">
            <v>22000</v>
          </cell>
          <cell r="AM234">
            <v>51617</v>
          </cell>
          <cell r="AN234" t="str">
            <v>BRASIL - PART/G.FINANCIERA CARTERAS ALCO</v>
          </cell>
        </row>
        <row r="235">
          <cell r="AD235">
            <v>10000</v>
          </cell>
          <cell r="AE235">
            <v>12001</v>
          </cell>
          <cell r="AF235">
            <v>12160</v>
          </cell>
          <cell r="AG235">
            <v>12160</v>
          </cell>
          <cell r="AH235">
            <v>12160</v>
          </cell>
          <cell r="AI235">
            <v>12160</v>
          </cell>
          <cell r="AJ235">
            <v>12160</v>
          </cell>
          <cell r="AK235">
            <v>22160</v>
          </cell>
          <cell r="AL235">
            <v>22000</v>
          </cell>
          <cell r="AM235">
            <v>51616</v>
          </cell>
          <cell r="AN235" t="str">
            <v>BRASIL - BANCA PRIVADA INT.</v>
          </cell>
        </row>
        <row r="236">
          <cell r="AD236">
            <v>10000</v>
          </cell>
          <cell r="AE236">
            <v>12001</v>
          </cell>
          <cell r="AF236">
            <v>12160</v>
          </cell>
          <cell r="AG236">
            <v>12160</v>
          </cell>
          <cell r="AH236">
            <v>12160</v>
          </cell>
          <cell r="AI236">
            <v>12160</v>
          </cell>
          <cell r="AJ236">
            <v>12160</v>
          </cell>
          <cell r="AK236">
            <v>22160</v>
          </cell>
          <cell r="AL236">
            <v>22000</v>
          </cell>
          <cell r="AM236">
            <v>51615</v>
          </cell>
          <cell r="AN236" t="str">
            <v>BRASIL - GESTION DE ACTIVOS SEGUROS</v>
          </cell>
        </row>
        <row r="237">
          <cell r="AD237">
            <v>10000</v>
          </cell>
          <cell r="AE237">
            <v>12001</v>
          </cell>
          <cell r="AF237">
            <v>12160</v>
          </cell>
          <cell r="AG237">
            <v>12160</v>
          </cell>
          <cell r="AH237">
            <v>12160</v>
          </cell>
          <cell r="AI237">
            <v>12160</v>
          </cell>
          <cell r="AJ237">
            <v>12160</v>
          </cell>
          <cell r="AK237">
            <v>22160</v>
          </cell>
          <cell r="AL237">
            <v>22000</v>
          </cell>
          <cell r="AM237">
            <v>51614</v>
          </cell>
          <cell r="AN237" t="str">
            <v>BRASIL - FONDOS DE PENSIONES</v>
          </cell>
        </row>
        <row r="238">
          <cell r="AD238">
            <v>10000</v>
          </cell>
          <cell r="AE238">
            <v>12001</v>
          </cell>
          <cell r="AF238">
            <v>12160</v>
          </cell>
          <cell r="AG238">
            <v>12160</v>
          </cell>
          <cell r="AH238">
            <v>12160</v>
          </cell>
          <cell r="AI238">
            <v>12160</v>
          </cell>
          <cell r="AJ238">
            <v>12160</v>
          </cell>
          <cell r="AK238">
            <v>22160</v>
          </cell>
          <cell r="AL238">
            <v>22000</v>
          </cell>
          <cell r="AM238">
            <v>51613</v>
          </cell>
          <cell r="AN238" t="str">
            <v>BRASIL - FONDOS DE INVERSION</v>
          </cell>
        </row>
        <row r="239">
          <cell r="AD239">
            <v>10000</v>
          </cell>
          <cell r="AE239">
            <v>12001</v>
          </cell>
          <cell r="AF239">
            <v>12160</v>
          </cell>
          <cell r="AG239">
            <v>12160</v>
          </cell>
          <cell r="AH239">
            <v>12160</v>
          </cell>
          <cell r="AI239">
            <v>12160</v>
          </cell>
          <cell r="AJ239">
            <v>12160</v>
          </cell>
          <cell r="AK239">
            <v>22160</v>
          </cell>
          <cell r="AL239">
            <v>22000</v>
          </cell>
          <cell r="AM239">
            <v>51612</v>
          </cell>
          <cell r="AN239" t="str">
            <v>BRASIL - TESORERIA CART. DIR.</v>
          </cell>
        </row>
        <row r="240">
          <cell r="AD240">
            <v>10000</v>
          </cell>
          <cell r="AE240">
            <v>12001</v>
          </cell>
          <cell r="AF240">
            <v>12160</v>
          </cell>
          <cell r="AG240">
            <v>12160</v>
          </cell>
          <cell r="AH240">
            <v>12160</v>
          </cell>
          <cell r="AI240">
            <v>12160</v>
          </cell>
          <cell r="AJ240">
            <v>12160</v>
          </cell>
          <cell r="AK240">
            <v>22160</v>
          </cell>
          <cell r="AL240">
            <v>22000</v>
          </cell>
          <cell r="AM240">
            <v>51611</v>
          </cell>
          <cell r="AN240" t="str">
            <v>BRASIL - TESORERIA TRADING</v>
          </cell>
        </row>
        <row r="241">
          <cell r="AD241">
            <v>10000</v>
          </cell>
          <cell r="AE241">
            <v>12001</v>
          </cell>
          <cell r="AF241">
            <v>12160</v>
          </cell>
          <cell r="AG241">
            <v>12160</v>
          </cell>
          <cell r="AH241">
            <v>12160</v>
          </cell>
          <cell r="AI241">
            <v>12160</v>
          </cell>
          <cell r="AJ241">
            <v>12160</v>
          </cell>
          <cell r="AK241">
            <v>22160</v>
          </cell>
          <cell r="AL241">
            <v>22000</v>
          </cell>
          <cell r="AM241">
            <v>51610</v>
          </cell>
          <cell r="AN241" t="str">
            <v>BRASIL - TESORERIA CLIENTES</v>
          </cell>
        </row>
        <row r="242">
          <cell r="AD242">
            <v>10000</v>
          </cell>
          <cell r="AE242">
            <v>12001</v>
          </cell>
          <cell r="AF242">
            <v>12160</v>
          </cell>
          <cell r="AG242">
            <v>12160</v>
          </cell>
          <cell r="AH242">
            <v>12160</v>
          </cell>
          <cell r="AI242">
            <v>12160</v>
          </cell>
          <cell r="AJ242">
            <v>12160</v>
          </cell>
          <cell r="AK242">
            <v>22160</v>
          </cell>
          <cell r="AL242">
            <v>22000</v>
          </cell>
          <cell r="AM242">
            <v>51609</v>
          </cell>
          <cell r="AN242" t="str">
            <v>BRASIL - BCA. INVERSION EMPRESAS</v>
          </cell>
        </row>
        <row r="243">
          <cell r="AD243">
            <v>10000</v>
          </cell>
          <cell r="AE243">
            <v>12001</v>
          </cell>
          <cell r="AF243">
            <v>12160</v>
          </cell>
          <cell r="AG243">
            <v>12160</v>
          </cell>
          <cell r="AH243">
            <v>12160</v>
          </cell>
          <cell r="AI243">
            <v>12160</v>
          </cell>
          <cell r="AJ243">
            <v>12160</v>
          </cell>
          <cell r="AK243">
            <v>22160</v>
          </cell>
          <cell r="AL243">
            <v>22000</v>
          </cell>
          <cell r="AM243">
            <v>51608</v>
          </cell>
          <cell r="AN243" t="str">
            <v>BRASIL - BCA. INVERSION PYMES</v>
          </cell>
        </row>
        <row r="244">
          <cell r="AD244">
            <v>10000</v>
          </cell>
          <cell r="AE244">
            <v>12001</v>
          </cell>
          <cell r="AF244">
            <v>12160</v>
          </cell>
          <cell r="AG244">
            <v>12160</v>
          </cell>
          <cell r="AH244">
            <v>12160</v>
          </cell>
          <cell r="AI244">
            <v>12160</v>
          </cell>
          <cell r="AJ244">
            <v>12160</v>
          </cell>
          <cell r="AK244">
            <v>22160</v>
          </cell>
          <cell r="AL244">
            <v>22000</v>
          </cell>
          <cell r="AM244">
            <v>51607</v>
          </cell>
          <cell r="AN244" t="str">
            <v>BRASIL - BCA. INVERSION INDIVIDUOS</v>
          </cell>
        </row>
        <row r="245">
          <cell r="AD245">
            <v>10000</v>
          </cell>
          <cell r="AE245">
            <v>12001</v>
          </cell>
          <cell r="AF245">
            <v>12160</v>
          </cell>
          <cell r="AG245">
            <v>12160</v>
          </cell>
          <cell r="AH245">
            <v>12160</v>
          </cell>
          <cell r="AI245">
            <v>12160</v>
          </cell>
          <cell r="AJ245">
            <v>12160</v>
          </cell>
          <cell r="AK245">
            <v>22160</v>
          </cell>
          <cell r="AL245">
            <v>22000</v>
          </cell>
          <cell r="AM245">
            <v>51606</v>
          </cell>
          <cell r="AN245" t="str">
            <v>BRASIL - BANCA CORPORATIVA</v>
          </cell>
        </row>
        <row r="246">
          <cell r="AD246">
            <v>10000</v>
          </cell>
          <cell r="AE246">
            <v>12001</v>
          </cell>
          <cell r="AF246">
            <v>12160</v>
          </cell>
          <cell r="AG246">
            <v>12160</v>
          </cell>
          <cell r="AH246">
            <v>12160</v>
          </cell>
          <cell r="AI246">
            <v>12160</v>
          </cell>
          <cell r="AJ246">
            <v>12160</v>
          </cell>
          <cell r="AK246">
            <v>22160</v>
          </cell>
          <cell r="AL246">
            <v>22000</v>
          </cell>
          <cell r="AM246">
            <v>51605</v>
          </cell>
          <cell r="AN246" t="str">
            <v>BRASIL - B. COMERCIAL EMPRESAS</v>
          </cell>
        </row>
        <row r="247">
          <cell r="AD247">
            <v>10000</v>
          </cell>
          <cell r="AE247">
            <v>12001</v>
          </cell>
          <cell r="AF247">
            <v>12160</v>
          </cell>
          <cell r="AG247">
            <v>12160</v>
          </cell>
          <cell r="AH247">
            <v>12160</v>
          </cell>
          <cell r="AI247">
            <v>12160</v>
          </cell>
          <cell r="AJ247">
            <v>12160</v>
          </cell>
          <cell r="AK247">
            <v>22160</v>
          </cell>
          <cell r="AL247">
            <v>22000</v>
          </cell>
          <cell r="AM247">
            <v>51604</v>
          </cell>
          <cell r="AN247" t="str">
            <v>BRASIL - B. COMERCIAL PYMES</v>
          </cell>
        </row>
        <row r="248">
          <cell r="AD248">
            <v>10000</v>
          </cell>
          <cell r="AE248">
            <v>12001</v>
          </cell>
          <cell r="AF248">
            <v>12160</v>
          </cell>
          <cell r="AG248">
            <v>12160</v>
          </cell>
          <cell r="AH248">
            <v>12160</v>
          </cell>
          <cell r="AI248">
            <v>12160</v>
          </cell>
          <cell r="AJ248">
            <v>12160</v>
          </cell>
          <cell r="AK248">
            <v>22160</v>
          </cell>
          <cell r="AL248">
            <v>22000</v>
          </cell>
          <cell r="AM248">
            <v>51603</v>
          </cell>
          <cell r="AN248" t="str">
            <v>BRASIL - B. COMERCIAL INDIVIDUOS</v>
          </cell>
        </row>
        <row r="249">
          <cell r="AD249">
            <v>10000</v>
          </cell>
          <cell r="AE249">
            <v>12001</v>
          </cell>
          <cell r="AF249">
            <v>12160</v>
          </cell>
          <cell r="AG249">
            <v>12160</v>
          </cell>
          <cell r="AH249">
            <v>12160</v>
          </cell>
          <cell r="AI249">
            <v>12160</v>
          </cell>
          <cell r="AJ249">
            <v>12160</v>
          </cell>
          <cell r="AK249">
            <v>22160</v>
          </cell>
          <cell r="AL249">
            <v>22000</v>
          </cell>
          <cell r="AM249">
            <v>51602</v>
          </cell>
          <cell r="AN249" t="str">
            <v>BRASIL - INSTITUCIONAL PRIVADO</v>
          </cell>
        </row>
        <row r="250">
          <cell r="AD250">
            <v>10000</v>
          </cell>
          <cell r="AE250">
            <v>12001</v>
          </cell>
          <cell r="AF250">
            <v>12160</v>
          </cell>
          <cell r="AG250">
            <v>12160</v>
          </cell>
          <cell r="AH250">
            <v>12160</v>
          </cell>
          <cell r="AI250">
            <v>12160</v>
          </cell>
          <cell r="AJ250">
            <v>12160</v>
          </cell>
          <cell r="AK250">
            <v>22160</v>
          </cell>
          <cell r="AL250">
            <v>22000</v>
          </cell>
          <cell r="AM250">
            <v>51601</v>
          </cell>
          <cell r="AN250" t="str">
            <v>BRASIL - INSTITUCIONAL PUBLICO</v>
          </cell>
        </row>
        <row r="251">
          <cell r="AD251">
            <v>10000</v>
          </cell>
          <cell r="AE251">
            <v>12001</v>
          </cell>
          <cell r="AF251">
            <v>12160</v>
          </cell>
          <cell r="AG251">
            <v>12160</v>
          </cell>
          <cell r="AH251">
            <v>12160</v>
          </cell>
          <cell r="AI251">
            <v>12160</v>
          </cell>
          <cell r="AJ251">
            <v>12160</v>
          </cell>
          <cell r="AK251">
            <v>22160</v>
          </cell>
          <cell r="AL251">
            <v>22000</v>
          </cell>
          <cell r="AM251">
            <v>14031</v>
          </cell>
          <cell r="AN251" t="str">
            <v>SIG - SUC. SAO PAULO</v>
          </cell>
        </row>
        <row r="252">
          <cell r="AD252">
            <v>10000</v>
          </cell>
          <cell r="AE252">
            <v>12001</v>
          </cell>
          <cell r="AF252">
            <v>12160</v>
          </cell>
          <cell r="AG252">
            <v>12160</v>
          </cell>
          <cell r="AH252">
            <v>12160</v>
          </cell>
          <cell r="AI252">
            <v>12160</v>
          </cell>
          <cell r="AJ252">
            <v>12160</v>
          </cell>
          <cell r="AK252">
            <v>22160</v>
          </cell>
          <cell r="AL252">
            <v>22000</v>
          </cell>
          <cell r="AM252">
            <v>12509</v>
          </cell>
          <cell r="AN252" t="str">
            <v>AJUSTES - COMERCIAL BRASIL BANESPA</v>
          </cell>
        </row>
        <row r="253">
          <cell r="AD253">
            <v>10000</v>
          </cell>
          <cell r="AE253">
            <v>12001</v>
          </cell>
          <cell r="AF253">
            <v>12160</v>
          </cell>
          <cell r="AG253">
            <v>12160</v>
          </cell>
          <cell r="AH253">
            <v>12160</v>
          </cell>
          <cell r="AI253">
            <v>12160</v>
          </cell>
          <cell r="AJ253">
            <v>12160</v>
          </cell>
          <cell r="AK253">
            <v>22160</v>
          </cell>
          <cell r="AL253">
            <v>22000</v>
          </cell>
          <cell r="AM253">
            <v>12169</v>
          </cell>
          <cell r="AN253" t="str">
            <v>AJUSTES - COMERCIAL BRASIL SANTANDER</v>
          </cell>
        </row>
        <row r="254">
          <cell r="AD254">
            <v>10000</v>
          </cell>
          <cell r="AE254">
            <v>12001</v>
          </cell>
          <cell r="AF254">
            <v>12160</v>
          </cell>
          <cell r="AG254">
            <v>12160</v>
          </cell>
          <cell r="AH254">
            <v>12160</v>
          </cell>
          <cell r="AI254">
            <v>12160</v>
          </cell>
          <cell r="AJ254">
            <v>12160</v>
          </cell>
          <cell r="AK254">
            <v>22160</v>
          </cell>
          <cell r="AL254">
            <v>22000</v>
          </cell>
          <cell r="AM254">
            <v>12168</v>
          </cell>
          <cell r="AN254" t="str">
            <v>AJUSTES - BRASIL NOROESTE</v>
          </cell>
        </row>
        <row r="255">
          <cell r="AD255">
            <v>10000</v>
          </cell>
          <cell r="AE255">
            <v>12001</v>
          </cell>
          <cell r="AF255">
            <v>12160</v>
          </cell>
          <cell r="AG255">
            <v>12160</v>
          </cell>
          <cell r="AH255">
            <v>12160</v>
          </cell>
          <cell r="AI255">
            <v>12160</v>
          </cell>
          <cell r="AJ255">
            <v>12160</v>
          </cell>
          <cell r="AK255">
            <v>22160</v>
          </cell>
          <cell r="AL255">
            <v>22000</v>
          </cell>
          <cell r="AM255">
            <v>12167</v>
          </cell>
          <cell r="AN255" t="str">
            <v>AJUSTES - COMERCIAL BRASIL MERIDIONAL</v>
          </cell>
        </row>
        <row r="256">
          <cell r="AD256">
            <v>10000</v>
          </cell>
          <cell r="AE256">
            <v>12001</v>
          </cell>
          <cell r="AF256">
            <v>12160</v>
          </cell>
          <cell r="AG256">
            <v>12160</v>
          </cell>
          <cell r="AH256">
            <v>12160</v>
          </cell>
          <cell r="AI256">
            <v>12160</v>
          </cell>
          <cell r="AJ256">
            <v>12160</v>
          </cell>
          <cell r="AK256">
            <v>22160</v>
          </cell>
          <cell r="AL256">
            <v>22000</v>
          </cell>
          <cell r="AM256">
            <v>12166</v>
          </cell>
          <cell r="AN256" t="str">
            <v>MOROSOS BANCO GERAL</v>
          </cell>
        </row>
        <row r="257">
          <cell r="AD257">
            <v>10000</v>
          </cell>
          <cell r="AE257">
            <v>12001</v>
          </cell>
          <cell r="AF257">
            <v>12160</v>
          </cell>
          <cell r="AG257">
            <v>12160</v>
          </cell>
          <cell r="AH257">
            <v>12160</v>
          </cell>
          <cell r="AI257">
            <v>12160</v>
          </cell>
          <cell r="AJ257">
            <v>12160</v>
          </cell>
          <cell r="AK257">
            <v>22160</v>
          </cell>
          <cell r="AL257">
            <v>22000</v>
          </cell>
          <cell r="AM257">
            <v>12165</v>
          </cell>
          <cell r="AN257" t="str">
            <v>MOROSOS BRASIL NOROESTE</v>
          </cell>
        </row>
        <row r="258">
          <cell r="AD258">
            <v>10000</v>
          </cell>
          <cell r="AE258">
            <v>12001</v>
          </cell>
          <cell r="AF258">
            <v>12200</v>
          </cell>
          <cell r="AG258">
            <v>12200</v>
          </cell>
          <cell r="AH258">
            <v>12200</v>
          </cell>
          <cell r="AI258">
            <v>12200</v>
          </cell>
          <cell r="AJ258">
            <v>12200</v>
          </cell>
          <cell r="AK258">
            <v>22200</v>
          </cell>
          <cell r="AL258">
            <v>22000</v>
          </cell>
          <cell r="AM258">
            <v>59919</v>
          </cell>
          <cell r="AN258" t="str">
            <v>RESTO LATAM. - PART/G.FINANCIERA RESTO</v>
          </cell>
        </row>
        <row r="259">
          <cell r="AD259">
            <v>10000</v>
          </cell>
          <cell r="AE259">
            <v>12001</v>
          </cell>
          <cell r="AF259">
            <v>12200</v>
          </cell>
          <cell r="AG259">
            <v>12200</v>
          </cell>
          <cell r="AH259">
            <v>12200</v>
          </cell>
          <cell r="AI259">
            <v>12200</v>
          </cell>
          <cell r="AJ259">
            <v>12200</v>
          </cell>
          <cell r="AK259">
            <v>22200</v>
          </cell>
          <cell r="AL259">
            <v>22000</v>
          </cell>
          <cell r="AM259">
            <v>59918</v>
          </cell>
          <cell r="AN259" t="str">
            <v>RESTO LATAM. - PART/G.FINANCIERA POOL FONDOS</v>
          </cell>
        </row>
        <row r="260">
          <cell r="AD260">
            <v>10000</v>
          </cell>
          <cell r="AE260">
            <v>12001</v>
          </cell>
          <cell r="AF260">
            <v>12200</v>
          </cell>
          <cell r="AG260">
            <v>12200</v>
          </cell>
          <cell r="AH260">
            <v>12200</v>
          </cell>
          <cell r="AI260">
            <v>12200</v>
          </cell>
          <cell r="AJ260">
            <v>12200</v>
          </cell>
          <cell r="AK260">
            <v>22200</v>
          </cell>
          <cell r="AL260">
            <v>22000</v>
          </cell>
          <cell r="AM260">
            <v>59917</v>
          </cell>
          <cell r="AN260" t="str">
            <v>RESTO LATAM. - PART/G.FINANCIERA CART. ALCO</v>
          </cell>
        </row>
        <row r="261">
          <cell r="AD261">
            <v>10000</v>
          </cell>
          <cell r="AE261">
            <v>12001</v>
          </cell>
          <cell r="AF261">
            <v>12200</v>
          </cell>
          <cell r="AG261">
            <v>12200</v>
          </cell>
          <cell r="AH261">
            <v>12200</v>
          </cell>
          <cell r="AI261">
            <v>12200</v>
          </cell>
          <cell r="AJ261">
            <v>12200</v>
          </cell>
          <cell r="AK261">
            <v>22200</v>
          </cell>
          <cell r="AL261">
            <v>22000</v>
          </cell>
          <cell r="AM261">
            <v>59916</v>
          </cell>
          <cell r="AN261" t="str">
            <v>RESTO LATAM. - BANCA PRIVADA INT.</v>
          </cell>
        </row>
        <row r="262">
          <cell r="AD262">
            <v>10000</v>
          </cell>
          <cell r="AE262">
            <v>12001</v>
          </cell>
          <cell r="AF262">
            <v>12200</v>
          </cell>
          <cell r="AG262">
            <v>12200</v>
          </cell>
          <cell r="AH262">
            <v>12200</v>
          </cell>
          <cell r="AI262">
            <v>12200</v>
          </cell>
          <cell r="AJ262">
            <v>12200</v>
          </cell>
          <cell r="AK262">
            <v>22200</v>
          </cell>
          <cell r="AL262">
            <v>22000</v>
          </cell>
          <cell r="AM262">
            <v>59915</v>
          </cell>
          <cell r="AN262" t="str">
            <v>RESTO LATAM. - GESTION DE ACTIVOS SEGUROS</v>
          </cell>
        </row>
        <row r="263">
          <cell r="AD263">
            <v>10000</v>
          </cell>
          <cell r="AE263">
            <v>12001</v>
          </cell>
          <cell r="AF263">
            <v>12200</v>
          </cell>
          <cell r="AG263">
            <v>12200</v>
          </cell>
          <cell r="AH263">
            <v>12200</v>
          </cell>
          <cell r="AI263">
            <v>12200</v>
          </cell>
          <cell r="AJ263">
            <v>12200</v>
          </cell>
          <cell r="AK263">
            <v>22200</v>
          </cell>
          <cell r="AL263">
            <v>22000</v>
          </cell>
          <cell r="AM263">
            <v>59914</v>
          </cell>
          <cell r="AN263" t="str">
            <v>RESTO LATAM. - FONDOS DE PENSIONES</v>
          </cell>
        </row>
        <row r="264">
          <cell r="AD264">
            <v>10000</v>
          </cell>
          <cell r="AE264">
            <v>12001</v>
          </cell>
          <cell r="AF264">
            <v>12200</v>
          </cell>
          <cell r="AG264">
            <v>12200</v>
          </cell>
          <cell r="AH264">
            <v>12200</v>
          </cell>
          <cell r="AI264">
            <v>12200</v>
          </cell>
          <cell r="AJ264">
            <v>12200</v>
          </cell>
          <cell r="AK264">
            <v>22200</v>
          </cell>
          <cell r="AL264">
            <v>22000</v>
          </cell>
          <cell r="AM264">
            <v>59913</v>
          </cell>
          <cell r="AN264" t="str">
            <v>RESTO LATAM. - FONDOS DE INVERSION</v>
          </cell>
        </row>
        <row r="265">
          <cell r="AD265">
            <v>10000</v>
          </cell>
          <cell r="AE265">
            <v>12001</v>
          </cell>
          <cell r="AF265">
            <v>12200</v>
          </cell>
          <cell r="AG265">
            <v>12200</v>
          </cell>
          <cell r="AH265">
            <v>12200</v>
          </cell>
          <cell r="AI265">
            <v>12200</v>
          </cell>
          <cell r="AJ265">
            <v>12200</v>
          </cell>
          <cell r="AK265">
            <v>22200</v>
          </cell>
          <cell r="AL265">
            <v>22000</v>
          </cell>
          <cell r="AM265">
            <v>59912</v>
          </cell>
          <cell r="AN265" t="str">
            <v>RESTO LATAM. - TESORERIA CART. DIR.</v>
          </cell>
        </row>
        <row r="266">
          <cell r="AD266">
            <v>10000</v>
          </cell>
          <cell r="AE266">
            <v>12001</v>
          </cell>
          <cell r="AF266">
            <v>12200</v>
          </cell>
          <cell r="AG266">
            <v>12200</v>
          </cell>
          <cell r="AH266">
            <v>12200</v>
          </cell>
          <cell r="AI266">
            <v>12200</v>
          </cell>
          <cell r="AJ266">
            <v>12200</v>
          </cell>
          <cell r="AK266">
            <v>22200</v>
          </cell>
          <cell r="AL266">
            <v>22000</v>
          </cell>
          <cell r="AM266">
            <v>59911</v>
          </cell>
          <cell r="AN266" t="str">
            <v>RESTO LATAM. - TESORERIA TRADING</v>
          </cell>
        </row>
        <row r="267">
          <cell r="AD267">
            <v>10000</v>
          </cell>
          <cell r="AE267">
            <v>12001</v>
          </cell>
          <cell r="AF267">
            <v>12200</v>
          </cell>
          <cell r="AG267">
            <v>12200</v>
          </cell>
          <cell r="AH267">
            <v>12200</v>
          </cell>
          <cell r="AI267">
            <v>12200</v>
          </cell>
          <cell r="AJ267">
            <v>12200</v>
          </cell>
          <cell r="AK267">
            <v>22200</v>
          </cell>
          <cell r="AL267">
            <v>22000</v>
          </cell>
          <cell r="AM267">
            <v>59910</v>
          </cell>
          <cell r="AN267" t="str">
            <v>RESTO LATAM. - TESORERIA CLIENTES</v>
          </cell>
        </row>
        <row r="268">
          <cell r="AD268">
            <v>10000</v>
          </cell>
          <cell r="AE268">
            <v>12001</v>
          </cell>
          <cell r="AF268">
            <v>12200</v>
          </cell>
          <cell r="AG268">
            <v>12200</v>
          </cell>
          <cell r="AH268">
            <v>12200</v>
          </cell>
          <cell r="AI268">
            <v>12200</v>
          </cell>
          <cell r="AJ268">
            <v>12200</v>
          </cell>
          <cell r="AK268">
            <v>22200</v>
          </cell>
          <cell r="AL268">
            <v>22000</v>
          </cell>
          <cell r="AM268">
            <v>59909</v>
          </cell>
          <cell r="AN268" t="str">
            <v>RESTO LATAM. - BCA. INVERSION EMPRESAS</v>
          </cell>
        </row>
        <row r="269">
          <cell r="AD269">
            <v>10000</v>
          </cell>
          <cell r="AE269">
            <v>12001</v>
          </cell>
          <cell r="AF269">
            <v>12200</v>
          </cell>
          <cell r="AG269">
            <v>12200</v>
          </cell>
          <cell r="AH269">
            <v>12200</v>
          </cell>
          <cell r="AI269">
            <v>12200</v>
          </cell>
          <cell r="AJ269">
            <v>12200</v>
          </cell>
          <cell r="AK269">
            <v>22200</v>
          </cell>
          <cell r="AL269">
            <v>22000</v>
          </cell>
          <cell r="AM269">
            <v>59908</v>
          </cell>
          <cell r="AN269" t="str">
            <v>RESTO LATAM. - BCA. INVERSION PYMES</v>
          </cell>
        </row>
        <row r="270">
          <cell r="AD270">
            <v>10000</v>
          </cell>
          <cell r="AE270">
            <v>12001</v>
          </cell>
          <cell r="AF270">
            <v>12200</v>
          </cell>
          <cell r="AG270">
            <v>12200</v>
          </cell>
          <cell r="AH270">
            <v>12200</v>
          </cell>
          <cell r="AI270">
            <v>12200</v>
          </cell>
          <cell r="AJ270">
            <v>12200</v>
          </cell>
          <cell r="AK270">
            <v>22200</v>
          </cell>
          <cell r="AL270">
            <v>22000</v>
          </cell>
          <cell r="AM270">
            <v>59907</v>
          </cell>
          <cell r="AN270" t="str">
            <v>RESTO LATAM. - BCA. INVERSION INDIVIDUOS</v>
          </cell>
        </row>
        <row r="271">
          <cell r="AD271">
            <v>10000</v>
          </cell>
          <cell r="AE271">
            <v>12001</v>
          </cell>
          <cell r="AF271">
            <v>12200</v>
          </cell>
          <cell r="AG271">
            <v>12200</v>
          </cell>
          <cell r="AH271">
            <v>12200</v>
          </cell>
          <cell r="AI271">
            <v>12200</v>
          </cell>
          <cell r="AJ271">
            <v>12200</v>
          </cell>
          <cell r="AK271">
            <v>22200</v>
          </cell>
          <cell r="AL271">
            <v>22000</v>
          </cell>
          <cell r="AM271">
            <v>59906</v>
          </cell>
          <cell r="AN271" t="str">
            <v>RESTO LATAM. - BANCA CORPORATIVA</v>
          </cell>
        </row>
        <row r="272">
          <cell r="AD272">
            <v>10000</v>
          </cell>
          <cell r="AE272">
            <v>12001</v>
          </cell>
          <cell r="AF272">
            <v>12200</v>
          </cell>
          <cell r="AG272">
            <v>12200</v>
          </cell>
          <cell r="AH272">
            <v>12200</v>
          </cell>
          <cell r="AI272">
            <v>12200</v>
          </cell>
          <cell r="AJ272">
            <v>12200</v>
          </cell>
          <cell r="AK272">
            <v>22200</v>
          </cell>
          <cell r="AL272">
            <v>22000</v>
          </cell>
          <cell r="AM272">
            <v>59905</v>
          </cell>
          <cell r="AN272" t="str">
            <v>RESTO LATAM. - B. COMERCIAL EMPRESAS</v>
          </cell>
        </row>
        <row r="273">
          <cell r="AD273">
            <v>10000</v>
          </cell>
          <cell r="AE273">
            <v>12001</v>
          </cell>
          <cell r="AF273">
            <v>12200</v>
          </cell>
          <cell r="AG273">
            <v>12200</v>
          </cell>
          <cell r="AH273">
            <v>12200</v>
          </cell>
          <cell r="AI273">
            <v>12200</v>
          </cell>
          <cell r="AJ273">
            <v>12200</v>
          </cell>
          <cell r="AK273">
            <v>22200</v>
          </cell>
          <cell r="AL273">
            <v>22000</v>
          </cell>
          <cell r="AM273">
            <v>59904</v>
          </cell>
          <cell r="AN273" t="str">
            <v>RESTO LATAM. - B. COMERCIAL PYMES</v>
          </cell>
        </row>
        <row r="274">
          <cell r="AD274">
            <v>10000</v>
          </cell>
          <cell r="AE274">
            <v>12001</v>
          </cell>
          <cell r="AF274">
            <v>12200</v>
          </cell>
          <cell r="AG274">
            <v>12200</v>
          </cell>
          <cell r="AH274">
            <v>12200</v>
          </cell>
          <cell r="AI274">
            <v>12200</v>
          </cell>
          <cell r="AJ274">
            <v>12200</v>
          </cell>
          <cell r="AK274">
            <v>22200</v>
          </cell>
          <cell r="AL274">
            <v>22000</v>
          </cell>
          <cell r="AM274">
            <v>59903</v>
          </cell>
          <cell r="AN274" t="str">
            <v>RESTO LATAM. - B. COMERCIAL INDIVIDUOS</v>
          </cell>
        </row>
        <row r="275">
          <cell r="AD275">
            <v>10000</v>
          </cell>
          <cell r="AE275">
            <v>12001</v>
          </cell>
          <cell r="AF275">
            <v>12200</v>
          </cell>
          <cell r="AG275">
            <v>12200</v>
          </cell>
          <cell r="AH275">
            <v>12200</v>
          </cell>
          <cell r="AI275">
            <v>12200</v>
          </cell>
          <cell r="AJ275">
            <v>12200</v>
          </cell>
          <cell r="AK275">
            <v>22200</v>
          </cell>
          <cell r="AL275">
            <v>22000</v>
          </cell>
          <cell r="AM275">
            <v>59902</v>
          </cell>
          <cell r="AN275" t="str">
            <v>RESTO LATAM. - INSTITUCIONAL PRIVADO</v>
          </cell>
        </row>
        <row r="276">
          <cell r="AD276">
            <v>10000</v>
          </cell>
          <cell r="AE276">
            <v>12001</v>
          </cell>
          <cell r="AF276">
            <v>12200</v>
          </cell>
          <cell r="AG276">
            <v>12200</v>
          </cell>
          <cell r="AH276">
            <v>12200</v>
          </cell>
          <cell r="AI276">
            <v>12200</v>
          </cell>
          <cell r="AJ276">
            <v>12200</v>
          </cell>
          <cell r="AK276">
            <v>22200</v>
          </cell>
          <cell r="AL276">
            <v>22000</v>
          </cell>
          <cell r="AM276">
            <v>59901</v>
          </cell>
          <cell r="AN276" t="str">
            <v>RESTO LATAM. - INSTITUCIONAL PUBLICO</v>
          </cell>
        </row>
        <row r="277">
          <cell r="AD277">
            <v>10000</v>
          </cell>
          <cell r="AE277">
            <v>12001</v>
          </cell>
          <cell r="AF277">
            <v>12200</v>
          </cell>
          <cell r="AG277">
            <v>12200</v>
          </cell>
          <cell r="AH277">
            <v>12200</v>
          </cell>
          <cell r="AI277">
            <v>12200</v>
          </cell>
          <cell r="AJ277">
            <v>12200</v>
          </cell>
          <cell r="AK277">
            <v>22200</v>
          </cell>
          <cell r="AL277">
            <v>22000</v>
          </cell>
          <cell r="AM277">
            <v>12409</v>
          </cell>
          <cell r="AN277" t="str">
            <v>AJUSTES GRUPO OHCH</v>
          </cell>
        </row>
        <row r="278">
          <cell r="AD278">
            <v>10000</v>
          </cell>
          <cell r="AE278">
            <v>12001</v>
          </cell>
          <cell r="AF278">
            <v>12200</v>
          </cell>
          <cell r="AG278">
            <v>12200</v>
          </cell>
          <cell r="AH278">
            <v>12200</v>
          </cell>
          <cell r="AI278">
            <v>12200</v>
          </cell>
          <cell r="AJ278">
            <v>12200</v>
          </cell>
          <cell r="AK278">
            <v>22200</v>
          </cell>
          <cell r="AL278">
            <v>22000</v>
          </cell>
          <cell r="AM278">
            <v>12209</v>
          </cell>
          <cell r="AN278" t="str">
            <v>AJUSTES - OTRAS SOC. COM. EXTRANJERO</v>
          </cell>
        </row>
        <row r="279">
          <cell r="AD279">
            <v>10000</v>
          </cell>
          <cell r="AE279">
            <v>12001</v>
          </cell>
          <cell r="AF279">
            <v>12200</v>
          </cell>
          <cell r="AG279">
            <v>12200</v>
          </cell>
          <cell r="AH279">
            <v>12200</v>
          </cell>
          <cell r="AI279">
            <v>12200</v>
          </cell>
          <cell r="AJ279">
            <v>12200</v>
          </cell>
          <cell r="AK279">
            <v>22200</v>
          </cell>
          <cell r="AL279">
            <v>22000</v>
          </cell>
          <cell r="AM279">
            <v>12205</v>
          </cell>
          <cell r="AN279" t="str">
            <v>G.I. LATINOAMERICA</v>
          </cell>
        </row>
        <row r="280">
          <cell r="AD280">
            <v>10000</v>
          </cell>
          <cell r="AE280">
            <v>12001</v>
          </cell>
          <cell r="AF280">
            <v>12350</v>
          </cell>
          <cell r="AG280">
            <v>12350</v>
          </cell>
          <cell r="AH280">
            <v>12350</v>
          </cell>
          <cell r="AI280">
            <v>12350</v>
          </cell>
          <cell r="AJ280">
            <v>12350</v>
          </cell>
          <cell r="AK280">
            <v>22350</v>
          </cell>
          <cell r="AL280">
            <v>22000</v>
          </cell>
          <cell r="AM280">
            <v>53519</v>
          </cell>
          <cell r="AN280" t="str">
            <v>BOLIVIA - PART/G.FINANCIERA RESTO</v>
          </cell>
        </row>
        <row r="281">
          <cell r="AD281">
            <v>10000</v>
          </cell>
          <cell r="AE281">
            <v>12001</v>
          </cell>
          <cell r="AF281">
            <v>12350</v>
          </cell>
          <cell r="AG281">
            <v>12350</v>
          </cell>
          <cell r="AH281">
            <v>12350</v>
          </cell>
          <cell r="AI281">
            <v>12350</v>
          </cell>
          <cell r="AJ281">
            <v>12350</v>
          </cell>
          <cell r="AK281">
            <v>22350</v>
          </cell>
          <cell r="AL281">
            <v>22000</v>
          </cell>
          <cell r="AM281">
            <v>53518</v>
          </cell>
          <cell r="AN281" t="str">
            <v>BOLIVIA - PART/G.FINANCIERA POOL DE FONDOS</v>
          </cell>
        </row>
        <row r="282">
          <cell r="AD282">
            <v>10000</v>
          </cell>
          <cell r="AE282">
            <v>12001</v>
          </cell>
          <cell r="AF282">
            <v>12350</v>
          </cell>
          <cell r="AG282">
            <v>12350</v>
          </cell>
          <cell r="AH282">
            <v>12350</v>
          </cell>
          <cell r="AI282">
            <v>12350</v>
          </cell>
          <cell r="AJ282">
            <v>12350</v>
          </cell>
          <cell r="AK282">
            <v>22350</v>
          </cell>
          <cell r="AL282">
            <v>22000</v>
          </cell>
          <cell r="AM282">
            <v>53517</v>
          </cell>
          <cell r="AN282" t="str">
            <v>BOLIVIA - PART/G.FINANCIERA CARTERAS ALCO</v>
          </cell>
        </row>
        <row r="283">
          <cell r="AD283">
            <v>10000</v>
          </cell>
          <cell r="AE283">
            <v>12001</v>
          </cell>
          <cell r="AF283">
            <v>12350</v>
          </cell>
          <cell r="AG283">
            <v>12350</v>
          </cell>
          <cell r="AH283">
            <v>12350</v>
          </cell>
          <cell r="AI283">
            <v>12350</v>
          </cell>
          <cell r="AJ283">
            <v>12350</v>
          </cell>
          <cell r="AK283">
            <v>22350</v>
          </cell>
          <cell r="AL283">
            <v>22000</v>
          </cell>
          <cell r="AM283">
            <v>53516</v>
          </cell>
          <cell r="AN283" t="str">
            <v>BOLIVIA - BANCA PRIVADA INT.</v>
          </cell>
        </row>
        <row r="284">
          <cell r="AD284">
            <v>10000</v>
          </cell>
          <cell r="AE284">
            <v>12001</v>
          </cell>
          <cell r="AF284">
            <v>12350</v>
          </cell>
          <cell r="AG284">
            <v>12350</v>
          </cell>
          <cell r="AH284">
            <v>12350</v>
          </cell>
          <cell r="AI284">
            <v>12350</v>
          </cell>
          <cell r="AJ284">
            <v>12350</v>
          </cell>
          <cell r="AK284">
            <v>22350</v>
          </cell>
          <cell r="AL284">
            <v>22000</v>
          </cell>
          <cell r="AM284">
            <v>53515</v>
          </cell>
          <cell r="AN284" t="str">
            <v>BOLIVIA - GESTION DE ACTIVOS SEGUROS</v>
          </cell>
        </row>
        <row r="285">
          <cell r="AD285">
            <v>10000</v>
          </cell>
          <cell r="AE285">
            <v>12001</v>
          </cell>
          <cell r="AF285">
            <v>12350</v>
          </cell>
          <cell r="AG285">
            <v>12350</v>
          </cell>
          <cell r="AH285">
            <v>12350</v>
          </cell>
          <cell r="AI285">
            <v>12350</v>
          </cell>
          <cell r="AJ285">
            <v>12350</v>
          </cell>
          <cell r="AK285">
            <v>22350</v>
          </cell>
          <cell r="AL285">
            <v>22000</v>
          </cell>
          <cell r="AM285">
            <v>53514</v>
          </cell>
          <cell r="AN285" t="str">
            <v>BOLIVIA - FONDOS DE PENSIONES</v>
          </cell>
        </row>
        <row r="286">
          <cell r="AD286">
            <v>10000</v>
          </cell>
          <cell r="AE286">
            <v>12001</v>
          </cell>
          <cell r="AF286">
            <v>12350</v>
          </cell>
          <cell r="AG286">
            <v>12350</v>
          </cell>
          <cell r="AH286">
            <v>12350</v>
          </cell>
          <cell r="AI286">
            <v>12350</v>
          </cell>
          <cell r="AJ286">
            <v>12350</v>
          </cell>
          <cell r="AK286">
            <v>22350</v>
          </cell>
          <cell r="AL286">
            <v>22000</v>
          </cell>
          <cell r="AM286">
            <v>53513</v>
          </cell>
          <cell r="AN286" t="str">
            <v>BOLIVIA - FONDOS DE INVERSION</v>
          </cell>
        </row>
        <row r="287">
          <cell r="AD287">
            <v>10000</v>
          </cell>
          <cell r="AE287">
            <v>12001</v>
          </cell>
          <cell r="AF287">
            <v>12350</v>
          </cell>
          <cell r="AG287">
            <v>12350</v>
          </cell>
          <cell r="AH287">
            <v>12350</v>
          </cell>
          <cell r="AI287">
            <v>12350</v>
          </cell>
          <cell r="AJ287">
            <v>12350</v>
          </cell>
          <cell r="AK287">
            <v>22350</v>
          </cell>
          <cell r="AL287">
            <v>22000</v>
          </cell>
          <cell r="AM287">
            <v>53512</v>
          </cell>
          <cell r="AN287" t="str">
            <v>BOLIVIA - TESORERIA CART. DIR.</v>
          </cell>
        </row>
        <row r="288">
          <cell r="AD288">
            <v>10000</v>
          </cell>
          <cell r="AE288">
            <v>12001</v>
          </cell>
          <cell r="AF288">
            <v>12350</v>
          </cell>
          <cell r="AG288">
            <v>12350</v>
          </cell>
          <cell r="AH288">
            <v>12350</v>
          </cell>
          <cell r="AI288">
            <v>12350</v>
          </cell>
          <cell r="AJ288">
            <v>12350</v>
          </cell>
          <cell r="AK288">
            <v>22350</v>
          </cell>
          <cell r="AL288">
            <v>22000</v>
          </cell>
          <cell r="AM288">
            <v>53511</v>
          </cell>
          <cell r="AN288" t="str">
            <v>BOLIVIA - TESORERIA TRADING</v>
          </cell>
        </row>
        <row r="289">
          <cell r="AD289">
            <v>10000</v>
          </cell>
          <cell r="AE289">
            <v>12001</v>
          </cell>
          <cell r="AF289">
            <v>12350</v>
          </cell>
          <cell r="AG289">
            <v>12350</v>
          </cell>
          <cell r="AH289">
            <v>12350</v>
          </cell>
          <cell r="AI289">
            <v>12350</v>
          </cell>
          <cell r="AJ289">
            <v>12350</v>
          </cell>
          <cell r="AK289">
            <v>22350</v>
          </cell>
          <cell r="AL289">
            <v>22000</v>
          </cell>
          <cell r="AM289">
            <v>53510</v>
          </cell>
          <cell r="AN289" t="str">
            <v>BOLIVIA - TESORERIA CLIENTES</v>
          </cell>
        </row>
        <row r="290">
          <cell r="AD290">
            <v>10000</v>
          </cell>
          <cell r="AE290">
            <v>12001</v>
          </cell>
          <cell r="AF290">
            <v>12350</v>
          </cell>
          <cell r="AG290">
            <v>12350</v>
          </cell>
          <cell r="AH290">
            <v>12350</v>
          </cell>
          <cell r="AI290">
            <v>12350</v>
          </cell>
          <cell r="AJ290">
            <v>12350</v>
          </cell>
          <cell r="AK290">
            <v>22350</v>
          </cell>
          <cell r="AL290">
            <v>22000</v>
          </cell>
          <cell r="AM290">
            <v>53509</v>
          </cell>
          <cell r="AN290" t="str">
            <v>BOLIVIA - BCA. INVERSION EMPRESAS</v>
          </cell>
        </row>
        <row r="291">
          <cell r="AD291">
            <v>10000</v>
          </cell>
          <cell r="AE291">
            <v>12001</v>
          </cell>
          <cell r="AF291">
            <v>12350</v>
          </cell>
          <cell r="AG291">
            <v>12350</v>
          </cell>
          <cell r="AH291">
            <v>12350</v>
          </cell>
          <cell r="AI291">
            <v>12350</v>
          </cell>
          <cell r="AJ291">
            <v>12350</v>
          </cell>
          <cell r="AK291">
            <v>22350</v>
          </cell>
          <cell r="AL291">
            <v>22000</v>
          </cell>
          <cell r="AM291">
            <v>53508</v>
          </cell>
          <cell r="AN291" t="str">
            <v>BOLIVIA - BCA. INVERSION PYMES</v>
          </cell>
        </row>
        <row r="292">
          <cell r="AD292">
            <v>10000</v>
          </cell>
          <cell r="AE292">
            <v>12001</v>
          </cell>
          <cell r="AF292">
            <v>12350</v>
          </cell>
          <cell r="AG292">
            <v>12350</v>
          </cell>
          <cell r="AH292">
            <v>12350</v>
          </cell>
          <cell r="AI292">
            <v>12350</v>
          </cell>
          <cell r="AJ292">
            <v>12350</v>
          </cell>
          <cell r="AK292">
            <v>22350</v>
          </cell>
          <cell r="AL292">
            <v>22000</v>
          </cell>
          <cell r="AM292">
            <v>53507</v>
          </cell>
          <cell r="AN292" t="str">
            <v>BOLIVIA - BCA. INVERSION INDIVIDUOS</v>
          </cell>
        </row>
        <row r="293">
          <cell r="AD293">
            <v>10000</v>
          </cell>
          <cell r="AE293">
            <v>12001</v>
          </cell>
          <cell r="AF293">
            <v>12350</v>
          </cell>
          <cell r="AG293">
            <v>12350</v>
          </cell>
          <cell r="AH293">
            <v>12350</v>
          </cell>
          <cell r="AI293">
            <v>12350</v>
          </cell>
          <cell r="AJ293">
            <v>12350</v>
          </cell>
          <cell r="AK293">
            <v>22350</v>
          </cell>
          <cell r="AL293">
            <v>22000</v>
          </cell>
          <cell r="AM293">
            <v>53506</v>
          </cell>
          <cell r="AN293" t="str">
            <v>BOLIVIA - BANCA CORPORATIVA</v>
          </cell>
        </row>
        <row r="294">
          <cell r="AD294">
            <v>10000</v>
          </cell>
          <cell r="AE294">
            <v>12001</v>
          </cell>
          <cell r="AF294">
            <v>12350</v>
          </cell>
          <cell r="AG294">
            <v>12350</v>
          </cell>
          <cell r="AH294">
            <v>12350</v>
          </cell>
          <cell r="AI294">
            <v>12350</v>
          </cell>
          <cell r="AJ294">
            <v>12350</v>
          </cell>
          <cell r="AK294">
            <v>22350</v>
          </cell>
          <cell r="AL294">
            <v>22000</v>
          </cell>
          <cell r="AM294">
            <v>53505</v>
          </cell>
          <cell r="AN294" t="str">
            <v>BOLIVIA - B. COMERCIAL EMPRESAS</v>
          </cell>
        </row>
        <row r="295">
          <cell r="AD295">
            <v>10000</v>
          </cell>
          <cell r="AE295">
            <v>12001</v>
          </cell>
          <cell r="AF295">
            <v>12350</v>
          </cell>
          <cell r="AG295">
            <v>12350</v>
          </cell>
          <cell r="AH295">
            <v>12350</v>
          </cell>
          <cell r="AI295">
            <v>12350</v>
          </cell>
          <cell r="AJ295">
            <v>12350</v>
          </cell>
          <cell r="AK295">
            <v>22350</v>
          </cell>
          <cell r="AL295">
            <v>22000</v>
          </cell>
          <cell r="AM295">
            <v>53504</v>
          </cell>
          <cell r="AN295" t="str">
            <v>BOLIVIA - B. COMERCIAL PYMES</v>
          </cell>
        </row>
        <row r="296">
          <cell r="AD296">
            <v>10000</v>
          </cell>
          <cell r="AE296">
            <v>12001</v>
          </cell>
          <cell r="AF296">
            <v>12350</v>
          </cell>
          <cell r="AG296">
            <v>12350</v>
          </cell>
          <cell r="AH296">
            <v>12350</v>
          </cell>
          <cell r="AI296">
            <v>12350</v>
          </cell>
          <cell r="AJ296">
            <v>12350</v>
          </cell>
          <cell r="AK296">
            <v>22350</v>
          </cell>
          <cell r="AL296">
            <v>22000</v>
          </cell>
          <cell r="AM296">
            <v>53503</v>
          </cell>
          <cell r="AN296" t="str">
            <v>BOLIVIA - B. COMERCIAL INDIVIDUOS</v>
          </cell>
        </row>
        <row r="297">
          <cell r="AD297">
            <v>10000</v>
          </cell>
          <cell r="AE297">
            <v>12001</v>
          </cell>
          <cell r="AF297">
            <v>12350</v>
          </cell>
          <cell r="AG297">
            <v>12350</v>
          </cell>
          <cell r="AH297">
            <v>12350</v>
          </cell>
          <cell r="AI297">
            <v>12350</v>
          </cell>
          <cell r="AJ297">
            <v>12350</v>
          </cell>
          <cell r="AK297">
            <v>22350</v>
          </cell>
          <cell r="AL297">
            <v>22000</v>
          </cell>
          <cell r="AM297">
            <v>53502</v>
          </cell>
          <cell r="AN297" t="str">
            <v>BOLIVIA - INSTITUCIONAL PRIVADO</v>
          </cell>
        </row>
        <row r="298">
          <cell r="AD298">
            <v>10000</v>
          </cell>
          <cell r="AE298">
            <v>12001</v>
          </cell>
          <cell r="AF298">
            <v>12350</v>
          </cell>
          <cell r="AG298">
            <v>12350</v>
          </cell>
          <cell r="AH298">
            <v>12350</v>
          </cell>
          <cell r="AI298">
            <v>12350</v>
          </cell>
          <cell r="AJ298">
            <v>12350</v>
          </cell>
          <cell r="AK298">
            <v>22350</v>
          </cell>
          <cell r="AL298">
            <v>22000</v>
          </cell>
          <cell r="AM298">
            <v>53501</v>
          </cell>
          <cell r="AN298" t="str">
            <v>BOLIVIA - INSTITUCIONAL PUBLICO</v>
          </cell>
        </row>
        <row r="299">
          <cell r="AD299">
            <v>10000</v>
          </cell>
          <cell r="AE299">
            <v>12001</v>
          </cell>
          <cell r="AF299">
            <v>12350</v>
          </cell>
          <cell r="AG299">
            <v>12350</v>
          </cell>
          <cell r="AH299">
            <v>12350</v>
          </cell>
          <cell r="AI299">
            <v>12350</v>
          </cell>
          <cell r="AJ299">
            <v>12350</v>
          </cell>
          <cell r="AK299">
            <v>22350</v>
          </cell>
          <cell r="AL299">
            <v>22000</v>
          </cell>
          <cell r="AM299">
            <v>12359</v>
          </cell>
          <cell r="AN299" t="str">
            <v>AJUSTES - COMERCIAL BOLIVIA</v>
          </cell>
        </row>
        <row r="300">
          <cell r="AD300">
            <v>10000</v>
          </cell>
          <cell r="AE300">
            <v>12001</v>
          </cell>
          <cell r="AF300">
            <v>12360</v>
          </cell>
          <cell r="AG300">
            <v>12360</v>
          </cell>
          <cell r="AH300">
            <v>12360</v>
          </cell>
          <cell r="AI300">
            <v>12360</v>
          </cell>
          <cell r="AJ300">
            <v>12360</v>
          </cell>
          <cell r="AK300">
            <v>22360</v>
          </cell>
          <cell r="AL300">
            <v>22000</v>
          </cell>
          <cell r="AM300">
            <v>53619</v>
          </cell>
          <cell r="AN300" t="str">
            <v>PANAMA - PART/G.FINANCIERA RESTO</v>
          </cell>
        </row>
        <row r="301">
          <cell r="AD301">
            <v>10000</v>
          </cell>
          <cell r="AE301">
            <v>12001</v>
          </cell>
          <cell r="AF301">
            <v>12360</v>
          </cell>
          <cell r="AG301">
            <v>12360</v>
          </cell>
          <cell r="AH301">
            <v>12360</v>
          </cell>
          <cell r="AI301">
            <v>12360</v>
          </cell>
          <cell r="AJ301">
            <v>12360</v>
          </cell>
          <cell r="AK301">
            <v>22360</v>
          </cell>
          <cell r="AL301">
            <v>22000</v>
          </cell>
          <cell r="AM301">
            <v>53618</v>
          </cell>
          <cell r="AN301" t="str">
            <v>PANAMA - PART/G.FINANCIERA POOL DE FONDOS</v>
          </cell>
        </row>
        <row r="302">
          <cell r="AD302">
            <v>10000</v>
          </cell>
          <cell r="AE302">
            <v>12001</v>
          </cell>
          <cell r="AF302">
            <v>12360</v>
          </cell>
          <cell r="AG302">
            <v>12360</v>
          </cell>
          <cell r="AH302">
            <v>12360</v>
          </cell>
          <cell r="AI302">
            <v>12360</v>
          </cell>
          <cell r="AJ302">
            <v>12360</v>
          </cell>
          <cell r="AK302">
            <v>22360</v>
          </cell>
          <cell r="AL302">
            <v>22000</v>
          </cell>
          <cell r="AM302">
            <v>53617</v>
          </cell>
          <cell r="AN302" t="str">
            <v>PANAMA - PART/G.FINANCIERA CARTERAS ALCO</v>
          </cell>
        </row>
        <row r="303">
          <cell r="AD303">
            <v>10000</v>
          </cell>
          <cell r="AE303">
            <v>12001</v>
          </cell>
          <cell r="AF303">
            <v>12360</v>
          </cell>
          <cell r="AG303">
            <v>12360</v>
          </cell>
          <cell r="AH303">
            <v>12360</v>
          </cell>
          <cell r="AI303">
            <v>12360</v>
          </cell>
          <cell r="AJ303">
            <v>12360</v>
          </cell>
          <cell r="AK303">
            <v>22360</v>
          </cell>
          <cell r="AL303">
            <v>22000</v>
          </cell>
          <cell r="AM303">
            <v>53616</v>
          </cell>
          <cell r="AN303" t="str">
            <v>PANAMA - BANCA PRIVADA INT.</v>
          </cell>
        </row>
        <row r="304">
          <cell r="AD304">
            <v>10000</v>
          </cell>
          <cell r="AE304">
            <v>12001</v>
          </cell>
          <cell r="AF304">
            <v>12360</v>
          </cell>
          <cell r="AG304">
            <v>12360</v>
          </cell>
          <cell r="AH304">
            <v>12360</v>
          </cell>
          <cell r="AI304">
            <v>12360</v>
          </cell>
          <cell r="AJ304">
            <v>12360</v>
          </cell>
          <cell r="AK304">
            <v>22360</v>
          </cell>
          <cell r="AL304">
            <v>22000</v>
          </cell>
          <cell r="AM304">
            <v>53615</v>
          </cell>
          <cell r="AN304" t="str">
            <v>PANAMA - GESTION DE ACTIVOS SEGUROS</v>
          </cell>
        </row>
        <row r="305">
          <cell r="AD305">
            <v>10000</v>
          </cell>
          <cell r="AE305">
            <v>12001</v>
          </cell>
          <cell r="AF305">
            <v>12360</v>
          </cell>
          <cell r="AG305">
            <v>12360</v>
          </cell>
          <cell r="AH305">
            <v>12360</v>
          </cell>
          <cell r="AI305">
            <v>12360</v>
          </cell>
          <cell r="AJ305">
            <v>12360</v>
          </cell>
          <cell r="AK305">
            <v>22360</v>
          </cell>
          <cell r="AL305">
            <v>22000</v>
          </cell>
          <cell r="AM305">
            <v>53614</v>
          </cell>
          <cell r="AN305" t="str">
            <v>PANAMA - FONDOS DE PENSIONES</v>
          </cell>
        </row>
        <row r="306">
          <cell r="AD306">
            <v>10000</v>
          </cell>
          <cell r="AE306">
            <v>12001</v>
          </cell>
          <cell r="AF306">
            <v>12360</v>
          </cell>
          <cell r="AG306">
            <v>12360</v>
          </cell>
          <cell r="AH306">
            <v>12360</v>
          </cell>
          <cell r="AI306">
            <v>12360</v>
          </cell>
          <cell r="AJ306">
            <v>12360</v>
          </cell>
          <cell r="AK306">
            <v>22360</v>
          </cell>
          <cell r="AL306">
            <v>22000</v>
          </cell>
          <cell r="AM306">
            <v>53613</v>
          </cell>
          <cell r="AN306" t="str">
            <v>PANAMA - FONDOS DE INVERSION</v>
          </cell>
        </row>
        <row r="307">
          <cell r="AD307">
            <v>10000</v>
          </cell>
          <cell r="AE307">
            <v>12001</v>
          </cell>
          <cell r="AF307">
            <v>12360</v>
          </cell>
          <cell r="AG307">
            <v>12360</v>
          </cell>
          <cell r="AH307">
            <v>12360</v>
          </cell>
          <cell r="AI307">
            <v>12360</v>
          </cell>
          <cell r="AJ307">
            <v>12360</v>
          </cell>
          <cell r="AK307">
            <v>22360</v>
          </cell>
          <cell r="AL307">
            <v>22000</v>
          </cell>
          <cell r="AM307">
            <v>53612</v>
          </cell>
          <cell r="AN307" t="str">
            <v>PANAMA - TESORERIA CART. DIR.</v>
          </cell>
        </row>
        <row r="308">
          <cell r="AD308">
            <v>10000</v>
          </cell>
          <cell r="AE308">
            <v>12001</v>
          </cell>
          <cell r="AF308">
            <v>12360</v>
          </cell>
          <cell r="AG308">
            <v>12360</v>
          </cell>
          <cell r="AH308">
            <v>12360</v>
          </cell>
          <cell r="AI308">
            <v>12360</v>
          </cell>
          <cell r="AJ308">
            <v>12360</v>
          </cell>
          <cell r="AK308">
            <v>22360</v>
          </cell>
          <cell r="AL308">
            <v>22000</v>
          </cell>
          <cell r="AM308">
            <v>53611</v>
          </cell>
          <cell r="AN308" t="str">
            <v>PANAMA - TESORERIA TRADING</v>
          </cell>
        </row>
        <row r="309">
          <cell r="AD309">
            <v>10000</v>
          </cell>
          <cell r="AE309">
            <v>12001</v>
          </cell>
          <cell r="AF309">
            <v>12360</v>
          </cell>
          <cell r="AG309">
            <v>12360</v>
          </cell>
          <cell r="AH309">
            <v>12360</v>
          </cell>
          <cell r="AI309">
            <v>12360</v>
          </cell>
          <cell r="AJ309">
            <v>12360</v>
          </cell>
          <cell r="AK309">
            <v>22360</v>
          </cell>
          <cell r="AL309">
            <v>22000</v>
          </cell>
          <cell r="AM309">
            <v>53610</v>
          </cell>
          <cell r="AN309" t="str">
            <v>PANAMA - TESORERIA CLIENTES</v>
          </cell>
        </row>
        <row r="310">
          <cell r="AD310">
            <v>10000</v>
          </cell>
          <cell r="AE310">
            <v>12001</v>
          </cell>
          <cell r="AF310">
            <v>12360</v>
          </cell>
          <cell r="AG310">
            <v>12360</v>
          </cell>
          <cell r="AH310">
            <v>12360</v>
          </cell>
          <cell r="AI310">
            <v>12360</v>
          </cell>
          <cell r="AJ310">
            <v>12360</v>
          </cell>
          <cell r="AK310">
            <v>22360</v>
          </cell>
          <cell r="AL310">
            <v>22000</v>
          </cell>
          <cell r="AM310">
            <v>53609</v>
          </cell>
          <cell r="AN310" t="str">
            <v>PANAMA - BCA. INVERSION EMPRESAS</v>
          </cell>
        </row>
        <row r="311">
          <cell r="AD311">
            <v>10000</v>
          </cell>
          <cell r="AE311">
            <v>12001</v>
          </cell>
          <cell r="AF311">
            <v>12360</v>
          </cell>
          <cell r="AG311">
            <v>12360</v>
          </cell>
          <cell r="AH311">
            <v>12360</v>
          </cell>
          <cell r="AI311">
            <v>12360</v>
          </cell>
          <cell r="AJ311">
            <v>12360</v>
          </cell>
          <cell r="AK311">
            <v>22360</v>
          </cell>
          <cell r="AL311">
            <v>22000</v>
          </cell>
          <cell r="AM311">
            <v>53608</v>
          </cell>
          <cell r="AN311" t="str">
            <v>PANAMA - BCA. INVERSION PYMES</v>
          </cell>
        </row>
        <row r="312">
          <cell r="AD312">
            <v>10000</v>
          </cell>
          <cell r="AE312">
            <v>12001</v>
          </cell>
          <cell r="AF312">
            <v>12360</v>
          </cell>
          <cell r="AG312">
            <v>12360</v>
          </cell>
          <cell r="AH312">
            <v>12360</v>
          </cell>
          <cell r="AI312">
            <v>12360</v>
          </cell>
          <cell r="AJ312">
            <v>12360</v>
          </cell>
          <cell r="AK312">
            <v>22360</v>
          </cell>
          <cell r="AL312">
            <v>22000</v>
          </cell>
          <cell r="AM312">
            <v>53607</v>
          </cell>
          <cell r="AN312" t="str">
            <v>PANAMA - BCA. INVERSION INDIVIDUOS</v>
          </cell>
        </row>
        <row r="313">
          <cell r="AD313">
            <v>10000</v>
          </cell>
          <cell r="AE313">
            <v>12001</v>
          </cell>
          <cell r="AF313">
            <v>12360</v>
          </cell>
          <cell r="AG313">
            <v>12360</v>
          </cell>
          <cell r="AH313">
            <v>12360</v>
          </cell>
          <cell r="AI313">
            <v>12360</v>
          </cell>
          <cell r="AJ313">
            <v>12360</v>
          </cell>
          <cell r="AK313">
            <v>22360</v>
          </cell>
          <cell r="AL313">
            <v>22000</v>
          </cell>
          <cell r="AM313">
            <v>53606</v>
          </cell>
          <cell r="AN313" t="str">
            <v>PANAMA - BANCA CORPORATIVA</v>
          </cell>
        </row>
        <row r="314">
          <cell r="AD314">
            <v>10000</v>
          </cell>
          <cell r="AE314">
            <v>12001</v>
          </cell>
          <cell r="AF314">
            <v>12360</v>
          </cell>
          <cell r="AG314">
            <v>12360</v>
          </cell>
          <cell r="AH314">
            <v>12360</v>
          </cell>
          <cell r="AI314">
            <v>12360</v>
          </cell>
          <cell r="AJ314">
            <v>12360</v>
          </cell>
          <cell r="AK314">
            <v>22360</v>
          </cell>
          <cell r="AL314">
            <v>22000</v>
          </cell>
          <cell r="AM314">
            <v>53605</v>
          </cell>
          <cell r="AN314" t="str">
            <v>PANAMA - B. COMERCIAL EMPRESAS</v>
          </cell>
        </row>
        <row r="315">
          <cell r="AD315">
            <v>10000</v>
          </cell>
          <cell r="AE315">
            <v>12001</v>
          </cell>
          <cell r="AF315">
            <v>12360</v>
          </cell>
          <cell r="AG315">
            <v>12360</v>
          </cell>
          <cell r="AH315">
            <v>12360</v>
          </cell>
          <cell r="AI315">
            <v>12360</v>
          </cell>
          <cell r="AJ315">
            <v>12360</v>
          </cell>
          <cell r="AK315">
            <v>22360</v>
          </cell>
          <cell r="AL315">
            <v>22000</v>
          </cell>
          <cell r="AM315">
            <v>53604</v>
          </cell>
          <cell r="AN315" t="str">
            <v>PANAMA - B. COMERCIAL PYMES</v>
          </cell>
        </row>
        <row r="316">
          <cell r="AD316">
            <v>10000</v>
          </cell>
          <cell r="AE316">
            <v>12001</v>
          </cell>
          <cell r="AF316">
            <v>12360</v>
          </cell>
          <cell r="AG316">
            <v>12360</v>
          </cell>
          <cell r="AH316">
            <v>12360</v>
          </cell>
          <cell r="AI316">
            <v>12360</v>
          </cell>
          <cell r="AJ316">
            <v>12360</v>
          </cell>
          <cell r="AK316">
            <v>22360</v>
          </cell>
          <cell r="AL316">
            <v>22000</v>
          </cell>
          <cell r="AM316">
            <v>53603</v>
          </cell>
          <cell r="AN316" t="str">
            <v>PANAMA - B. COMERCIAL INDIVIDUOS</v>
          </cell>
        </row>
        <row r="317">
          <cell r="AD317">
            <v>10000</v>
          </cell>
          <cell r="AE317">
            <v>12001</v>
          </cell>
          <cell r="AF317">
            <v>12360</v>
          </cell>
          <cell r="AG317">
            <v>12360</v>
          </cell>
          <cell r="AH317">
            <v>12360</v>
          </cell>
          <cell r="AI317">
            <v>12360</v>
          </cell>
          <cell r="AJ317">
            <v>12360</v>
          </cell>
          <cell r="AK317">
            <v>22360</v>
          </cell>
          <cell r="AL317">
            <v>22000</v>
          </cell>
          <cell r="AM317">
            <v>53602</v>
          </cell>
          <cell r="AN317" t="str">
            <v>PANAMA - INSTITUCIONAL PRIVADO</v>
          </cell>
        </row>
        <row r="318">
          <cell r="AD318">
            <v>10000</v>
          </cell>
          <cell r="AE318">
            <v>12001</v>
          </cell>
          <cell r="AF318">
            <v>12360</v>
          </cell>
          <cell r="AG318">
            <v>12360</v>
          </cell>
          <cell r="AH318">
            <v>12360</v>
          </cell>
          <cell r="AI318">
            <v>12360</v>
          </cell>
          <cell r="AJ318">
            <v>12360</v>
          </cell>
          <cell r="AK318">
            <v>22360</v>
          </cell>
          <cell r="AL318">
            <v>22000</v>
          </cell>
          <cell r="AM318">
            <v>53601</v>
          </cell>
          <cell r="AN318" t="str">
            <v>PANAMA - INSTITUCIONAL PUBLICO</v>
          </cell>
        </row>
        <row r="319">
          <cell r="AD319">
            <v>10000</v>
          </cell>
          <cell r="AE319">
            <v>12001</v>
          </cell>
          <cell r="AF319">
            <v>12360</v>
          </cell>
          <cell r="AG319">
            <v>12360</v>
          </cell>
          <cell r="AH319">
            <v>12360</v>
          </cell>
          <cell r="AI319">
            <v>12360</v>
          </cell>
          <cell r="AJ319">
            <v>12360</v>
          </cell>
          <cell r="AK319">
            <v>22360</v>
          </cell>
          <cell r="AL319">
            <v>22000</v>
          </cell>
          <cell r="AM319">
            <v>12369</v>
          </cell>
          <cell r="AN319" t="str">
            <v>AJUSTES COMERCIAL PANAMA</v>
          </cell>
        </row>
        <row r="320">
          <cell r="AD320">
            <v>10000</v>
          </cell>
          <cell r="AE320">
            <v>12001</v>
          </cell>
          <cell r="AF320">
            <v>12420</v>
          </cell>
          <cell r="AG320">
            <v>12420</v>
          </cell>
          <cell r="AH320">
            <v>12420</v>
          </cell>
          <cell r="AI320">
            <v>12420</v>
          </cell>
          <cell r="AJ320">
            <v>12420</v>
          </cell>
          <cell r="AK320">
            <v>22420</v>
          </cell>
          <cell r="AL320">
            <v>22000</v>
          </cell>
          <cell r="AM320">
            <v>54219</v>
          </cell>
          <cell r="AN320" t="str">
            <v>PARAGUAY - PART/G.FINANCIERA RESTO</v>
          </cell>
        </row>
        <row r="321">
          <cell r="AD321">
            <v>10000</v>
          </cell>
          <cell r="AE321">
            <v>12001</v>
          </cell>
          <cell r="AF321">
            <v>12420</v>
          </cell>
          <cell r="AG321">
            <v>12420</v>
          </cell>
          <cell r="AH321">
            <v>12420</v>
          </cell>
          <cell r="AI321">
            <v>12420</v>
          </cell>
          <cell r="AJ321">
            <v>12420</v>
          </cell>
          <cell r="AK321">
            <v>22420</v>
          </cell>
          <cell r="AL321">
            <v>22000</v>
          </cell>
          <cell r="AM321">
            <v>54218</v>
          </cell>
          <cell r="AN321" t="str">
            <v>PARAGUAY - PART/G.FINANCIERA POOL DE FONDOS</v>
          </cell>
        </row>
        <row r="322">
          <cell r="AD322">
            <v>10000</v>
          </cell>
          <cell r="AE322">
            <v>12001</v>
          </cell>
          <cell r="AF322">
            <v>12420</v>
          </cell>
          <cell r="AG322">
            <v>12420</v>
          </cell>
          <cell r="AH322">
            <v>12420</v>
          </cell>
          <cell r="AI322">
            <v>12420</v>
          </cell>
          <cell r="AJ322">
            <v>12420</v>
          </cell>
          <cell r="AK322">
            <v>22420</v>
          </cell>
          <cell r="AL322">
            <v>22000</v>
          </cell>
          <cell r="AM322">
            <v>54217</v>
          </cell>
          <cell r="AN322" t="str">
            <v>PARAGUAY - PART/G.FINANCIERA CARTERAS ALCO</v>
          </cell>
        </row>
        <row r="323">
          <cell r="AD323">
            <v>10000</v>
          </cell>
          <cell r="AE323">
            <v>12001</v>
          </cell>
          <cell r="AF323">
            <v>12420</v>
          </cell>
          <cell r="AG323">
            <v>12420</v>
          </cell>
          <cell r="AH323">
            <v>12420</v>
          </cell>
          <cell r="AI323">
            <v>12420</v>
          </cell>
          <cell r="AJ323">
            <v>12420</v>
          </cell>
          <cell r="AK323">
            <v>22420</v>
          </cell>
          <cell r="AL323">
            <v>22000</v>
          </cell>
          <cell r="AM323">
            <v>54216</v>
          </cell>
          <cell r="AN323" t="str">
            <v>PARAGUAY - BANCA PRIVADA INT.</v>
          </cell>
        </row>
        <row r="324">
          <cell r="AD324">
            <v>10000</v>
          </cell>
          <cell r="AE324">
            <v>12001</v>
          </cell>
          <cell r="AF324">
            <v>12420</v>
          </cell>
          <cell r="AG324">
            <v>12420</v>
          </cell>
          <cell r="AH324">
            <v>12420</v>
          </cell>
          <cell r="AI324">
            <v>12420</v>
          </cell>
          <cell r="AJ324">
            <v>12420</v>
          </cell>
          <cell r="AK324">
            <v>22420</v>
          </cell>
          <cell r="AL324">
            <v>22000</v>
          </cell>
          <cell r="AM324">
            <v>54215</v>
          </cell>
          <cell r="AN324" t="str">
            <v>PARAGUAY - GESTION DE ACTIVOS SEGUROS</v>
          </cell>
        </row>
        <row r="325">
          <cell r="AD325">
            <v>10000</v>
          </cell>
          <cell r="AE325">
            <v>12001</v>
          </cell>
          <cell r="AF325">
            <v>12420</v>
          </cell>
          <cell r="AG325">
            <v>12420</v>
          </cell>
          <cell r="AH325">
            <v>12420</v>
          </cell>
          <cell r="AI325">
            <v>12420</v>
          </cell>
          <cell r="AJ325">
            <v>12420</v>
          </cell>
          <cell r="AK325">
            <v>22420</v>
          </cell>
          <cell r="AL325">
            <v>22000</v>
          </cell>
          <cell r="AM325">
            <v>54214</v>
          </cell>
          <cell r="AN325" t="str">
            <v>PARAGUAY - FONDOS DE PENSIONES</v>
          </cell>
        </row>
        <row r="326">
          <cell r="AD326">
            <v>10000</v>
          </cell>
          <cell r="AE326">
            <v>12001</v>
          </cell>
          <cell r="AF326">
            <v>12420</v>
          </cell>
          <cell r="AG326">
            <v>12420</v>
          </cell>
          <cell r="AH326">
            <v>12420</v>
          </cell>
          <cell r="AI326">
            <v>12420</v>
          </cell>
          <cell r="AJ326">
            <v>12420</v>
          </cell>
          <cell r="AK326">
            <v>22420</v>
          </cell>
          <cell r="AL326">
            <v>22000</v>
          </cell>
          <cell r="AM326">
            <v>54213</v>
          </cell>
          <cell r="AN326" t="str">
            <v>PARAGUAY - FONDOS DE INVERSION</v>
          </cell>
        </row>
        <row r="327">
          <cell r="AD327">
            <v>10000</v>
          </cell>
          <cell r="AE327">
            <v>12001</v>
          </cell>
          <cell r="AF327">
            <v>12420</v>
          </cell>
          <cell r="AG327">
            <v>12420</v>
          </cell>
          <cell r="AH327">
            <v>12420</v>
          </cell>
          <cell r="AI327">
            <v>12420</v>
          </cell>
          <cell r="AJ327">
            <v>12420</v>
          </cell>
          <cell r="AK327">
            <v>22420</v>
          </cell>
          <cell r="AL327">
            <v>22000</v>
          </cell>
          <cell r="AM327">
            <v>54212</v>
          </cell>
          <cell r="AN327" t="str">
            <v>PARAGUAY - TESORERIA CART. DIR.</v>
          </cell>
        </row>
        <row r="328">
          <cell r="AD328">
            <v>10000</v>
          </cell>
          <cell r="AE328">
            <v>12001</v>
          </cell>
          <cell r="AF328">
            <v>12420</v>
          </cell>
          <cell r="AG328">
            <v>12420</v>
          </cell>
          <cell r="AH328">
            <v>12420</v>
          </cell>
          <cell r="AI328">
            <v>12420</v>
          </cell>
          <cell r="AJ328">
            <v>12420</v>
          </cell>
          <cell r="AK328">
            <v>22420</v>
          </cell>
          <cell r="AL328">
            <v>22000</v>
          </cell>
          <cell r="AM328">
            <v>54211</v>
          </cell>
          <cell r="AN328" t="str">
            <v>PARAGUAY - TESORERIA TRADING</v>
          </cell>
        </row>
        <row r="329">
          <cell r="AD329">
            <v>10000</v>
          </cell>
          <cell r="AE329">
            <v>12001</v>
          </cell>
          <cell r="AF329">
            <v>12420</v>
          </cell>
          <cell r="AG329">
            <v>12420</v>
          </cell>
          <cell r="AH329">
            <v>12420</v>
          </cell>
          <cell r="AI329">
            <v>12420</v>
          </cell>
          <cell r="AJ329">
            <v>12420</v>
          </cell>
          <cell r="AK329">
            <v>22420</v>
          </cell>
          <cell r="AL329">
            <v>22000</v>
          </cell>
          <cell r="AM329">
            <v>54210</v>
          </cell>
          <cell r="AN329" t="str">
            <v>PARAGUAY - TESORERIA CLIENTES</v>
          </cell>
        </row>
        <row r="330">
          <cell r="AD330">
            <v>10000</v>
          </cell>
          <cell r="AE330">
            <v>12001</v>
          </cell>
          <cell r="AF330">
            <v>12420</v>
          </cell>
          <cell r="AG330">
            <v>12420</v>
          </cell>
          <cell r="AH330">
            <v>12420</v>
          </cell>
          <cell r="AI330">
            <v>12420</v>
          </cell>
          <cell r="AJ330">
            <v>12420</v>
          </cell>
          <cell r="AK330">
            <v>22420</v>
          </cell>
          <cell r="AL330">
            <v>22000</v>
          </cell>
          <cell r="AM330">
            <v>54209</v>
          </cell>
          <cell r="AN330" t="str">
            <v>PARAGUAY - BCA. INVERSION EMPRESAS</v>
          </cell>
        </row>
        <row r="331">
          <cell r="AD331">
            <v>10000</v>
          </cell>
          <cell r="AE331">
            <v>12001</v>
          </cell>
          <cell r="AF331">
            <v>12420</v>
          </cell>
          <cell r="AG331">
            <v>12420</v>
          </cell>
          <cell r="AH331">
            <v>12420</v>
          </cell>
          <cell r="AI331">
            <v>12420</v>
          </cell>
          <cell r="AJ331">
            <v>12420</v>
          </cell>
          <cell r="AK331">
            <v>22420</v>
          </cell>
          <cell r="AL331">
            <v>22000</v>
          </cell>
          <cell r="AM331">
            <v>54208</v>
          </cell>
          <cell r="AN331" t="str">
            <v>PARAGUAY - BCA. INVERSION PYMES</v>
          </cell>
        </row>
        <row r="332">
          <cell r="AD332">
            <v>10000</v>
          </cell>
          <cell r="AE332">
            <v>12001</v>
          </cell>
          <cell r="AF332">
            <v>12420</v>
          </cell>
          <cell r="AG332">
            <v>12420</v>
          </cell>
          <cell r="AH332">
            <v>12420</v>
          </cell>
          <cell r="AI332">
            <v>12420</v>
          </cell>
          <cell r="AJ332">
            <v>12420</v>
          </cell>
          <cell r="AK332">
            <v>22420</v>
          </cell>
          <cell r="AL332">
            <v>22000</v>
          </cell>
          <cell r="AM332">
            <v>54207</v>
          </cell>
          <cell r="AN332" t="str">
            <v>PARAGUAY - BCA. INVERSION INDIVIDUOS</v>
          </cell>
        </row>
        <row r="333">
          <cell r="AD333">
            <v>10000</v>
          </cell>
          <cell r="AE333">
            <v>12001</v>
          </cell>
          <cell r="AF333">
            <v>12420</v>
          </cell>
          <cell r="AG333">
            <v>12420</v>
          </cell>
          <cell r="AH333">
            <v>12420</v>
          </cell>
          <cell r="AI333">
            <v>12420</v>
          </cell>
          <cell r="AJ333">
            <v>12420</v>
          </cell>
          <cell r="AK333">
            <v>22420</v>
          </cell>
          <cell r="AL333">
            <v>22000</v>
          </cell>
          <cell r="AM333">
            <v>54206</v>
          </cell>
          <cell r="AN333" t="str">
            <v>PARAGUAY - BANCA CORPORATIVA</v>
          </cell>
        </row>
        <row r="334">
          <cell r="AD334">
            <v>10000</v>
          </cell>
          <cell r="AE334">
            <v>12001</v>
          </cell>
          <cell r="AF334">
            <v>12420</v>
          </cell>
          <cell r="AG334">
            <v>12420</v>
          </cell>
          <cell r="AH334">
            <v>12420</v>
          </cell>
          <cell r="AI334">
            <v>12420</v>
          </cell>
          <cell r="AJ334">
            <v>12420</v>
          </cell>
          <cell r="AK334">
            <v>22420</v>
          </cell>
          <cell r="AL334">
            <v>22000</v>
          </cell>
          <cell r="AM334">
            <v>54205</v>
          </cell>
          <cell r="AN334" t="str">
            <v>PARAGUAY - B. COMERCIAL EMPRESAS</v>
          </cell>
        </row>
        <row r="335">
          <cell r="AD335">
            <v>10000</v>
          </cell>
          <cell r="AE335">
            <v>12001</v>
          </cell>
          <cell r="AF335">
            <v>12420</v>
          </cell>
          <cell r="AG335">
            <v>12420</v>
          </cell>
          <cell r="AH335">
            <v>12420</v>
          </cell>
          <cell r="AI335">
            <v>12420</v>
          </cell>
          <cell r="AJ335">
            <v>12420</v>
          </cell>
          <cell r="AK335">
            <v>22420</v>
          </cell>
          <cell r="AL335">
            <v>22000</v>
          </cell>
          <cell r="AM335">
            <v>54204</v>
          </cell>
          <cell r="AN335" t="str">
            <v>PARAGUAY - B. COMERCIAL PYMES</v>
          </cell>
        </row>
        <row r="336">
          <cell r="AD336">
            <v>10000</v>
          </cell>
          <cell r="AE336">
            <v>12001</v>
          </cell>
          <cell r="AF336">
            <v>12420</v>
          </cell>
          <cell r="AG336">
            <v>12420</v>
          </cell>
          <cell r="AH336">
            <v>12420</v>
          </cell>
          <cell r="AI336">
            <v>12420</v>
          </cell>
          <cell r="AJ336">
            <v>12420</v>
          </cell>
          <cell r="AK336">
            <v>22420</v>
          </cell>
          <cell r="AL336">
            <v>22000</v>
          </cell>
          <cell r="AM336">
            <v>54203</v>
          </cell>
          <cell r="AN336" t="str">
            <v>PARAGUAY - B. COMERCIAL INDIVIDUOS</v>
          </cell>
        </row>
        <row r="337">
          <cell r="AD337">
            <v>10000</v>
          </cell>
          <cell r="AE337">
            <v>12001</v>
          </cell>
          <cell r="AF337">
            <v>12420</v>
          </cell>
          <cell r="AG337">
            <v>12420</v>
          </cell>
          <cell r="AH337">
            <v>12420</v>
          </cell>
          <cell r="AI337">
            <v>12420</v>
          </cell>
          <cell r="AJ337">
            <v>12420</v>
          </cell>
          <cell r="AK337">
            <v>22420</v>
          </cell>
          <cell r="AL337">
            <v>22000</v>
          </cell>
          <cell r="AM337">
            <v>54202</v>
          </cell>
          <cell r="AN337" t="str">
            <v>PARAGUAY - INSTITUCIONAL PRIVADO</v>
          </cell>
        </row>
        <row r="338">
          <cell r="AD338">
            <v>10000</v>
          </cell>
          <cell r="AE338">
            <v>12001</v>
          </cell>
          <cell r="AF338">
            <v>12420</v>
          </cell>
          <cell r="AG338">
            <v>12420</v>
          </cell>
          <cell r="AH338">
            <v>12420</v>
          </cell>
          <cell r="AI338">
            <v>12420</v>
          </cell>
          <cell r="AJ338">
            <v>12420</v>
          </cell>
          <cell r="AK338">
            <v>22420</v>
          </cell>
          <cell r="AL338">
            <v>22000</v>
          </cell>
          <cell r="AM338">
            <v>54201</v>
          </cell>
          <cell r="AN338" t="str">
            <v>PARAGUAY - INSTITUCIONAL PUBLICO</v>
          </cell>
        </row>
        <row r="339">
          <cell r="AD339">
            <v>10000</v>
          </cell>
          <cell r="AE339">
            <v>12001</v>
          </cell>
          <cell r="AF339">
            <v>12420</v>
          </cell>
          <cell r="AG339">
            <v>12420</v>
          </cell>
          <cell r="AH339">
            <v>12420</v>
          </cell>
          <cell r="AI339">
            <v>12420</v>
          </cell>
          <cell r="AJ339">
            <v>12420</v>
          </cell>
          <cell r="AK339">
            <v>22420</v>
          </cell>
          <cell r="AL339">
            <v>22000</v>
          </cell>
          <cell r="AM339">
            <v>12429</v>
          </cell>
          <cell r="AN339" t="str">
            <v>AJUSTES  COMERCIAL PARAGUAY</v>
          </cell>
        </row>
        <row r="340">
          <cell r="AD340">
            <v>10000</v>
          </cell>
          <cell r="AE340">
            <v>12001</v>
          </cell>
          <cell r="AF340">
            <v>12420</v>
          </cell>
          <cell r="AG340">
            <v>12420</v>
          </cell>
          <cell r="AH340">
            <v>12420</v>
          </cell>
          <cell r="AI340">
            <v>12420</v>
          </cell>
          <cell r="AJ340">
            <v>12420</v>
          </cell>
          <cell r="AK340">
            <v>22420</v>
          </cell>
          <cell r="AL340">
            <v>22000</v>
          </cell>
          <cell r="AM340">
            <v>12428</v>
          </cell>
          <cell r="AN340" t="str">
            <v>AJUSTES - OHCH PARAGUAY (NO USAR) 80003</v>
          </cell>
        </row>
        <row r="341">
          <cell r="AD341">
            <v>10000</v>
          </cell>
          <cell r="AE341">
            <v>13000</v>
          </cell>
          <cell r="AF341">
            <v>13009</v>
          </cell>
          <cell r="AG341">
            <v>13009</v>
          </cell>
          <cell r="AH341">
            <v>13009</v>
          </cell>
          <cell r="AI341">
            <v>13009</v>
          </cell>
          <cell r="AJ341">
            <v>13009</v>
          </cell>
          <cell r="AK341">
            <v>13009</v>
          </cell>
          <cell r="AL341">
            <v>13009</v>
          </cell>
          <cell r="AM341">
            <v>13009</v>
          </cell>
          <cell r="AN341" t="str">
            <v>AJUSTES - BANCA MAYORISTA GLOBAL</v>
          </cell>
        </row>
        <row r="342">
          <cell r="AD342">
            <v>10000</v>
          </cell>
          <cell r="AE342">
            <v>13000</v>
          </cell>
          <cell r="AF342">
            <v>13010</v>
          </cell>
          <cell r="AG342">
            <v>13011</v>
          </cell>
          <cell r="AH342">
            <v>14020</v>
          </cell>
          <cell r="AI342">
            <v>14020</v>
          </cell>
          <cell r="AJ342">
            <v>14020</v>
          </cell>
          <cell r="AK342">
            <v>22150</v>
          </cell>
          <cell r="AL342">
            <v>22000</v>
          </cell>
          <cell r="AM342">
            <v>14029</v>
          </cell>
          <cell r="AN342" t="str">
            <v>AJUSTES - BANCA DE INVERSIONES ARGENTINA</v>
          </cell>
        </row>
        <row r="343">
          <cell r="AD343">
            <v>10000</v>
          </cell>
          <cell r="AE343">
            <v>13000</v>
          </cell>
          <cell r="AF343">
            <v>13010</v>
          </cell>
          <cell r="AG343">
            <v>13011</v>
          </cell>
          <cell r="AH343">
            <v>14020</v>
          </cell>
          <cell r="AI343">
            <v>14020</v>
          </cell>
          <cell r="AJ343">
            <v>14020</v>
          </cell>
          <cell r="AK343">
            <v>22150</v>
          </cell>
          <cell r="AL343">
            <v>22000</v>
          </cell>
          <cell r="AM343">
            <v>14028</v>
          </cell>
          <cell r="AN343" t="str">
            <v>REASIGNACIONES - AJUSTES SIG ARGENTINA</v>
          </cell>
        </row>
        <row r="344">
          <cell r="AD344">
            <v>10000</v>
          </cell>
          <cell r="AE344">
            <v>13000</v>
          </cell>
          <cell r="AF344">
            <v>13010</v>
          </cell>
          <cell r="AG344">
            <v>13011</v>
          </cell>
          <cell r="AH344">
            <v>14030</v>
          </cell>
          <cell r="AI344">
            <v>14030</v>
          </cell>
          <cell r="AJ344">
            <v>14030</v>
          </cell>
          <cell r="AK344">
            <v>22160</v>
          </cell>
          <cell r="AL344">
            <v>22000</v>
          </cell>
          <cell r="AM344">
            <v>14039</v>
          </cell>
          <cell r="AN344" t="str">
            <v>AJUSTES BCA. DE INVERSIONES BRASIL SANTANDER</v>
          </cell>
        </row>
        <row r="345">
          <cell r="AD345">
            <v>10000</v>
          </cell>
          <cell r="AE345">
            <v>13000</v>
          </cell>
          <cell r="AF345">
            <v>13010</v>
          </cell>
          <cell r="AG345">
            <v>13011</v>
          </cell>
          <cell r="AH345">
            <v>14030</v>
          </cell>
          <cell r="AI345">
            <v>14030</v>
          </cell>
          <cell r="AJ345">
            <v>14030</v>
          </cell>
          <cell r="AK345">
            <v>22160</v>
          </cell>
          <cell r="AL345">
            <v>22000</v>
          </cell>
          <cell r="AM345">
            <v>14038</v>
          </cell>
          <cell r="AN345" t="str">
            <v>REASIGNACIONES - SIG AJUSTES</v>
          </cell>
        </row>
        <row r="346">
          <cell r="AD346">
            <v>10000</v>
          </cell>
          <cell r="AE346">
            <v>13000</v>
          </cell>
          <cell r="AF346">
            <v>13010</v>
          </cell>
          <cell r="AG346">
            <v>13011</v>
          </cell>
          <cell r="AH346">
            <v>14030</v>
          </cell>
          <cell r="AI346">
            <v>14030</v>
          </cell>
          <cell r="AJ346">
            <v>14030</v>
          </cell>
          <cell r="AK346">
            <v>22160</v>
          </cell>
          <cell r="AL346">
            <v>22000</v>
          </cell>
          <cell r="AM346">
            <v>14037</v>
          </cell>
          <cell r="AN346" t="str">
            <v>AJUSTES BCA. DE INVERSIONES BANESPA</v>
          </cell>
        </row>
        <row r="347">
          <cell r="AD347">
            <v>10000</v>
          </cell>
          <cell r="AE347">
            <v>13000</v>
          </cell>
          <cell r="AF347">
            <v>13010</v>
          </cell>
          <cell r="AG347">
            <v>13011</v>
          </cell>
          <cell r="AH347">
            <v>14040</v>
          </cell>
          <cell r="AI347">
            <v>14040</v>
          </cell>
          <cell r="AJ347">
            <v>14040</v>
          </cell>
          <cell r="AK347">
            <v>22010</v>
          </cell>
          <cell r="AL347">
            <v>22000</v>
          </cell>
          <cell r="AM347">
            <v>14049</v>
          </cell>
          <cell r="AN347" t="str">
            <v>AJUSTES - BANCA DE INVERSIONES CHILE</v>
          </cell>
        </row>
        <row r="348">
          <cell r="AD348">
            <v>10000</v>
          </cell>
          <cell r="AE348">
            <v>13000</v>
          </cell>
          <cell r="AF348">
            <v>13010</v>
          </cell>
          <cell r="AG348">
            <v>13011</v>
          </cell>
          <cell r="AH348">
            <v>14050</v>
          </cell>
          <cell r="AI348">
            <v>14050</v>
          </cell>
          <cell r="AJ348">
            <v>14050</v>
          </cell>
          <cell r="AK348">
            <v>22130</v>
          </cell>
          <cell r="AL348">
            <v>22000</v>
          </cell>
          <cell r="AM348">
            <v>14059</v>
          </cell>
          <cell r="AN348" t="str">
            <v>AJUSTES BANCA DE INVERSIONES MEXICO SANTANDER</v>
          </cell>
        </row>
        <row r="349">
          <cell r="AD349">
            <v>10000</v>
          </cell>
          <cell r="AE349">
            <v>13000</v>
          </cell>
          <cell r="AF349">
            <v>13010</v>
          </cell>
          <cell r="AG349">
            <v>13011</v>
          </cell>
          <cell r="AH349">
            <v>14050</v>
          </cell>
          <cell r="AI349">
            <v>14050</v>
          </cell>
          <cell r="AJ349">
            <v>14050</v>
          </cell>
          <cell r="AK349">
            <v>22130</v>
          </cell>
          <cell r="AL349">
            <v>22000</v>
          </cell>
          <cell r="AM349">
            <v>14058</v>
          </cell>
          <cell r="AN349" t="str">
            <v>REASIGNACIONES - AJUSTES SIG MEJICO</v>
          </cell>
        </row>
        <row r="350">
          <cell r="AD350">
            <v>10000</v>
          </cell>
          <cell r="AE350">
            <v>13000</v>
          </cell>
          <cell r="AF350">
            <v>13010</v>
          </cell>
          <cell r="AG350">
            <v>13011</v>
          </cell>
          <cell r="AH350">
            <v>14050</v>
          </cell>
          <cell r="AI350">
            <v>14050</v>
          </cell>
          <cell r="AJ350">
            <v>14050</v>
          </cell>
          <cell r="AK350">
            <v>22130</v>
          </cell>
          <cell r="AL350">
            <v>22000</v>
          </cell>
          <cell r="AM350">
            <v>14057</v>
          </cell>
          <cell r="AN350" t="str">
            <v>AJUSTES - BANCA DE INVERSIONES MEXICO SERFIN</v>
          </cell>
        </row>
        <row r="351">
          <cell r="AD351">
            <v>10000</v>
          </cell>
          <cell r="AE351">
            <v>13000</v>
          </cell>
          <cell r="AF351">
            <v>13010</v>
          </cell>
          <cell r="AG351">
            <v>13011</v>
          </cell>
          <cell r="AH351">
            <v>14060</v>
          </cell>
          <cell r="AI351">
            <v>14060</v>
          </cell>
          <cell r="AJ351">
            <v>14060</v>
          </cell>
          <cell r="AK351">
            <v>22110</v>
          </cell>
          <cell r="AL351">
            <v>22000</v>
          </cell>
          <cell r="AM351">
            <v>14069</v>
          </cell>
          <cell r="AN351" t="str">
            <v>AJUSTES - BANCA DE INVERSIONES VENEZUELA</v>
          </cell>
        </row>
        <row r="352">
          <cell r="AD352">
            <v>10000</v>
          </cell>
          <cell r="AE352">
            <v>13000</v>
          </cell>
          <cell r="AF352">
            <v>13010</v>
          </cell>
          <cell r="AG352">
            <v>13011</v>
          </cell>
          <cell r="AH352">
            <v>14170</v>
          </cell>
          <cell r="AI352">
            <v>14170</v>
          </cell>
          <cell r="AJ352">
            <v>14170</v>
          </cell>
          <cell r="AK352">
            <v>22080</v>
          </cell>
          <cell r="AL352">
            <v>22000</v>
          </cell>
          <cell r="AM352">
            <v>14179</v>
          </cell>
          <cell r="AN352" t="str">
            <v>AJUSTES - BANCA DE INVERSIONES PERU</v>
          </cell>
        </row>
        <row r="353">
          <cell r="AD353">
            <v>10000</v>
          </cell>
          <cell r="AE353">
            <v>13000</v>
          </cell>
          <cell r="AF353">
            <v>13010</v>
          </cell>
          <cell r="AG353">
            <v>13011</v>
          </cell>
          <cell r="AH353">
            <v>14180</v>
          </cell>
          <cell r="AI353">
            <v>14180</v>
          </cell>
          <cell r="AJ353">
            <v>14180</v>
          </cell>
          <cell r="AK353">
            <v>22140</v>
          </cell>
          <cell r="AL353">
            <v>22000</v>
          </cell>
          <cell r="AM353">
            <v>14189</v>
          </cell>
          <cell r="AN353" t="str">
            <v>AJUSTES - BANCA DE INVERSIONES COLOMBIA</v>
          </cell>
        </row>
        <row r="354">
          <cell r="AD354">
            <v>10000</v>
          </cell>
          <cell r="AE354">
            <v>13000</v>
          </cell>
          <cell r="AF354">
            <v>13010</v>
          </cell>
          <cell r="AG354">
            <v>13011</v>
          </cell>
          <cell r="AH354">
            <v>14190</v>
          </cell>
          <cell r="AI354">
            <v>14190</v>
          </cell>
          <cell r="AJ354">
            <v>14190</v>
          </cell>
          <cell r="AK354">
            <v>22200</v>
          </cell>
          <cell r="AL354">
            <v>22000</v>
          </cell>
          <cell r="AM354">
            <v>14195</v>
          </cell>
          <cell r="AN354" t="str">
            <v>G.I. B. INVERSIONES LATINOAMERICA</v>
          </cell>
        </row>
        <row r="355">
          <cell r="AD355">
            <v>10000</v>
          </cell>
          <cell r="AE355">
            <v>13000</v>
          </cell>
          <cell r="AF355">
            <v>13010</v>
          </cell>
          <cell r="AG355">
            <v>13011</v>
          </cell>
          <cell r="AH355">
            <v>14190</v>
          </cell>
          <cell r="AI355">
            <v>14190</v>
          </cell>
          <cell r="AJ355">
            <v>14190</v>
          </cell>
          <cell r="AK355">
            <v>22200</v>
          </cell>
          <cell r="AL355">
            <v>22000</v>
          </cell>
          <cell r="AM355">
            <v>14079</v>
          </cell>
          <cell r="AN355" t="str">
            <v>AJUSTES - BANCA DE INVERSIONES BAHAMAS</v>
          </cell>
        </row>
        <row r="356">
          <cell r="AD356">
            <v>10000</v>
          </cell>
          <cell r="AE356">
            <v>13000</v>
          </cell>
          <cell r="AF356">
            <v>13010</v>
          </cell>
          <cell r="AG356">
            <v>13012</v>
          </cell>
          <cell r="AH356">
            <v>14010</v>
          </cell>
          <cell r="AI356">
            <v>14010</v>
          </cell>
          <cell r="AJ356">
            <v>14010</v>
          </cell>
          <cell r="AK356">
            <v>14010</v>
          </cell>
          <cell r="AL356">
            <v>14010</v>
          </cell>
          <cell r="AM356">
            <v>14019</v>
          </cell>
          <cell r="AN356" t="str">
            <v>AJUSTES - BANCA DE INVERSIONES ESPAÑA</v>
          </cell>
        </row>
        <row r="357">
          <cell r="AD357">
            <v>10000</v>
          </cell>
          <cell r="AE357">
            <v>13000</v>
          </cell>
          <cell r="AF357">
            <v>13010</v>
          </cell>
          <cell r="AG357">
            <v>13012</v>
          </cell>
          <cell r="AH357">
            <v>14010</v>
          </cell>
          <cell r="AI357">
            <v>14010</v>
          </cell>
          <cell r="AJ357">
            <v>14010</v>
          </cell>
          <cell r="AK357">
            <v>14010</v>
          </cell>
          <cell r="AL357">
            <v>14010</v>
          </cell>
          <cell r="AM357">
            <v>14018</v>
          </cell>
          <cell r="AN357" t="str">
            <v>REASIGNACIONES - AJUSTES SIG ESPAÑA</v>
          </cell>
        </row>
        <row r="358">
          <cell r="AD358">
            <v>10000</v>
          </cell>
          <cell r="AE358">
            <v>13000</v>
          </cell>
          <cell r="AF358">
            <v>13010</v>
          </cell>
          <cell r="AG358">
            <v>13012</v>
          </cell>
          <cell r="AH358">
            <v>14010</v>
          </cell>
          <cell r="AI358">
            <v>14010</v>
          </cell>
          <cell r="AJ358">
            <v>14010</v>
          </cell>
          <cell r="AK358">
            <v>14010</v>
          </cell>
          <cell r="AL358">
            <v>14010</v>
          </cell>
          <cell r="AM358">
            <v>14017</v>
          </cell>
          <cell r="AN358" t="str">
            <v>AJUSTES BCH - BANCA INVERSIONES ESPAÑA</v>
          </cell>
        </row>
        <row r="359">
          <cell r="AD359">
            <v>10000</v>
          </cell>
          <cell r="AE359">
            <v>13000</v>
          </cell>
          <cell r="AF359">
            <v>13010</v>
          </cell>
          <cell r="AG359">
            <v>13012</v>
          </cell>
          <cell r="AH359">
            <v>14010</v>
          </cell>
          <cell r="AI359">
            <v>14010</v>
          </cell>
          <cell r="AJ359">
            <v>14010</v>
          </cell>
          <cell r="AK359">
            <v>14010</v>
          </cell>
          <cell r="AL359">
            <v>14010</v>
          </cell>
          <cell r="AM359">
            <v>14016</v>
          </cell>
          <cell r="AN359" t="str">
            <v>REASIGNACIONES S.I.S.A. (98 Y 99)</v>
          </cell>
        </row>
        <row r="360">
          <cell r="AD360">
            <v>10000</v>
          </cell>
          <cell r="AE360">
            <v>13000</v>
          </cell>
          <cell r="AF360">
            <v>13010</v>
          </cell>
          <cell r="AG360">
            <v>13012</v>
          </cell>
          <cell r="AH360">
            <v>14010</v>
          </cell>
          <cell r="AI360">
            <v>14010</v>
          </cell>
          <cell r="AJ360">
            <v>14010</v>
          </cell>
          <cell r="AK360">
            <v>14010</v>
          </cell>
          <cell r="AL360">
            <v>14010</v>
          </cell>
          <cell r="AM360">
            <v>14015</v>
          </cell>
          <cell r="AN360" t="str">
            <v>REASIGNACIONES BIAMER RESTA 98 Y 99</v>
          </cell>
        </row>
        <row r="361">
          <cell r="AD361">
            <v>10000</v>
          </cell>
          <cell r="AE361">
            <v>13000</v>
          </cell>
          <cell r="AF361">
            <v>13010</v>
          </cell>
          <cell r="AG361">
            <v>13012</v>
          </cell>
          <cell r="AH361">
            <v>14010</v>
          </cell>
          <cell r="AI361">
            <v>14010</v>
          </cell>
          <cell r="AJ361">
            <v>14010</v>
          </cell>
          <cell r="AK361">
            <v>14010</v>
          </cell>
          <cell r="AL361">
            <v>14010</v>
          </cell>
          <cell r="AM361">
            <v>14014</v>
          </cell>
          <cell r="AN361" t="str">
            <v>G.I. BANCA INVERSION ESPAÑA</v>
          </cell>
        </row>
        <row r="362">
          <cell r="AD362">
            <v>10000</v>
          </cell>
          <cell r="AE362">
            <v>13000</v>
          </cell>
          <cell r="AF362">
            <v>13010</v>
          </cell>
          <cell r="AG362">
            <v>13012</v>
          </cell>
          <cell r="AH362">
            <v>14010</v>
          </cell>
          <cell r="AI362">
            <v>14010</v>
          </cell>
          <cell r="AJ362">
            <v>14010</v>
          </cell>
          <cell r="AK362">
            <v>14010</v>
          </cell>
          <cell r="AL362">
            <v>14010</v>
          </cell>
          <cell r="AM362">
            <v>14012</v>
          </cell>
          <cell r="AN362" t="str">
            <v>CUSTODIA DE VALORES</v>
          </cell>
        </row>
        <row r="363">
          <cell r="AD363">
            <v>10000</v>
          </cell>
          <cell r="AE363">
            <v>13000</v>
          </cell>
          <cell r="AF363">
            <v>13010</v>
          </cell>
          <cell r="AG363">
            <v>13012</v>
          </cell>
          <cell r="AH363">
            <v>14080</v>
          </cell>
          <cell r="AI363">
            <v>14080</v>
          </cell>
          <cell r="AJ363">
            <v>14080</v>
          </cell>
          <cell r="AK363">
            <v>14080</v>
          </cell>
          <cell r="AL363">
            <v>14080</v>
          </cell>
          <cell r="AM363">
            <v>14197</v>
          </cell>
          <cell r="AN363" t="str">
            <v>AJUSTES - B. INVERSIONES RESTO LATINOAMERICA</v>
          </cell>
        </row>
        <row r="364">
          <cell r="AD364">
            <v>10000</v>
          </cell>
          <cell r="AE364">
            <v>13000</v>
          </cell>
          <cell r="AF364">
            <v>13010</v>
          </cell>
          <cell r="AG364">
            <v>13012</v>
          </cell>
          <cell r="AH364">
            <v>14080</v>
          </cell>
          <cell r="AI364">
            <v>14080</v>
          </cell>
          <cell r="AJ364">
            <v>14080</v>
          </cell>
          <cell r="AK364">
            <v>14080</v>
          </cell>
          <cell r="AL364">
            <v>14080</v>
          </cell>
          <cell r="AM364">
            <v>14089</v>
          </cell>
          <cell r="AN364" t="str">
            <v>AJUSTES - BANCA DE INVERSIONES NUEVA YORK</v>
          </cell>
        </row>
        <row r="365">
          <cell r="AD365">
            <v>10000</v>
          </cell>
          <cell r="AE365">
            <v>13000</v>
          </cell>
          <cell r="AF365">
            <v>13010</v>
          </cell>
          <cell r="AG365">
            <v>13012</v>
          </cell>
          <cell r="AH365">
            <v>14080</v>
          </cell>
          <cell r="AI365">
            <v>14080</v>
          </cell>
          <cell r="AJ365">
            <v>14080</v>
          </cell>
          <cell r="AK365">
            <v>14080</v>
          </cell>
          <cell r="AL365">
            <v>14080</v>
          </cell>
          <cell r="AM365">
            <v>14088</v>
          </cell>
          <cell r="AN365" t="str">
            <v>REASIGNACIONES - AJUSTES SIG NUEVA YORK</v>
          </cell>
        </row>
        <row r="366">
          <cell r="AD366">
            <v>10000</v>
          </cell>
          <cell r="AE366">
            <v>13000</v>
          </cell>
          <cell r="AF366">
            <v>13010</v>
          </cell>
          <cell r="AG366">
            <v>13012</v>
          </cell>
          <cell r="AH366">
            <v>14080</v>
          </cell>
          <cell r="AI366">
            <v>14080</v>
          </cell>
          <cell r="AJ366">
            <v>14080</v>
          </cell>
          <cell r="AK366">
            <v>14080</v>
          </cell>
          <cell r="AL366">
            <v>14080</v>
          </cell>
          <cell r="AM366">
            <v>13312</v>
          </cell>
          <cell r="AN366" t="str">
            <v>BS TRUST - HIGH YIELD</v>
          </cell>
        </row>
        <row r="367">
          <cell r="AD367">
            <v>10000</v>
          </cell>
          <cell r="AE367">
            <v>13000</v>
          </cell>
          <cell r="AF367">
            <v>13010</v>
          </cell>
          <cell r="AG367">
            <v>13012</v>
          </cell>
          <cell r="AH367">
            <v>14090</v>
          </cell>
          <cell r="AI367">
            <v>14090</v>
          </cell>
          <cell r="AJ367">
            <v>14090</v>
          </cell>
          <cell r="AK367">
            <v>14090</v>
          </cell>
          <cell r="AL367">
            <v>30000</v>
          </cell>
          <cell r="AM367">
            <v>14099</v>
          </cell>
          <cell r="AN367" t="str">
            <v>AJUSTES - BANCA DE  INVERSIONES PORTUGAL</v>
          </cell>
        </row>
        <row r="368">
          <cell r="AD368">
            <v>10000</v>
          </cell>
          <cell r="AE368">
            <v>13000</v>
          </cell>
          <cell r="AF368">
            <v>13010</v>
          </cell>
          <cell r="AG368">
            <v>13012</v>
          </cell>
          <cell r="AH368">
            <v>14100</v>
          </cell>
          <cell r="AI368">
            <v>14100</v>
          </cell>
          <cell r="AJ368">
            <v>14100</v>
          </cell>
          <cell r="AK368">
            <v>14100</v>
          </cell>
          <cell r="AL368">
            <v>14100</v>
          </cell>
          <cell r="AM368">
            <v>14109</v>
          </cell>
          <cell r="AN368" t="str">
            <v>AJUSTES - BANCA DE INVERSIONES ITALIA</v>
          </cell>
        </row>
        <row r="369">
          <cell r="AD369">
            <v>10000</v>
          </cell>
          <cell r="AE369">
            <v>13000</v>
          </cell>
          <cell r="AF369">
            <v>13010</v>
          </cell>
          <cell r="AG369">
            <v>13012</v>
          </cell>
          <cell r="AH369">
            <v>14110</v>
          </cell>
          <cell r="AI369">
            <v>14110</v>
          </cell>
          <cell r="AJ369">
            <v>14110</v>
          </cell>
          <cell r="AK369">
            <v>14110</v>
          </cell>
          <cell r="AL369">
            <v>14110</v>
          </cell>
          <cell r="AM369">
            <v>14117</v>
          </cell>
          <cell r="AN369" t="str">
            <v>AJUSTES - BANCA DE INVERSIONES FRANKFURT</v>
          </cell>
        </row>
        <row r="370">
          <cell r="AD370">
            <v>10000</v>
          </cell>
          <cell r="AE370">
            <v>13000</v>
          </cell>
          <cell r="AF370">
            <v>13010</v>
          </cell>
          <cell r="AG370">
            <v>13012</v>
          </cell>
          <cell r="AH370">
            <v>14130</v>
          </cell>
          <cell r="AI370">
            <v>14130</v>
          </cell>
          <cell r="AJ370">
            <v>14130</v>
          </cell>
          <cell r="AK370">
            <v>14130</v>
          </cell>
          <cell r="AL370">
            <v>14130</v>
          </cell>
          <cell r="AM370">
            <v>14139</v>
          </cell>
          <cell r="AN370" t="str">
            <v>AJUSTES - BANCA DE INVERSIONES FILIPINAS</v>
          </cell>
        </row>
        <row r="371">
          <cell r="AD371">
            <v>10000</v>
          </cell>
          <cell r="AE371">
            <v>13000</v>
          </cell>
          <cell r="AF371">
            <v>13010</v>
          </cell>
          <cell r="AG371">
            <v>13012</v>
          </cell>
          <cell r="AH371">
            <v>14140</v>
          </cell>
          <cell r="AI371">
            <v>14140</v>
          </cell>
          <cell r="AJ371">
            <v>14140</v>
          </cell>
          <cell r="AK371">
            <v>14140</v>
          </cell>
          <cell r="AL371">
            <v>14140</v>
          </cell>
          <cell r="AM371">
            <v>14149</v>
          </cell>
          <cell r="AN371" t="str">
            <v>AJUSTES BCA. INVERSIONES SOC.INSTRUMENTALES</v>
          </cell>
        </row>
        <row r="372">
          <cell r="AD372">
            <v>10000</v>
          </cell>
          <cell r="AE372">
            <v>13000</v>
          </cell>
          <cell r="AF372">
            <v>13010</v>
          </cell>
          <cell r="AG372">
            <v>13012</v>
          </cell>
          <cell r="AH372">
            <v>14140</v>
          </cell>
          <cell r="AI372">
            <v>14140</v>
          </cell>
          <cell r="AJ372">
            <v>14140</v>
          </cell>
          <cell r="AK372">
            <v>14140</v>
          </cell>
          <cell r="AL372">
            <v>14140</v>
          </cell>
          <cell r="AM372">
            <v>14148</v>
          </cell>
          <cell r="AN372" t="str">
            <v>REASIGNACIONES HOLDINGS INVESTMENT (98 Y 99)</v>
          </cell>
        </row>
        <row r="373">
          <cell r="AD373">
            <v>10000</v>
          </cell>
          <cell r="AE373">
            <v>13000</v>
          </cell>
          <cell r="AF373">
            <v>13010</v>
          </cell>
          <cell r="AG373">
            <v>13012</v>
          </cell>
          <cell r="AH373">
            <v>14150</v>
          </cell>
          <cell r="AI373">
            <v>14150</v>
          </cell>
          <cell r="AJ373">
            <v>14150</v>
          </cell>
          <cell r="AK373">
            <v>14150</v>
          </cell>
          <cell r="AL373">
            <v>14150</v>
          </cell>
          <cell r="AM373">
            <v>14159</v>
          </cell>
          <cell r="AN373" t="str">
            <v>AJUSTES - BANCA DE INVERSIONES LONDRES</v>
          </cell>
        </row>
        <row r="374">
          <cell r="AD374">
            <v>10000</v>
          </cell>
          <cell r="AE374">
            <v>13000</v>
          </cell>
          <cell r="AF374">
            <v>13010</v>
          </cell>
          <cell r="AG374">
            <v>13012</v>
          </cell>
          <cell r="AH374">
            <v>14160</v>
          </cell>
          <cell r="AI374">
            <v>14160</v>
          </cell>
          <cell r="AJ374">
            <v>14160</v>
          </cell>
          <cell r="AK374">
            <v>14160</v>
          </cell>
          <cell r="AL374">
            <v>14160</v>
          </cell>
          <cell r="AM374">
            <v>14167</v>
          </cell>
          <cell r="AN374" t="str">
            <v>AJUSTES - BANCA DE INVERSIONES PARIS</v>
          </cell>
        </row>
        <row r="375">
          <cell r="AD375">
            <v>10000</v>
          </cell>
          <cell r="AE375">
            <v>13000</v>
          </cell>
          <cell r="AF375">
            <v>13010</v>
          </cell>
          <cell r="AG375">
            <v>13012</v>
          </cell>
          <cell r="AH375">
            <v>14200</v>
          </cell>
          <cell r="AI375">
            <v>14200</v>
          </cell>
          <cell r="AJ375">
            <v>14200</v>
          </cell>
          <cell r="AK375">
            <v>14200</v>
          </cell>
          <cell r="AL375">
            <v>14200</v>
          </cell>
          <cell r="AM375">
            <v>14198</v>
          </cell>
          <cell r="AN375" t="str">
            <v>REASIGNACIONES SINGAPUR</v>
          </cell>
        </row>
        <row r="376">
          <cell r="AD376">
            <v>10000</v>
          </cell>
          <cell r="AE376">
            <v>13000</v>
          </cell>
          <cell r="AF376">
            <v>13010</v>
          </cell>
          <cell r="AG376">
            <v>13012</v>
          </cell>
          <cell r="AH376">
            <v>14200</v>
          </cell>
          <cell r="AI376">
            <v>14200</v>
          </cell>
          <cell r="AJ376">
            <v>14200</v>
          </cell>
          <cell r="AK376">
            <v>14200</v>
          </cell>
          <cell r="AL376">
            <v>14200</v>
          </cell>
          <cell r="AM376">
            <v>14168</v>
          </cell>
          <cell r="AN376" t="str">
            <v>REASIGNACIONES P. RICO INVESTMENT (98 Y 99)</v>
          </cell>
        </row>
        <row r="377">
          <cell r="AD377">
            <v>10000</v>
          </cell>
          <cell r="AE377">
            <v>13000</v>
          </cell>
          <cell r="AF377">
            <v>13010</v>
          </cell>
          <cell r="AG377">
            <v>13012</v>
          </cell>
          <cell r="AH377">
            <v>14200</v>
          </cell>
          <cell r="AI377">
            <v>14200</v>
          </cell>
          <cell r="AJ377">
            <v>14200</v>
          </cell>
          <cell r="AK377">
            <v>14200</v>
          </cell>
          <cell r="AL377">
            <v>14200</v>
          </cell>
          <cell r="AM377">
            <v>14128</v>
          </cell>
          <cell r="AN377" t="str">
            <v>REASIGNACIONES S.F.P.</v>
          </cell>
        </row>
        <row r="378">
          <cell r="AD378">
            <v>10000</v>
          </cell>
          <cell r="AE378">
            <v>13000</v>
          </cell>
          <cell r="AF378">
            <v>13010</v>
          </cell>
          <cell r="AG378">
            <v>13012</v>
          </cell>
          <cell r="AH378">
            <v>14200</v>
          </cell>
          <cell r="AI378">
            <v>14200</v>
          </cell>
          <cell r="AJ378">
            <v>14200</v>
          </cell>
          <cell r="AK378">
            <v>14200</v>
          </cell>
          <cell r="AL378">
            <v>14200</v>
          </cell>
          <cell r="AM378">
            <v>14118</v>
          </cell>
          <cell r="AN378" t="str">
            <v>REASIGNACIONES HONG KONG</v>
          </cell>
        </row>
        <row r="379">
          <cell r="AD379">
            <v>10000</v>
          </cell>
          <cell r="AE379">
            <v>13000</v>
          </cell>
          <cell r="AF379">
            <v>13010</v>
          </cell>
          <cell r="AG379">
            <v>13012</v>
          </cell>
          <cell r="AH379">
            <v>14200</v>
          </cell>
          <cell r="AI379">
            <v>14200</v>
          </cell>
          <cell r="AJ379">
            <v>14200</v>
          </cell>
          <cell r="AK379">
            <v>14200</v>
          </cell>
          <cell r="AL379">
            <v>14200</v>
          </cell>
          <cell r="AM379">
            <v>14009</v>
          </cell>
          <cell r="AN379" t="str">
            <v>AJUSTES - SIG</v>
          </cell>
        </row>
        <row r="380">
          <cell r="AD380">
            <v>10000</v>
          </cell>
          <cell r="AE380">
            <v>13000</v>
          </cell>
          <cell r="AF380">
            <v>13010</v>
          </cell>
          <cell r="AG380">
            <v>13012</v>
          </cell>
          <cell r="AH380">
            <v>14200</v>
          </cell>
          <cell r="AI380">
            <v>14200</v>
          </cell>
          <cell r="AJ380">
            <v>14200</v>
          </cell>
          <cell r="AK380">
            <v>14200</v>
          </cell>
          <cell r="AL380">
            <v>14200</v>
          </cell>
          <cell r="AM380">
            <v>14005</v>
          </cell>
          <cell r="AN380" t="str">
            <v>G.I. B. INVERSIONES RESTO</v>
          </cell>
        </row>
        <row r="381">
          <cell r="AD381">
            <v>10000</v>
          </cell>
          <cell r="AE381">
            <v>13000</v>
          </cell>
          <cell r="AF381">
            <v>13010</v>
          </cell>
          <cell r="AG381">
            <v>13012</v>
          </cell>
          <cell r="AH381">
            <v>14200</v>
          </cell>
          <cell r="AI381">
            <v>14200</v>
          </cell>
          <cell r="AJ381">
            <v>14200</v>
          </cell>
          <cell r="AK381">
            <v>14200</v>
          </cell>
          <cell r="AL381">
            <v>14200</v>
          </cell>
          <cell r="AM381">
            <v>13013</v>
          </cell>
          <cell r="AN381" t="str">
            <v>AJUSTES BCH - INVESTMENT</v>
          </cell>
        </row>
        <row r="382">
          <cell r="AD382">
            <v>10000</v>
          </cell>
          <cell r="AE382">
            <v>13000</v>
          </cell>
          <cell r="AF382">
            <v>13020</v>
          </cell>
          <cell r="AG382">
            <v>13029</v>
          </cell>
          <cell r="AH382">
            <v>13029</v>
          </cell>
          <cell r="AI382">
            <v>13029</v>
          </cell>
          <cell r="AJ382">
            <v>13029</v>
          </cell>
          <cell r="AK382">
            <v>13029</v>
          </cell>
          <cell r="AL382">
            <v>13029</v>
          </cell>
          <cell r="AM382">
            <v>13029</v>
          </cell>
          <cell r="AN382" t="str">
            <v>AJUSTES - BANCA CORPORATIVA</v>
          </cell>
        </row>
        <row r="383">
          <cell r="AD383">
            <v>10000</v>
          </cell>
          <cell r="AE383">
            <v>13000</v>
          </cell>
          <cell r="AF383">
            <v>13020</v>
          </cell>
          <cell r="AG383">
            <v>13100</v>
          </cell>
          <cell r="AH383">
            <v>13100</v>
          </cell>
          <cell r="AI383">
            <v>13100</v>
          </cell>
          <cell r="AJ383">
            <v>13100</v>
          </cell>
          <cell r="AK383">
            <v>13100</v>
          </cell>
          <cell r="AL383">
            <v>13100</v>
          </cell>
          <cell r="AM383">
            <v>13109</v>
          </cell>
          <cell r="AN383" t="str">
            <v>AJUSTES - CORPORATE</v>
          </cell>
        </row>
        <row r="384">
          <cell r="AD384">
            <v>10000</v>
          </cell>
          <cell r="AE384">
            <v>13000</v>
          </cell>
          <cell r="AF384">
            <v>13020</v>
          </cell>
          <cell r="AG384">
            <v>13100</v>
          </cell>
          <cell r="AH384">
            <v>13100</v>
          </cell>
          <cell r="AI384">
            <v>13100</v>
          </cell>
          <cell r="AJ384">
            <v>13100</v>
          </cell>
          <cell r="AK384">
            <v>13100</v>
          </cell>
          <cell r="AL384">
            <v>13100</v>
          </cell>
          <cell r="AM384">
            <v>13107</v>
          </cell>
          <cell r="AN384" t="str">
            <v>REASIGNACIONES - AJUSTES CORPORATE</v>
          </cell>
        </row>
        <row r="385">
          <cell r="AD385">
            <v>10000</v>
          </cell>
          <cell r="AE385">
            <v>13000</v>
          </cell>
          <cell r="AF385">
            <v>13020</v>
          </cell>
          <cell r="AG385">
            <v>13100</v>
          </cell>
          <cell r="AH385">
            <v>13100</v>
          </cell>
          <cell r="AI385">
            <v>13100</v>
          </cell>
          <cell r="AJ385">
            <v>13100</v>
          </cell>
          <cell r="AK385">
            <v>13100</v>
          </cell>
          <cell r="AL385">
            <v>13100</v>
          </cell>
          <cell r="AM385">
            <v>13102</v>
          </cell>
          <cell r="AN385" t="str">
            <v>GRANDES EMPRESAS B.C.H. BORRAR</v>
          </cell>
        </row>
        <row r="386">
          <cell r="AD386">
            <v>10000</v>
          </cell>
          <cell r="AE386">
            <v>13000</v>
          </cell>
          <cell r="AF386">
            <v>13020</v>
          </cell>
          <cell r="AG386">
            <v>13100</v>
          </cell>
          <cell r="AH386">
            <v>13100</v>
          </cell>
          <cell r="AI386">
            <v>13100</v>
          </cell>
          <cell r="AJ386">
            <v>13100</v>
          </cell>
          <cell r="AK386">
            <v>13100</v>
          </cell>
          <cell r="AL386">
            <v>13100</v>
          </cell>
          <cell r="AM386">
            <v>13101</v>
          </cell>
          <cell r="AN386" t="str">
            <v>GRANDES EMPRESAS MATRIZ</v>
          </cell>
        </row>
        <row r="387">
          <cell r="AD387">
            <v>10000</v>
          </cell>
          <cell r="AE387">
            <v>13000</v>
          </cell>
          <cell r="AF387">
            <v>13020</v>
          </cell>
          <cell r="AG387">
            <v>13110</v>
          </cell>
          <cell r="AH387">
            <v>13110</v>
          </cell>
          <cell r="AI387">
            <v>13110</v>
          </cell>
          <cell r="AJ387">
            <v>13110</v>
          </cell>
          <cell r="AK387">
            <v>13110</v>
          </cell>
          <cell r="AL387">
            <v>13110</v>
          </cell>
          <cell r="AM387">
            <v>13509</v>
          </cell>
          <cell r="AN387" t="str">
            <v>AJUSTES - I.F.I. (FINANCIACION INTERNACIONAL)</v>
          </cell>
        </row>
        <row r="388">
          <cell r="AD388">
            <v>10000</v>
          </cell>
          <cell r="AE388">
            <v>13000</v>
          </cell>
          <cell r="AF388">
            <v>13020</v>
          </cell>
          <cell r="AG388">
            <v>13110</v>
          </cell>
          <cell r="AH388">
            <v>13110</v>
          </cell>
          <cell r="AI388">
            <v>13110</v>
          </cell>
          <cell r="AJ388">
            <v>13110</v>
          </cell>
          <cell r="AK388">
            <v>13110</v>
          </cell>
          <cell r="AL388">
            <v>13110</v>
          </cell>
          <cell r="AM388">
            <v>13508</v>
          </cell>
          <cell r="AN388" t="str">
            <v>I.F.I. BANCO SANTANDER BORRAR</v>
          </cell>
        </row>
        <row r="389">
          <cell r="AD389">
            <v>10000</v>
          </cell>
          <cell r="AE389">
            <v>13000</v>
          </cell>
          <cell r="AF389">
            <v>13020</v>
          </cell>
          <cell r="AG389">
            <v>13110</v>
          </cell>
          <cell r="AH389">
            <v>13110</v>
          </cell>
          <cell r="AI389">
            <v>13110</v>
          </cell>
          <cell r="AJ389">
            <v>13110</v>
          </cell>
          <cell r="AK389">
            <v>13110</v>
          </cell>
          <cell r="AL389">
            <v>13110</v>
          </cell>
          <cell r="AM389">
            <v>13108</v>
          </cell>
          <cell r="AN389" t="str">
            <v>REASIGNACIONES - AJUSTES I.F.I. B. SANTANDER</v>
          </cell>
        </row>
        <row r="390">
          <cell r="AD390">
            <v>10000</v>
          </cell>
          <cell r="AE390">
            <v>13000</v>
          </cell>
          <cell r="AF390">
            <v>13020</v>
          </cell>
          <cell r="AG390">
            <v>13110</v>
          </cell>
          <cell r="AH390">
            <v>13110</v>
          </cell>
          <cell r="AI390">
            <v>13110</v>
          </cell>
          <cell r="AJ390">
            <v>13110</v>
          </cell>
          <cell r="AK390">
            <v>13110</v>
          </cell>
          <cell r="AL390">
            <v>13110</v>
          </cell>
          <cell r="AM390">
            <v>13022</v>
          </cell>
          <cell r="AN390" t="str">
            <v>INSTITUCIONES FINANCIERAS INTERNAC. (I.F.I.)</v>
          </cell>
        </row>
        <row r="391">
          <cell r="AD391">
            <v>10000</v>
          </cell>
          <cell r="AE391">
            <v>13000</v>
          </cell>
          <cell r="AF391">
            <v>13020</v>
          </cell>
          <cell r="AG391">
            <v>13120</v>
          </cell>
          <cell r="AH391">
            <v>13120</v>
          </cell>
          <cell r="AI391">
            <v>13120</v>
          </cell>
          <cell r="AJ391">
            <v>13120</v>
          </cell>
          <cell r="AK391">
            <v>13120</v>
          </cell>
          <cell r="AL391">
            <v>13120</v>
          </cell>
          <cell r="AM391">
            <v>13129</v>
          </cell>
          <cell r="AN391" t="str">
            <v>AJUSTES - A.F.I. (FINANCIACION INTERNACIONAL)</v>
          </cell>
        </row>
        <row r="392">
          <cell r="AD392">
            <v>10000</v>
          </cell>
          <cell r="AE392">
            <v>13000</v>
          </cell>
          <cell r="AF392">
            <v>13020</v>
          </cell>
          <cell r="AG392">
            <v>13120</v>
          </cell>
          <cell r="AH392">
            <v>13120</v>
          </cell>
          <cell r="AI392">
            <v>13120</v>
          </cell>
          <cell r="AJ392">
            <v>13120</v>
          </cell>
          <cell r="AK392">
            <v>13120</v>
          </cell>
          <cell r="AL392">
            <v>13120</v>
          </cell>
          <cell r="AM392">
            <v>13121</v>
          </cell>
          <cell r="AN392" t="str">
            <v>A.F.I. BANCO SANTANDER BORRAR</v>
          </cell>
        </row>
        <row r="393">
          <cell r="AD393">
            <v>10000</v>
          </cell>
          <cell r="AE393">
            <v>13000</v>
          </cell>
          <cell r="AF393">
            <v>13020</v>
          </cell>
          <cell r="AG393">
            <v>13120</v>
          </cell>
          <cell r="AH393">
            <v>13120</v>
          </cell>
          <cell r="AI393">
            <v>13120</v>
          </cell>
          <cell r="AJ393">
            <v>13120</v>
          </cell>
          <cell r="AK393">
            <v>13120</v>
          </cell>
          <cell r="AL393">
            <v>13120</v>
          </cell>
          <cell r="AM393">
            <v>13023</v>
          </cell>
          <cell r="AN393" t="str">
            <v>FINANCIACION INTERNACIONAL (F.I.)</v>
          </cell>
        </row>
        <row r="394">
          <cell r="AD394">
            <v>10000</v>
          </cell>
          <cell r="AE394">
            <v>13000</v>
          </cell>
          <cell r="AF394">
            <v>13030</v>
          </cell>
          <cell r="AG394">
            <v>13031</v>
          </cell>
          <cell r="AH394">
            <v>13031</v>
          </cell>
          <cell r="AI394">
            <v>13031</v>
          </cell>
          <cell r="AJ394">
            <v>13031</v>
          </cell>
          <cell r="AK394">
            <v>13031</v>
          </cell>
          <cell r="AL394">
            <v>13031</v>
          </cell>
          <cell r="AM394">
            <v>17682</v>
          </cell>
          <cell r="AN394" t="str">
            <v>REASIGNACIONES S.F.P.(RESTA AÑO 98 Y 99)</v>
          </cell>
        </row>
        <row r="395">
          <cell r="AD395">
            <v>10000</v>
          </cell>
          <cell r="AE395">
            <v>13000</v>
          </cell>
          <cell r="AF395">
            <v>13030</v>
          </cell>
          <cell r="AG395">
            <v>13031</v>
          </cell>
          <cell r="AH395">
            <v>13031</v>
          </cell>
          <cell r="AI395">
            <v>13031</v>
          </cell>
          <cell r="AJ395">
            <v>13031</v>
          </cell>
          <cell r="AK395">
            <v>13031</v>
          </cell>
          <cell r="AL395">
            <v>13031</v>
          </cell>
          <cell r="AM395">
            <v>14129</v>
          </cell>
          <cell r="AN395" t="str">
            <v>AJUSTES - STDER. FINANCIAL PRODUCTS</v>
          </cell>
        </row>
        <row r="396">
          <cell r="AD396">
            <v>10000</v>
          </cell>
          <cell r="AE396">
            <v>13000</v>
          </cell>
          <cell r="AF396">
            <v>13030</v>
          </cell>
          <cell r="AG396">
            <v>13032</v>
          </cell>
          <cell r="AH396">
            <v>13032</v>
          </cell>
          <cell r="AI396">
            <v>13032</v>
          </cell>
          <cell r="AJ396">
            <v>13032</v>
          </cell>
          <cell r="AK396">
            <v>13032</v>
          </cell>
          <cell r="AL396">
            <v>13032</v>
          </cell>
          <cell r="AM396">
            <v>13036</v>
          </cell>
          <cell r="AN396" t="str">
            <v>AJUSTES - TRASPASO SUCURSALES A TESORERIA</v>
          </cell>
        </row>
        <row r="397">
          <cell r="AD397">
            <v>10000</v>
          </cell>
          <cell r="AE397">
            <v>13000</v>
          </cell>
          <cell r="AF397">
            <v>13030</v>
          </cell>
          <cell r="AG397">
            <v>13039</v>
          </cell>
          <cell r="AH397">
            <v>13039</v>
          </cell>
          <cell r="AI397">
            <v>13039</v>
          </cell>
          <cell r="AJ397">
            <v>13039</v>
          </cell>
          <cell r="AK397">
            <v>13039</v>
          </cell>
          <cell r="AL397">
            <v>13039</v>
          </cell>
          <cell r="AM397">
            <v>13039</v>
          </cell>
          <cell r="AN397" t="str">
            <v>AJUSTES - TESORERIA</v>
          </cell>
        </row>
        <row r="398">
          <cell r="AD398">
            <v>10000</v>
          </cell>
          <cell r="AE398">
            <v>13000</v>
          </cell>
          <cell r="AF398">
            <v>13030</v>
          </cell>
          <cell r="AG398">
            <v>13200</v>
          </cell>
          <cell r="AH398">
            <v>13200</v>
          </cell>
          <cell r="AI398">
            <v>13200</v>
          </cell>
          <cell r="AJ398">
            <v>13200</v>
          </cell>
          <cell r="AK398">
            <v>13200</v>
          </cell>
          <cell r="AL398">
            <v>13200</v>
          </cell>
          <cell r="AM398">
            <v>13209</v>
          </cell>
          <cell r="AN398" t="str">
            <v>AJUSTES - MERCADOS FINANCIEROS (TESORERIA)</v>
          </cell>
        </row>
        <row r="399">
          <cell r="AD399">
            <v>10000</v>
          </cell>
          <cell r="AE399">
            <v>13000</v>
          </cell>
          <cell r="AF399">
            <v>13030</v>
          </cell>
          <cell r="AG399">
            <v>13200</v>
          </cell>
          <cell r="AH399">
            <v>13200</v>
          </cell>
          <cell r="AI399">
            <v>13200</v>
          </cell>
          <cell r="AJ399">
            <v>13200</v>
          </cell>
          <cell r="AK399">
            <v>13200</v>
          </cell>
          <cell r="AL399">
            <v>13200</v>
          </cell>
          <cell r="AM399">
            <v>13207</v>
          </cell>
          <cell r="AN399" t="str">
            <v>REASIGNACIONES - AJUSTES TESORERIA</v>
          </cell>
        </row>
        <row r="400">
          <cell r="AD400">
            <v>10000</v>
          </cell>
          <cell r="AE400">
            <v>13000</v>
          </cell>
          <cell r="AF400">
            <v>13030</v>
          </cell>
          <cell r="AG400">
            <v>13200</v>
          </cell>
          <cell r="AH400">
            <v>13200</v>
          </cell>
          <cell r="AI400">
            <v>13200</v>
          </cell>
          <cell r="AJ400">
            <v>13200</v>
          </cell>
          <cell r="AK400">
            <v>13200</v>
          </cell>
          <cell r="AL400">
            <v>13200</v>
          </cell>
          <cell r="AM400">
            <v>13202</v>
          </cell>
          <cell r="AN400" t="str">
            <v>TESORERIA MERCADOS FINANCIEROS B.C.H. BORRAR</v>
          </cell>
        </row>
        <row r="401">
          <cell r="AD401">
            <v>10000</v>
          </cell>
          <cell r="AE401">
            <v>13000</v>
          </cell>
          <cell r="AF401">
            <v>13030</v>
          </cell>
          <cell r="AG401">
            <v>13200</v>
          </cell>
          <cell r="AH401">
            <v>13200</v>
          </cell>
          <cell r="AI401">
            <v>13200</v>
          </cell>
          <cell r="AJ401">
            <v>13200</v>
          </cell>
          <cell r="AK401">
            <v>13200</v>
          </cell>
          <cell r="AL401">
            <v>13200</v>
          </cell>
          <cell r="AM401">
            <v>13201</v>
          </cell>
          <cell r="AN401" t="str">
            <v>TESORERIA MERCADOS FINANCIEROS</v>
          </cell>
        </row>
        <row r="402">
          <cell r="AD402">
            <v>10000</v>
          </cell>
          <cell r="AE402">
            <v>13000</v>
          </cell>
          <cell r="AF402">
            <v>13030</v>
          </cell>
          <cell r="AG402">
            <v>13200</v>
          </cell>
          <cell r="AH402">
            <v>13200</v>
          </cell>
          <cell r="AI402">
            <v>13200</v>
          </cell>
          <cell r="AJ402">
            <v>13200</v>
          </cell>
          <cell r="AK402">
            <v>13200</v>
          </cell>
          <cell r="AL402">
            <v>13200</v>
          </cell>
          <cell r="AM402">
            <v>13035</v>
          </cell>
          <cell r="AN402" t="str">
            <v>AJUSTES - STDER. GLOBAL CONECT</v>
          </cell>
        </row>
        <row r="403">
          <cell r="AD403">
            <v>10000</v>
          </cell>
          <cell r="AE403">
            <v>13000</v>
          </cell>
          <cell r="AF403">
            <v>13030</v>
          </cell>
          <cell r="AG403">
            <v>13200</v>
          </cell>
          <cell r="AH403">
            <v>13200</v>
          </cell>
          <cell r="AI403">
            <v>13200</v>
          </cell>
          <cell r="AJ403">
            <v>13200</v>
          </cell>
          <cell r="AK403">
            <v>13200</v>
          </cell>
          <cell r="AL403">
            <v>13200</v>
          </cell>
          <cell r="AM403">
            <v>13034</v>
          </cell>
          <cell r="AN403" t="str">
            <v>SANTANDER GLOBAL CONNECT</v>
          </cell>
        </row>
        <row r="404">
          <cell r="AD404">
            <v>10000</v>
          </cell>
          <cell r="AE404">
            <v>13000</v>
          </cell>
          <cell r="AF404">
            <v>13040</v>
          </cell>
          <cell r="AG404">
            <v>13301</v>
          </cell>
          <cell r="AH404">
            <v>13301</v>
          </cell>
          <cell r="AI404">
            <v>13301</v>
          </cell>
          <cell r="AJ404">
            <v>13301</v>
          </cell>
          <cell r="AK404">
            <v>13301</v>
          </cell>
          <cell r="AL404">
            <v>13301</v>
          </cell>
          <cell r="AM404">
            <v>13309</v>
          </cell>
          <cell r="AN404" t="str">
            <v>AJUSTES - SUCURSALES</v>
          </cell>
        </row>
        <row r="405">
          <cell r="AD405">
            <v>10000</v>
          </cell>
          <cell r="AE405">
            <v>13000</v>
          </cell>
          <cell r="AF405">
            <v>13040</v>
          </cell>
          <cell r="AG405">
            <v>13301</v>
          </cell>
          <cell r="AH405">
            <v>13301</v>
          </cell>
          <cell r="AI405">
            <v>13301</v>
          </cell>
          <cell r="AJ405">
            <v>13301</v>
          </cell>
          <cell r="AK405">
            <v>13301</v>
          </cell>
          <cell r="AL405">
            <v>13301</v>
          </cell>
          <cell r="AM405">
            <v>13308</v>
          </cell>
          <cell r="AN405" t="str">
            <v>REASIGNACION - AJUSTES SUCURSALES</v>
          </cell>
        </row>
        <row r="406">
          <cell r="AD406">
            <v>10000</v>
          </cell>
          <cell r="AE406">
            <v>13000</v>
          </cell>
          <cell r="AF406">
            <v>13040</v>
          </cell>
          <cell r="AG406">
            <v>13301</v>
          </cell>
          <cell r="AH406">
            <v>13301</v>
          </cell>
          <cell r="AI406">
            <v>13301</v>
          </cell>
          <cell r="AJ406">
            <v>13301</v>
          </cell>
          <cell r="AK406">
            <v>13301</v>
          </cell>
          <cell r="AL406">
            <v>13301</v>
          </cell>
          <cell r="AM406">
            <v>13307</v>
          </cell>
          <cell r="AN406" t="str">
            <v>AJUSTES BCH - SUCURSALES EN EL EXTRANJERO</v>
          </cell>
        </row>
        <row r="407">
          <cell r="AD407">
            <v>10000</v>
          </cell>
          <cell r="AE407">
            <v>13000</v>
          </cell>
          <cell r="AF407">
            <v>13040</v>
          </cell>
          <cell r="AG407">
            <v>13301</v>
          </cell>
          <cell r="AH407">
            <v>13301</v>
          </cell>
          <cell r="AI407">
            <v>13301</v>
          </cell>
          <cell r="AJ407">
            <v>13301</v>
          </cell>
          <cell r="AK407">
            <v>13301</v>
          </cell>
          <cell r="AL407">
            <v>13301</v>
          </cell>
          <cell r="AM407">
            <v>13305</v>
          </cell>
          <cell r="AN407" t="str">
            <v>G.I. SUCURSALES EXTRANJERO</v>
          </cell>
        </row>
        <row r="408">
          <cell r="AD408">
            <v>10000</v>
          </cell>
          <cell r="AE408">
            <v>13000</v>
          </cell>
          <cell r="AF408">
            <v>13040</v>
          </cell>
          <cell r="AG408">
            <v>13301</v>
          </cell>
          <cell r="AH408">
            <v>13301</v>
          </cell>
          <cell r="AI408">
            <v>13301</v>
          </cell>
          <cell r="AJ408">
            <v>13301</v>
          </cell>
          <cell r="AK408">
            <v>13301</v>
          </cell>
          <cell r="AL408">
            <v>13301</v>
          </cell>
          <cell r="AM408">
            <v>13139</v>
          </cell>
          <cell r="AN408" t="str">
            <v>AJUSTES - REPRESENTACIONES</v>
          </cell>
        </row>
        <row r="409">
          <cell r="AD409">
            <v>10000</v>
          </cell>
          <cell r="AE409">
            <v>13000</v>
          </cell>
          <cell r="AF409">
            <v>13040</v>
          </cell>
          <cell r="AG409">
            <v>13301</v>
          </cell>
          <cell r="AH409">
            <v>13301</v>
          </cell>
          <cell r="AI409">
            <v>13301</v>
          </cell>
          <cell r="AJ409">
            <v>13301</v>
          </cell>
          <cell r="AK409">
            <v>13301</v>
          </cell>
          <cell r="AL409">
            <v>13301</v>
          </cell>
          <cell r="AM409">
            <v>13025</v>
          </cell>
          <cell r="AN409" t="str">
            <v>G.I. REPRESENTACIONES EXTRANJERO</v>
          </cell>
        </row>
        <row r="410">
          <cell r="AD410">
            <v>10000</v>
          </cell>
          <cell r="AE410">
            <v>13000</v>
          </cell>
          <cell r="AF410">
            <v>13040</v>
          </cell>
          <cell r="AG410">
            <v>13310</v>
          </cell>
          <cell r="AH410">
            <v>13310</v>
          </cell>
          <cell r="AI410">
            <v>13310</v>
          </cell>
          <cell r="AJ410">
            <v>13310</v>
          </cell>
          <cell r="AK410">
            <v>13310</v>
          </cell>
          <cell r="AL410">
            <v>13310</v>
          </cell>
          <cell r="AM410">
            <v>13719</v>
          </cell>
          <cell r="AN410" t="str">
            <v>AJUSTES - MDOS.FINANCIEROS NEW YORK</v>
          </cell>
        </row>
        <row r="411">
          <cell r="AD411">
            <v>10000</v>
          </cell>
          <cell r="AE411">
            <v>13000</v>
          </cell>
          <cell r="AF411">
            <v>13040</v>
          </cell>
          <cell r="AG411">
            <v>13310</v>
          </cell>
          <cell r="AH411">
            <v>13310</v>
          </cell>
          <cell r="AI411">
            <v>13310</v>
          </cell>
          <cell r="AJ411">
            <v>13310</v>
          </cell>
          <cell r="AK411">
            <v>13310</v>
          </cell>
          <cell r="AL411">
            <v>13310</v>
          </cell>
          <cell r="AM411">
            <v>13379</v>
          </cell>
          <cell r="AN411" t="str">
            <v>AJUSTES - SUC. MIAMI</v>
          </cell>
        </row>
        <row r="412">
          <cell r="AD412">
            <v>10000</v>
          </cell>
          <cell r="AE412">
            <v>13000</v>
          </cell>
          <cell r="AF412">
            <v>13040</v>
          </cell>
          <cell r="AG412">
            <v>13310</v>
          </cell>
          <cell r="AH412">
            <v>13310</v>
          </cell>
          <cell r="AI412">
            <v>13310</v>
          </cell>
          <cell r="AJ412">
            <v>13310</v>
          </cell>
          <cell r="AK412">
            <v>13310</v>
          </cell>
          <cell r="AL412">
            <v>13310</v>
          </cell>
          <cell r="AM412">
            <v>13377</v>
          </cell>
          <cell r="AN412" t="str">
            <v>AJUSTES - BCH SUC. MIAMI</v>
          </cell>
        </row>
        <row r="413">
          <cell r="AD413">
            <v>10000</v>
          </cell>
          <cell r="AE413">
            <v>13000</v>
          </cell>
          <cell r="AF413">
            <v>13040</v>
          </cell>
          <cell r="AG413">
            <v>13310</v>
          </cell>
          <cell r="AH413">
            <v>13310</v>
          </cell>
          <cell r="AI413">
            <v>13310</v>
          </cell>
          <cell r="AJ413">
            <v>13310</v>
          </cell>
          <cell r="AK413">
            <v>13310</v>
          </cell>
          <cell r="AL413">
            <v>13310</v>
          </cell>
          <cell r="AM413">
            <v>13319</v>
          </cell>
          <cell r="AN413" t="str">
            <v>AJUSTES - SUC. NUEVA YORK</v>
          </cell>
        </row>
        <row r="414">
          <cell r="AD414">
            <v>10000</v>
          </cell>
          <cell r="AE414">
            <v>13000</v>
          </cell>
          <cell r="AF414">
            <v>13040</v>
          </cell>
          <cell r="AG414">
            <v>13310</v>
          </cell>
          <cell r="AH414">
            <v>13310</v>
          </cell>
          <cell r="AI414">
            <v>13310</v>
          </cell>
          <cell r="AJ414">
            <v>13310</v>
          </cell>
          <cell r="AK414">
            <v>13310</v>
          </cell>
          <cell r="AL414">
            <v>13310</v>
          </cell>
          <cell r="AM414">
            <v>13318</v>
          </cell>
          <cell r="AN414" t="str">
            <v>REASIGNACIONES - AJUSTES SUC. NUEVA YORK</v>
          </cell>
        </row>
        <row r="415">
          <cell r="AD415">
            <v>10000</v>
          </cell>
          <cell r="AE415">
            <v>13000</v>
          </cell>
          <cell r="AF415">
            <v>13040</v>
          </cell>
          <cell r="AG415">
            <v>13310</v>
          </cell>
          <cell r="AH415">
            <v>13310</v>
          </cell>
          <cell r="AI415">
            <v>13310</v>
          </cell>
          <cell r="AJ415">
            <v>13310</v>
          </cell>
          <cell r="AK415">
            <v>13310</v>
          </cell>
          <cell r="AL415">
            <v>13310</v>
          </cell>
          <cell r="AM415">
            <v>13317</v>
          </cell>
          <cell r="AN415" t="str">
            <v>AJUSTES - BCH SUC. NUEVA YORK</v>
          </cell>
        </row>
        <row r="416">
          <cell r="AD416">
            <v>10000</v>
          </cell>
          <cell r="AE416">
            <v>13000</v>
          </cell>
          <cell r="AF416">
            <v>13040</v>
          </cell>
          <cell r="AG416">
            <v>13320</v>
          </cell>
          <cell r="AH416">
            <v>13320</v>
          </cell>
          <cell r="AI416">
            <v>13320</v>
          </cell>
          <cell r="AJ416">
            <v>13320</v>
          </cell>
          <cell r="AK416">
            <v>13320</v>
          </cell>
          <cell r="AL416">
            <v>13320</v>
          </cell>
          <cell r="AM416">
            <v>14151</v>
          </cell>
          <cell r="AN416" t="str">
            <v>SIG - SUC. LONDRES</v>
          </cell>
        </row>
        <row r="417">
          <cell r="AD417">
            <v>10000</v>
          </cell>
          <cell r="AE417">
            <v>13000</v>
          </cell>
          <cell r="AF417">
            <v>13040</v>
          </cell>
          <cell r="AG417">
            <v>13320</v>
          </cell>
          <cell r="AH417">
            <v>13320</v>
          </cell>
          <cell r="AI417">
            <v>13320</v>
          </cell>
          <cell r="AJ417">
            <v>13320</v>
          </cell>
          <cell r="AK417">
            <v>13320</v>
          </cell>
          <cell r="AL417">
            <v>13320</v>
          </cell>
          <cell r="AM417">
            <v>13729</v>
          </cell>
          <cell r="AN417" t="str">
            <v>AJUSTES - MDOS.FINANCIEROS LONDRES</v>
          </cell>
        </row>
        <row r="418">
          <cell r="AD418">
            <v>10000</v>
          </cell>
          <cell r="AE418">
            <v>13000</v>
          </cell>
          <cell r="AF418">
            <v>13040</v>
          </cell>
          <cell r="AG418">
            <v>13320</v>
          </cell>
          <cell r="AH418">
            <v>13320</v>
          </cell>
          <cell r="AI418">
            <v>13320</v>
          </cell>
          <cell r="AJ418">
            <v>13320</v>
          </cell>
          <cell r="AK418">
            <v>13320</v>
          </cell>
          <cell r="AL418">
            <v>13320</v>
          </cell>
          <cell r="AM418">
            <v>13329</v>
          </cell>
          <cell r="AN418" t="str">
            <v>AJUSTES - SUC. LONDRES</v>
          </cell>
        </row>
        <row r="419">
          <cell r="AD419">
            <v>10000</v>
          </cell>
          <cell r="AE419">
            <v>13000</v>
          </cell>
          <cell r="AF419">
            <v>13040</v>
          </cell>
          <cell r="AG419">
            <v>13320</v>
          </cell>
          <cell r="AH419">
            <v>13320</v>
          </cell>
          <cell r="AI419">
            <v>13320</v>
          </cell>
          <cell r="AJ419">
            <v>13320</v>
          </cell>
          <cell r="AK419">
            <v>13320</v>
          </cell>
          <cell r="AL419">
            <v>13320</v>
          </cell>
          <cell r="AM419">
            <v>13327</v>
          </cell>
          <cell r="AN419" t="str">
            <v>AJUSTES - BCH SUC. LONDRES</v>
          </cell>
        </row>
        <row r="420">
          <cell r="AD420">
            <v>10000</v>
          </cell>
          <cell r="AE420">
            <v>13000</v>
          </cell>
          <cell r="AF420">
            <v>13040</v>
          </cell>
          <cell r="AG420">
            <v>13330</v>
          </cell>
          <cell r="AH420">
            <v>13330</v>
          </cell>
          <cell r="AI420">
            <v>13330</v>
          </cell>
          <cell r="AJ420">
            <v>13330</v>
          </cell>
          <cell r="AK420">
            <v>13330</v>
          </cell>
          <cell r="AL420">
            <v>13330</v>
          </cell>
          <cell r="AM420">
            <v>13339</v>
          </cell>
          <cell r="AN420" t="str">
            <v>AJUSTES - SUC. FRANKFURT</v>
          </cell>
        </row>
        <row r="421">
          <cell r="AD421">
            <v>10000</v>
          </cell>
          <cell r="AE421">
            <v>13000</v>
          </cell>
          <cell r="AF421">
            <v>13040</v>
          </cell>
          <cell r="AG421">
            <v>13330</v>
          </cell>
          <cell r="AH421">
            <v>13330</v>
          </cell>
          <cell r="AI421">
            <v>13330</v>
          </cell>
          <cell r="AJ421">
            <v>13330</v>
          </cell>
          <cell r="AK421">
            <v>13330</v>
          </cell>
          <cell r="AL421">
            <v>13330</v>
          </cell>
          <cell r="AM421">
            <v>13337</v>
          </cell>
          <cell r="AN421" t="str">
            <v>AJUSTES - BCH SUC. FRANKFURT</v>
          </cell>
        </row>
        <row r="422">
          <cell r="AD422">
            <v>10000</v>
          </cell>
          <cell r="AE422">
            <v>13000</v>
          </cell>
          <cell r="AF422">
            <v>13040</v>
          </cell>
          <cell r="AG422">
            <v>13342</v>
          </cell>
          <cell r="AH422">
            <v>13342</v>
          </cell>
          <cell r="AI422">
            <v>13342</v>
          </cell>
          <cell r="AJ422">
            <v>13342</v>
          </cell>
          <cell r="AK422">
            <v>13342</v>
          </cell>
          <cell r="AL422">
            <v>13342</v>
          </cell>
          <cell r="AM422">
            <v>13349</v>
          </cell>
          <cell r="AN422" t="str">
            <v>AJUSTES - SUC. PARIS</v>
          </cell>
        </row>
        <row r="423">
          <cell r="AD423">
            <v>10000</v>
          </cell>
          <cell r="AE423">
            <v>13000</v>
          </cell>
          <cell r="AF423">
            <v>13040</v>
          </cell>
          <cell r="AG423">
            <v>13342</v>
          </cell>
          <cell r="AH423">
            <v>13342</v>
          </cell>
          <cell r="AI423">
            <v>13342</v>
          </cell>
          <cell r="AJ423">
            <v>13342</v>
          </cell>
          <cell r="AK423">
            <v>13342</v>
          </cell>
          <cell r="AL423">
            <v>13342</v>
          </cell>
          <cell r="AM423">
            <v>13347</v>
          </cell>
          <cell r="AN423" t="str">
            <v>AJUSTES - BCH SUC. PARIS</v>
          </cell>
        </row>
        <row r="424">
          <cell r="AD424">
            <v>10000</v>
          </cell>
          <cell r="AE424">
            <v>13000</v>
          </cell>
          <cell r="AF424">
            <v>13040</v>
          </cell>
          <cell r="AG424">
            <v>13350</v>
          </cell>
          <cell r="AH424">
            <v>13350</v>
          </cell>
          <cell r="AI424">
            <v>13350</v>
          </cell>
          <cell r="AJ424">
            <v>13350</v>
          </cell>
          <cell r="AK424">
            <v>13350</v>
          </cell>
          <cell r="AL424">
            <v>13350</v>
          </cell>
          <cell r="AM424">
            <v>13359</v>
          </cell>
          <cell r="AN424" t="str">
            <v>AJUSTES - SUC. TOKYO</v>
          </cell>
        </row>
        <row r="425">
          <cell r="AD425">
            <v>10000</v>
          </cell>
          <cell r="AE425">
            <v>13000</v>
          </cell>
          <cell r="AF425">
            <v>13040</v>
          </cell>
          <cell r="AG425">
            <v>13350</v>
          </cell>
          <cell r="AH425">
            <v>13350</v>
          </cell>
          <cell r="AI425">
            <v>13350</v>
          </cell>
          <cell r="AJ425">
            <v>13350</v>
          </cell>
          <cell r="AK425">
            <v>13350</v>
          </cell>
          <cell r="AL425">
            <v>13350</v>
          </cell>
          <cell r="AM425">
            <v>13357</v>
          </cell>
          <cell r="AN425" t="str">
            <v>AJUSTES - BCH SUC. TOKYO</v>
          </cell>
        </row>
        <row r="426">
          <cell r="AD426">
            <v>10000</v>
          </cell>
          <cell r="AE426">
            <v>13000</v>
          </cell>
          <cell r="AF426">
            <v>13040</v>
          </cell>
          <cell r="AG426">
            <v>13362</v>
          </cell>
          <cell r="AH426">
            <v>13362</v>
          </cell>
          <cell r="AI426">
            <v>13362</v>
          </cell>
          <cell r="AJ426">
            <v>13362</v>
          </cell>
          <cell r="AK426">
            <v>13362</v>
          </cell>
          <cell r="AL426">
            <v>13362</v>
          </cell>
          <cell r="AM426">
            <v>14119</v>
          </cell>
          <cell r="AN426" t="str">
            <v>AJUSTES - SIG HONG KONG</v>
          </cell>
        </row>
        <row r="427">
          <cell r="AD427">
            <v>10000</v>
          </cell>
          <cell r="AE427">
            <v>13000</v>
          </cell>
          <cell r="AF427">
            <v>13040</v>
          </cell>
          <cell r="AG427">
            <v>13362</v>
          </cell>
          <cell r="AH427">
            <v>13362</v>
          </cell>
          <cell r="AI427">
            <v>13362</v>
          </cell>
          <cell r="AJ427">
            <v>13362</v>
          </cell>
          <cell r="AK427">
            <v>13362</v>
          </cell>
          <cell r="AL427">
            <v>13362</v>
          </cell>
          <cell r="AM427">
            <v>13369</v>
          </cell>
          <cell r="AN427" t="str">
            <v>AJUSTES - SUC. HONG KONG</v>
          </cell>
        </row>
        <row r="428">
          <cell r="AD428">
            <v>10000</v>
          </cell>
          <cell r="AE428">
            <v>13000</v>
          </cell>
          <cell r="AF428">
            <v>13040</v>
          </cell>
          <cell r="AG428">
            <v>13362</v>
          </cell>
          <cell r="AH428">
            <v>13362</v>
          </cell>
          <cell r="AI428">
            <v>13362</v>
          </cell>
          <cell r="AJ428">
            <v>13362</v>
          </cell>
          <cell r="AK428">
            <v>13362</v>
          </cell>
          <cell r="AL428">
            <v>13362</v>
          </cell>
          <cell r="AM428">
            <v>13368</v>
          </cell>
          <cell r="AN428" t="str">
            <v>RESIGNACIONES HONG KONG</v>
          </cell>
        </row>
        <row r="429">
          <cell r="AD429">
            <v>10000</v>
          </cell>
          <cell r="AE429">
            <v>13000</v>
          </cell>
          <cell r="AF429">
            <v>13040</v>
          </cell>
          <cell r="AG429">
            <v>13362</v>
          </cell>
          <cell r="AH429">
            <v>13362</v>
          </cell>
          <cell r="AI429">
            <v>13362</v>
          </cell>
          <cell r="AJ429">
            <v>13362</v>
          </cell>
          <cell r="AK429">
            <v>13362</v>
          </cell>
          <cell r="AL429">
            <v>13362</v>
          </cell>
          <cell r="AM429">
            <v>13367</v>
          </cell>
          <cell r="AN429" t="str">
            <v>AJUSTES - BCH SUC. HONG KONG</v>
          </cell>
        </row>
        <row r="430">
          <cell r="AD430">
            <v>10000</v>
          </cell>
          <cell r="AE430">
            <v>13000</v>
          </cell>
          <cell r="AF430">
            <v>13040</v>
          </cell>
          <cell r="AG430">
            <v>13362</v>
          </cell>
          <cell r="AH430">
            <v>13362</v>
          </cell>
          <cell r="AI430">
            <v>13362</v>
          </cell>
          <cell r="AJ430">
            <v>13362</v>
          </cell>
          <cell r="AK430">
            <v>13362</v>
          </cell>
          <cell r="AL430">
            <v>13362</v>
          </cell>
          <cell r="AM430">
            <v>13364</v>
          </cell>
          <cell r="AN430" t="str">
            <v>AJUSTES - RESTO SOC. BANCA CORP. HONG KONG</v>
          </cell>
        </row>
        <row r="431">
          <cell r="AD431">
            <v>10000</v>
          </cell>
          <cell r="AE431">
            <v>13000</v>
          </cell>
          <cell r="AF431">
            <v>13040</v>
          </cell>
          <cell r="AG431">
            <v>13382</v>
          </cell>
          <cell r="AH431">
            <v>13382</v>
          </cell>
          <cell r="AI431">
            <v>13382</v>
          </cell>
          <cell r="AJ431">
            <v>13382</v>
          </cell>
          <cell r="AK431">
            <v>13382</v>
          </cell>
          <cell r="AL431">
            <v>13382</v>
          </cell>
          <cell r="AM431">
            <v>14199</v>
          </cell>
          <cell r="AN431" t="str">
            <v>AJUSTES - SIG SINGAPUR</v>
          </cell>
        </row>
        <row r="432">
          <cell r="AD432">
            <v>10000</v>
          </cell>
          <cell r="AE432">
            <v>13000</v>
          </cell>
          <cell r="AF432">
            <v>13040</v>
          </cell>
          <cell r="AG432">
            <v>13382</v>
          </cell>
          <cell r="AH432">
            <v>13382</v>
          </cell>
          <cell r="AI432">
            <v>13382</v>
          </cell>
          <cell r="AJ432">
            <v>13382</v>
          </cell>
          <cell r="AK432">
            <v>13382</v>
          </cell>
          <cell r="AL432">
            <v>13382</v>
          </cell>
          <cell r="AM432">
            <v>13389</v>
          </cell>
          <cell r="AN432" t="str">
            <v>AJUSTES - SUC. SINGAPUR</v>
          </cell>
        </row>
        <row r="433">
          <cell r="AD433">
            <v>10000</v>
          </cell>
          <cell r="AE433">
            <v>13000</v>
          </cell>
          <cell r="AF433">
            <v>13040</v>
          </cell>
          <cell r="AG433">
            <v>13382</v>
          </cell>
          <cell r="AH433">
            <v>13382</v>
          </cell>
          <cell r="AI433">
            <v>13382</v>
          </cell>
          <cell r="AJ433">
            <v>13382</v>
          </cell>
          <cell r="AK433">
            <v>13382</v>
          </cell>
          <cell r="AL433">
            <v>13382</v>
          </cell>
          <cell r="AM433">
            <v>13388</v>
          </cell>
          <cell r="AN433" t="str">
            <v>RESIGNACIONES SINGAPUR</v>
          </cell>
        </row>
        <row r="434">
          <cell r="AD434">
            <v>10000</v>
          </cell>
          <cell r="AE434">
            <v>13000</v>
          </cell>
          <cell r="AF434">
            <v>13040</v>
          </cell>
          <cell r="AG434">
            <v>13382</v>
          </cell>
          <cell r="AH434">
            <v>13382</v>
          </cell>
          <cell r="AI434">
            <v>13382</v>
          </cell>
          <cell r="AJ434">
            <v>13382</v>
          </cell>
          <cell r="AK434">
            <v>13382</v>
          </cell>
          <cell r="AL434">
            <v>13382</v>
          </cell>
          <cell r="AM434">
            <v>13384</v>
          </cell>
          <cell r="AN434" t="str">
            <v>AJUSTES - RESTO SOC. BANCA CORP. SINGAPUR</v>
          </cell>
        </row>
        <row r="435">
          <cell r="AD435">
            <v>10000</v>
          </cell>
          <cell r="AE435">
            <v>13000</v>
          </cell>
          <cell r="AF435">
            <v>13040</v>
          </cell>
          <cell r="AG435">
            <v>13390</v>
          </cell>
          <cell r="AH435">
            <v>13390</v>
          </cell>
          <cell r="AI435">
            <v>13390</v>
          </cell>
          <cell r="AJ435">
            <v>13390</v>
          </cell>
          <cell r="AK435">
            <v>13390</v>
          </cell>
          <cell r="AL435">
            <v>13390</v>
          </cell>
          <cell r="AM435">
            <v>13399</v>
          </cell>
          <cell r="AN435" t="str">
            <v>AJUSTES - SUC. MILAN</v>
          </cell>
        </row>
        <row r="436">
          <cell r="AD436">
            <v>10000</v>
          </cell>
          <cell r="AE436">
            <v>13000</v>
          </cell>
          <cell r="AF436">
            <v>13040</v>
          </cell>
          <cell r="AG436">
            <v>13390</v>
          </cell>
          <cell r="AH436">
            <v>13390</v>
          </cell>
          <cell r="AI436">
            <v>13390</v>
          </cell>
          <cell r="AJ436">
            <v>13390</v>
          </cell>
          <cell r="AK436">
            <v>13390</v>
          </cell>
          <cell r="AL436">
            <v>13390</v>
          </cell>
          <cell r="AM436">
            <v>13397</v>
          </cell>
          <cell r="AN436" t="str">
            <v>AJUSTES - BCH SUC. MILAN</v>
          </cell>
        </row>
        <row r="437">
          <cell r="AD437">
            <v>10000</v>
          </cell>
          <cell r="AE437">
            <v>13000</v>
          </cell>
          <cell r="AF437">
            <v>13040</v>
          </cell>
          <cell r="AG437">
            <v>13810</v>
          </cell>
          <cell r="AH437">
            <v>13810</v>
          </cell>
          <cell r="AI437">
            <v>13810</v>
          </cell>
          <cell r="AJ437">
            <v>13810</v>
          </cell>
          <cell r="AK437">
            <v>13810</v>
          </cell>
          <cell r="AL437">
            <v>13810</v>
          </cell>
          <cell r="AM437">
            <v>13817</v>
          </cell>
          <cell r="AN437" t="str">
            <v>AJUSTES - BCH SUC. BELGICA</v>
          </cell>
        </row>
        <row r="438">
          <cell r="AD438">
            <v>10000</v>
          </cell>
          <cell r="AE438">
            <v>13000</v>
          </cell>
          <cell r="AF438">
            <v>13040</v>
          </cell>
          <cell r="AG438">
            <v>13810</v>
          </cell>
          <cell r="AH438">
            <v>13810</v>
          </cell>
          <cell r="AI438">
            <v>13810</v>
          </cell>
          <cell r="AJ438">
            <v>13810</v>
          </cell>
          <cell r="AK438">
            <v>13810</v>
          </cell>
          <cell r="AL438">
            <v>13810</v>
          </cell>
          <cell r="AM438">
            <v>12309</v>
          </cell>
          <cell r="AN438" t="str">
            <v>AJUSTES - COMERCIAL  BELGICA</v>
          </cell>
        </row>
        <row r="439">
          <cell r="AD439">
            <v>10000</v>
          </cell>
          <cell r="AE439">
            <v>13000</v>
          </cell>
          <cell r="AF439">
            <v>13040</v>
          </cell>
          <cell r="AG439">
            <v>13822</v>
          </cell>
          <cell r="AH439">
            <v>13822</v>
          </cell>
          <cell r="AI439">
            <v>13822</v>
          </cell>
          <cell r="AJ439">
            <v>13822</v>
          </cell>
          <cell r="AK439">
            <v>13822</v>
          </cell>
          <cell r="AL439">
            <v>13822</v>
          </cell>
          <cell r="AM439">
            <v>13827</v>
          </cell>
          <cell r="AN439" t="str">
            <v>AJUSTES - BCH SUC. GIBRALTAR</v>
          </cell>
        </row>
        <row r="440">
          <cell r="AD440">
            <v>10000</v>
          </cell>
          <cell r="AE440">
            <v>13000</v>
          </cell>
          <cell r="AF440">
            <v>13050</v>
          </cell>
          <cell r="AG440">
            <v>13050</v>
          </cell>
          <cell r="AH440">
            <v>13050</v>
          </cell>
          <cell r="AI440">
            <v>13050</v>
          </cell>
          <cell r="AJ440">
            <v>13050</v>
          </cell>
          <cell r="AK440">
            <v>13050</v>
          </cell>
          <cell r="AL440">
            <v>13050</v>
          </cell>
          <cell r="AM440">
            <v>13058</v>
          </cell>
          <cell r="AN440" t="str">
            <v>AJ - RESULTADOS POR ARGENTINA</v>
          </cell>
        </row>
        <row r="441">
          <cell r="AD441">
            <v>10000</v>
          </cell>
          <cell r="AE441">
            <v>13000</v>
          </cell>
          <cell r="AF441">
            <v>13060</v>
          </cell>
          <cell r="AG441">
            <v>13060</v>
          </cell>
          <cell r="AH441">
            <v>13060</v>
          </cell>
          <cell r="AI441">
            <v>13060</v>
          </cell>
          <cell r="AJ441">
            <v>13060</v>
          </cell>
          <cell r="AK441">
            <v>13060</v>
          </cell>
          <cell r="AL441">
            <v>13060</v>
          </cell>
          <cell r="AM441">
            <v>13069</v>
          </cell>
          <cell r="AN441" t="str">
            <v>AJUSTES - TESORERIA MANAGEMENT GLOBAL</v>
          </cell>
        </row>
        <row r="442">
          <cell r="AD442">
            <v>10000</v>
          </cell>
          <cell r="AE442">
            <v>13000</v>
          </cell>
          <cell r="AF442">
            <v>13060</v>
          </cell>
          <cell r="AG442">
            <v>13060</v>
          </cell>
          <cell r="AH442">
            <v>13060</v>
          </cell>
          <cell r="AI442">
            <v>13060</v>
          </cell>
          <cell r="AJ442">
            <v>13060</v>
          </cell>
          <cell r="AK442">
            <v>13060</v>
          </cell>
          <cell r="AL442">
            <v>13060</v>
          </cell>
          <cell r="AM442">
            <v>13061</v>
          </cell>
          <cell r="AN442" t="str">
            <v>TESORERIA - MANAGEMENT GLOBAL</v>
          </cell>
        </row>
        <row r="443">
          <cell r="AD443">
            <v>10000</v>
          </cell>
          <cell r="AE443">
            <v>16000</v>
          </cell>
          <cell r="AF443">
            <v>16001</v>
          </cell>
          <cell r="AG443">
            <v>16003</v>
          </cell>
          <cell r="AH443">
            <v>16010</v>
          </cell>
          <cell r="AI443">
            <v>16010</v>
          </cell>
          <cell r="AJ443">
            <v>16010</v>
          </cell>
          <cell r="AK443">
            <v>22010</v>
          </cell>
          <cell r="AL443">
            <v>22000</v>
          </cell>
          <cell r="AM443">
            <v>16173</v>
          </cell>
          <cell r="AN443" t="str">
            <v>AJUSTES - BCH GESTORAS LATINOAM. CHILE</v>
          </cell>
        </row>
        <row r="444">
          <cell r="AD444">
            <v>10000</v>
          </cell>
          <cell r="AE444">
            <v>16000</v>
          </cell>
          <cell r="AF444">
            <v>16001</v>
          </cell>
          <cell r="AG444">
            <v>16003</v>
          </cell>
          <cell r="AH444">
            <v>16010</v>
          </cell>
          <cell r="AI444">
            <v>16010</v>
          </cell>
          <cell r="AJ444">
            <v>16010</v>
          </cell>
          <cell r="AK444">
            <v>22010</v>
          </cell>
          <cell r="AL444">
            <v>22000</v>
          </cell>
          <cell r="AM444">
            <v>16019</v>
          </cell>
          <cell r="AN444" t="str">
            <v>AJUSTES - GESTION ACTIVOS CHILE</v>
          </cell>
        </row>
        <row r="445">
          <cell r="AD445">
            <v>10000</v>
          </cell>
          <cell r="AE445">
            <v>16000</v>
          </cell>
          <cell r="AF445">
            <v>16001</v>
          </cell>
          <cell r="AG445">
            <v>16003</v>
          </cell>
          <cell r="AH445">
            <v>16020</v>
          </cell>
          <cell r="AI445">
            <v>16020</v>
          </cell>
          <cell r="AJ445">
            <v>16020</v>
          </cell>
          <cell r="AK445">
            <v>22020</v>
          </cell>
          <cell r="AL445">
            <v>22000</v>
          </cell>
          <cell r="AM445">
            <v>16029</v>
          </cell>
          <cell r="AN445" t="str">
            <v>AJUSTES - GESTION ACTIVOS URUGUAY</v>
          </cell>
        </row>
        <row r="446">
          <cell r="AD446">
            <v>10000</v>
          </cell>
          <cell r="AE446">
            <v>16000</v>
          </cell>
          <cell r="AF446">
            <v>16001</v>
          </cell>
          <cell r="AG446">
            <v>16003</v>
          </cell>
          <cell r="AH446">
            <v>16030</v>
          </cell>
          <cell r="AI446">
            <v>16030</v>
          </cell>
          <cell r="AJ446">
            <v>16030</v>
          </cell>
          <cell r="AK446">
            <v>22030</v>
          </cell>
          <cell r="AL446">
            <v>22000</v>
          </cell>
          <cell r="AM446">
            <v>16039</v>
          </cell>
          <cell r="AN446" t="str">
            <v>AJUSTES - GESTION ACTIVOS PUERTO RICO</v>
          </cell>
        </row>
        <row r="447">
          <cell r="AD447">
            <v>10000</v>
          </cell>
          <cell r="AE447">
            <v>16000</v>
          </cell>
          <cell r="AF447">
            <v>16001</v>
          </cell>
          <cell r="AG447">
            <v>16003</v>
          </cell>
          <cell r="AH447">
            <v>16080</v>
          </cell>
          <cell r="AI447">
            <v>16080</v>
          </cell>
          <cell r="AJ447">
            <v>16080</v>
          </cell>
          <cell r="AK447">
            <v>22080</v>
          </cell>
          <cell r="AL447">
            <v>22000</v>
          </cell>
          <cell r="AM447">
            <v>16089</v>
          </cell>
          <cell r="AN447" t="str">
            <v>AJUSTES - GESTION ACTIVOS PERU</v>
          </cell>
        </row>
        <row r="448">
          <cell r="AD448">
            <v>10000</v>
          </cell>
          <cell r="AE448">
            <v>16000</v>
          </cell>
          <cell r="AF448">
            <v>16001</v>
          </cell>
          <cell r="AG448">
            <v>16003</v>
          </cell>
          <cell r="AH448">
            <v>16110</v>
          </cell>
          <cell r="AI448">
            <v>16110</v>
          </cell>
          <cell r="AJ448">
            <v>16110</v>
          </cell>
          <cell r="AK448">
            <v>22110</v>
          </cell>
          <cell r="AL448">
            <v>22000</v>
          </cell>
          <cell r="AM448">
            <v>16119</v>
          </cell>
          <cell r="AN448" t="str">
            <v>AJUSTES - GESTION ACTIVOS VENEZUELA</v>
          </cell>
        </row>
        <row r="449">
          <cell r="AD449">
            <v>10000</v>
          </cell>
          <cell r="AE449">
            <v>16000</v>
          </cell>
          <cell r="AF449">
            <v>16001</v>
          </cell>
          <cell r="AG449">
            <v>16003</v>
          </cell>
          <cell r="AH449">
            <v>16130</v>
          </cell>
          <cell r="AI449">
            <v>16130</v>
          </cell>
          <cell r="AJ449">
            <v>16130</v>
          </cell>
          <cell r="AK449">
            <v>22130</v>
          </cell>
          <cell r="AL449">
            <v>22000</v>
          </cell>
          <cell r="AM449">
            <v>16139</v>
          </cell>
          <cell r="AN449" t="str">
            <v>AJUSTES - GESTION ACTIVOS MEJICO RESTO</v>
          </cell>
        </row>
        <row r="450">
          <cell r="AD450">
            <v>10000</v>
          </cell>
          <cell r="AE450">
            <v>16000</v>
          </cell>
          <cell r="AF450">
            <v>16001</v>
          </cell>
          <cell r="AG450">
            <v>16003</v>
          </cell>
          <cell r="AH450">
            <v>16130</v>
          </cell>
          <cell r="AI450">
            <v>16130</v>
          </cell>
          <cell r="AJ450">
            <v>16130</v>
          </cell>
          <cell r="AK450">
            <v>22130</v>
          </cell>
          <cell r="AL450">
            <v>22000</v>
          </cell>
          <cell r="AM450">
            <v>16138</v>
          </cell>
          <cell r="AN450" t="str">
            <v>AJUSTES - GESTION ACTIVOS MEJICO SERFIN</v>
          </cell>
        </row>
        <row r="451">
          <cell r="AD451">
            <v>10000</v>
          </cell>
          <cell r="AE451">
            <v>16000</v>
          </cell>
          <cell r="AF451">
            <v>16001</v>
          </cell>
          <cell r="AG451">
            <v>16003</v>
          </cell>
          <cell r="AH451">
            <v>16140</v>
          </cell>
          <cell r="AI451">
            <v>16140</v>
          </cell>
          <cell r="AJ451">
            <v>16140</v>
          </cell>
          <cell r="AK451">
            <v>22140</v>
          </cell>
          <cell r="AL451">
            <v>22000</v>
          </cell>
          <cell r="AM451">
            <v>16149</v>
          </cell>
          <cell r="AN451" t="str">
            <v>AJUSTES - GESTION ACTIVOS COLOMBIA</v>
          </cell>
        </row>
        <row r="452">
          <cell r="AD452">
            <v>10000</v>
          </cell>
          <cell r="AE452">
            <v>16000</v>
          </cell>
          <cell r="AF452">
            <v>16001</v>
          </cell>
          <cell r="AG452">
            <v>16003</v>
          </cell>
          <cell r="AH452">
            <v>16150</v>
          </cell>
          <cell r="AI452">
            <v>16150</v>
          </cell>
          <cell r="AJ452">
            <v>16150</v>
          </cell>
          <cell r="AK452">
            <v>22150</v>
          </cell>
          <cell r="AL452">
            <v>22000</v>
          </cell>
          <cell r="AM452">
            <v>16174</v>
          </cell>
          <cell r="AN452" t="str">
            <v>AJUSTES BCH - GESTORAS LATINOAM. ARGENTINA</v>
          </cell>
        </row>
        <row r="453">
          <cell r="AD453">
            <v>10000</v>
          </cell>
          <cell r="AE453">
            <v>16000</v>
          </cell>
          <cell r="AF453">
            <v>16001</v>
          </cell>
          <cell r="AG453">
            <v>16003</v>
          </cell>
          <cell r="AH453">
            <v>16150</v>
          </cell>
          <cell r="AI453">
            <v>16150</v>
          </cell>
          <cell r="AJ453">
            <v>16150</v>
          </cell>
          <cell r="AK453">
            <v>22150</v>
          </cell>
          <cell r="AL453">
            <v>22000</v>
          </cell>
          <cell r="AM453">
            <v>16159</v>
          </cell>
          <cell r="AN453" t="str">
            <v>AJUSTES - GESTION ACTIVOS ARGENTINA</v>
          </cell>
        </row>
        <row r="454">
          <cell r="AD454">
            <v>10000</v>
          </cell>
          <cell r="AE454">
            <v>16000</v>
          </cell>
          <cell r="AF454">
            <v>16001</v>
          </cell>
          <cell r="AG454">
            <v>16003</v>
          </cell>
          <cell r="AH454">
            <v>16150</v>
          </cell>
          <cell r="AI454">
            <v>16150</v>
          </cell>
          <cell r="AJ454">
            <v>16150</v>
          </cell>
          <cell r="AK454">
            <v>22150</v>
          </cell>
          <cell r="AL454">
            <v>22000</v>
          </cell>
          <cell r="AM454">
            <v>12179</v>
          </cell>
          <cell r="AN454" t="str">
            <v>AJUSTES - GRUPO PENSIONES</v>
          </cell>
        </row>
        <row r="455">
          <cell r="AD455">
            <v>10000</v>
          </cell>
          <cell r="AE455">
            <v>16000</v>
          </cell>
          <cell r="AF455">
            <v>16001</v>
          </cell>
          <cell r="AG455">
            <v>16003</v>
          </cell>
          <cell r="AH455">
            <v>16160</v>
          </cell>
          <cell r="AI455">
            <v>16160</v>
          </cell>
          <cell r="AJ455">
            <v>16160</v>
          </cell>
          <cell r="AK455">
            <v>22160</v>
          </cell>
          <cell r="AL455">
            <v>22000</v>
          </cell>
          <cell r="AM455">
            <v>16169</v>
          </cell>
          <cell r="AN455" t="str">
            <v>AJUSTES - GESTION ACTIVOS BRASIL RESTO</v>
          </cell>
        </row>
        <row r="456">
          <cell r="AD456">
            <v>10000</v>
          </cell>
          <cell r="AE456">
            <v>16000</v>
          </cell>
          <cell r="AF456">
            <v>16001</v>
          </cell>
          <cell r="AG456">
            <v>16003</v>
          </cell>
          <cell r="AH456">
            <v>16160</v>
          </cell>
          <cell r="AI456">
            <v>16160</v>
          </cell>
          <cell r="AJ456">
            <v>16160</v>
          </cell>
          <cell r="AK456">
            <v>22160</v>
          </cell>
          <cell r="AL456">
            <v>22000</v>
          </cell>
          <cell r="AM456">
            <v>16168</v>
          </cell>
          <cell r="AN456" t="str">
            <v>AJUSTES - GEST. ACTIVOS BANCO MERIDIONAL</v>
          </cell>
        </row>
        <row r="457">
          <cell r="AD457">
            <v>10000</v>
          </cell>
          <cell r="AE457">
            <v>16000</v>
          </cell>
          <cell r="AF457">
            <v>16001</v>
          </cell>
          <cell r="AG457">
            <v>16003</v>
          </cell>
          <cell r="AH457">
            <v>16160</v>
          </cell>
          <cell r="AI457">
            <v>16160</v>
          </cell>
          <cell r="AJ457">
            <v>16160</v>
          </cell>
          <cell r="AK457">
            <v>22160</v>
          </cell>
          <cell r="AL457">
            <v>22000</v>
          </cell>
          <cell r="AM457">
            <v>16167</v>
          </cell>
          <cell r="AN457" t="str">
            <v>AJUSTES - GESTION ACTIVOS BANESPA</v>
          </cell>
        </row>
        <row r="458">
          <cell r="AD458">
            <v>10000</v>
          </cell>
          <cell r="AE458">
            <v>16000</v>
          </cell>
          <cell r="AF458">
            <v>16001</v>
          </cell>
          <cell r="AG458">
            <v>16003</v>
          </cell>
          <cell r="AH458">
            <v>16350</v>
          </cell>
          <cell r="AI458">
            <v>16350</v>
          </cell>
          <cell r="AJ458">
            <v>16350</v>
          </cell>
          <cell r="AK458">
            <v>22350</v>
          </cell>
          <cell r="AL458">
            <v>22000</v>
          </cell>
          <cell r="AM458">
            <v>16359</v>
          </cell>
          <cell r="AN458" t="str">
            <v>AJUSTES - GESTION ACTIVOS BOLIVIA</v>
          </cell>
        </row>
        <row r="459">
          <cell r="AD459">
            <v>10000</v>
          </cell>
          <cell r="AE459">
            <v>16000</v>
          </cell>
          <cell r="AF459">
            <v>16001</v>
          </cell>
          <cell r="AG459">
            <v>16003</v>
          </cell>
          <cell r="AH459">
            <v>16900</v>
          </cell>
          <cell r="AI459">
            <v>16900</v>
          </cell>
          <cell r="AJ459">
            <v>16900</v>
          </cell>
          <cell r="AK459">
            <v>22200</v>
          </cell>
          <cell r="AL459">
            <v>22000</v>
          </cell>
          <cell r="AM459">
            <v>16995</v>
          </cell>
          <cell r="AN459" t="str">
            <v>G.I. GESTION ACTIVOS AMERICA</v>
          </cell>
        </row>
        <row r="460">
          <cell r="AD460">
            <v>10000</v>
          </cell>
          <cell r="AE460">
            <v>16000</v>
          </cell>
          <cell r="AF460">
            <v>16001</v>
          </cell>
          <cell r="AG460">
            <v>16003</v>
          </cell>
          <cell r="AH460">
            <v>16900</v>
          </cell>
          <cell r="AI460">
            <v>16900</v>
          </cell>
          <cell r="AJ460">
            <v>16900</v>
          </cell>
          <cell r="AK460">
            <v>22200</v>
          </cell>
          <cell r="AL460">
            <v>22000</v>
          </cell>
          <cell r="AM460">
            <v>16909</v>
          </cell>
          <cell r="AN460" t="str">
            <v>AJUSTES - RESTO GESTION ACTIVOS AMERICA</v>
          </cell>
        </row>
        <row r="461">
          <cell r="AD461">
            <v>10000</v>
          </cell>
          <cell r="AE461">
            <v>16000</v>
          </cell>
          <cell r="AF461">
            <v>16001</v>
          </cell>
          <cell r="AG461">
            <v>16004</v>
          </cell>
          <cell r="AH461">
            <v>16050</v>
          </cell>
          <cell r="AI461">
            <v>16050</v>
          </cell>
          <cell r="AJ461">
            <v>16050</v>
          </cell>
          <cell r="AK461">
            <v>16050</v>
          </cell>
          <cell r="AL461">
            <v>30000</v>
          </cell>
          <cell r="AM461">
            <v>16379</v>
          </cell>
          <cell r="AN461" t="str">
            <v>AJUSTES - GESTION ACTIVOS TOTTA</v>
          </cell>
        </row>
        <row r="462">
          <cell r="AD462">
            <v>10000</v>
          </cell>
          <cell r="AE462">
            <v>16000</v>
          </cell>
          <cell r="AF462">
            <v>16001</v>
          </cell>
          <cell r="AG462">
            <v>16004</v>
          </cell>
          <cell r="AH462">
            <v>16050</v>
          </cell>
          <cell r="AI462">
            <v>16050</v>
          </cell>
          <cell r="AJ462">
            <v>16050</v>
          </cell>
          <cell r="AK462">
            <v>16050</v>
          </cell>
          <cell r="AL462">
            <v>30000</v>
          </cell>
          <cell r="AM462">
            <v>16059</v>
          </cell>
          <cell r="AN462" t="str">
            <v>AJUSTES - GESTION ACTIVOS PORTUGAL</v>
          </cell>
        </row>
        <row r="463">
          <cell r="AD463">
            <v>10000</v>
          </cell>
          <cell r="AE463">
            <v>16000</v>
          </cell>
          <cell r="AF463">
            <v>16001</v>
          </cell>
          <cell r="AG463">
            <v>16004</v>
          </cell>
          <cell r="AH463">
            <v>16300</v>
          </cell>
          <cell r="AI463">
            <v>16300</v>
          </cell>
          <cell r="AJ463">
            <v>16300</v>
          </cell>
          <cell r="AK463">
            <v>16300</v>
          </cell>
          <cell r="AL463">
            <v>16300</v>
          </cell>
          <cell r="AM463">
            <v>89001</v>
          </cell>
          <cell r="AN463" t="str">
            <v>ELIM. PARTICIPACION GRUPO BANIF</v>
          </cell>
        </row>
        <row r="464">
          <cell r="AD464">
            <v>10000</v>
          </cell>
          <cell r="AE464">
            <v>16000</v>
          </cell>
          <cell r="AF464">
            <v>16001</v>
          </cell>
          <cell r="AG464">
            <v>16004</v>
          </cell>
          <cell r="AH464">
            <v>16300</v>
          </cell>
          <cell r="AI464">
            <v>16300</v>
          </cell>
          <cell r="AJ464">
            <v>16300</v>
          </cell>
          <cell r="AK464">
            <v>16300</v>
          </cell>
          <cell r="AL464">
            <v>16300</v>
          </cell>
          <cell r="AM464">
            <v>16329</v>
          </cell>
          <cell r="AN464" t="str">
            <v>AJUSTES - GESTION ACTIVOS BAHAMAS</v>
          </cell>
        </row>
        <row r="465">
          <cell r="AD465">
            <v>10000</v>
          </cell>
          <cell r="AE465">
            <v>16000</v>
          </cell>
          <cell r="AF465">
            <v>16001</v>
          </cell>
          <cell r="AG465">
            <v>16004</v>
          </cell>
          <cell r="AH465">
            <v>16300</v>
          </cell>
          <cell r="AI465">
            <v>16300</v>
          </cell>
          <cell r="AJ465">
            <v>16300</v>
          </cell>
          <cell r="AK465">
            <v>16300</v>
          </cell>
          <cell r="AL465">
            <v>16300</v>
          </cell>
          <cell r="AM465">
            <v>16328</v>
          </cell>
          <cell r="AN465" t="str">
            <v>AJUSTES BCH - BPI BAHAMAS</v>
          </cell>
        </row>
        <row r="466">
          <cell r="AD466">
            <v>10000</v>
          </cell>
          <cell r="AE466">
            <v>16000</v>
          </cell>
          <cell r="AF466">
            <v>16001</v>
          </cell>
          <cell r="AG466">
            <v>16004</v>
          </cell>
          <cell r="AH466">
            <v>16300</v>
          </cell>
          <cell r="AI466">
            <v>16300</v>
          </cell>
          <cell r="AJ466">
            <v>16300</v>
          </cell>
          <cell r="AK466">
            <v>16300</v>
          </cell>
          <cell r="AL466">
            <v>16300</v>
          </cell>
          <cell r="AM466">
            <v>16321</v>
          </cell>
          <cell r="AN466" t="str">
            <v>NEW WORLD INVESTMENT</v>
          </cell>
        </row>
        <row r="467">
          <cell r="AD467">
            <v>10000</v>
          </cell>
          <cell r="AE467">
            <v>16000</v>
          </cell>
          <cell r="AF467">
            <v>16001</v>
          </cell>
          <cell r="AG467">
            <v>16004</v>
          </cell>
          <cell r="AH467">
            <v>16300</v>
          </cell>
          <cell r="AI467">
            <v>16300</v>
          </cell>
          <cell r="AJ467">
            <v>16300</v>
          </cell>
          <cell r="AK467">
            <v>16300</v>
          </cell>
          <cell r="AL467">
            <v>16300</v>
          </cell>
          <cell r="AM467">
            <v>16319</v>
          </cell>
          <cell r="AN467" t="str">
            <v>AJUSTES - GESTION ACTIVOS BOSTON</v>
          </cell>
        </row>
        <row r="468">
          <cell r="AD468">
            <v>10000</v>
          </cell>
          <cell r="AE468">
            <v>16000</v>
          </cell>
          <cell r="AF468">
            <v>16001</v>
          </cell>
          <cell r="AG468">
            <v>16004</v>
          </cell>
          <cell r="AH468">
            <v>16300</v>
          </cell>
          <cell r="AI468">
            <v>16300</v>
          </cell>
          <cell r="AJ468">
            <v>16300</v>
          </cell>
          <cell r="AK468">
            <v>16300</v>
          </cell>
          <cell r="AL468">
            <v>16300</v>
          </cell>
          <cell r="AM468">
            <v>16309</v>
          </cell>
          <cell r="AN468" t="str">
            <v>AJUSTES - GESTION ACTIVOS ESPAÑA</v>
          </cell>
        </row>
        <row r="469">
          <cell r="AD469">
            <v>10000</v>
          </cell>
          <cell r="AE469">
            <v>16000</v>
          </cell>
          <cell r="AF469">
            <v>16001</v>
          </cell>
          <cell r="AG469">
            <v>16004</v>
          </cell>
          <cell r="AH469">
            <v>16300</v>
          </cell>
          <cell r="AI469">
            <v>16300</v>
          </cell>
          <cell r="AJ469">
            <v>16300</v>
          </cell>
          <cell r="AK469">
            <v>16300</v>
          </cell>
          <cell r="AL469">
            <v>16300</v>
          </cell>
          <cell r="AM469">
            <v>16308</v>
          </cell>
          <cell r="AN469" t="str">
            <v>AJUSTES BCH - GESTORAS ESPAÑA</v>
          </cell>
        </row>
        <row r="470">
          <cell r="AD470">
            <v>10000</v>
          </cell>
          <cell r="AE470">
            <v>16000</v>
          </cell>
          <cell r="AF470">
            <v>16001</v>
          </cell>
          <cell r="AG470">
            <v>16004</v>
          </cell>
          <cell r="AH470">
            <v>16300</v>
          </cell>
          <cell r="AI470">
            <v>16300</v>
          </cell>
          <cell r="AJ470">
            <v>16300</v>
          </cell>
          <cell r="AK470">
            <v>16300</v>
          </cell>
          <cell r="AL470">
            <v>16300</v>
          </cell>
          <cell r="AM470">
            <v>14219</v>
          </cell>
          <cell r="AN470" t="str">
            <v>AJUSTES - SIG GESTORAS</v>
          </cell>
        </row>
        <row r="471">
          <cell r="AD471">
            <v>10000</v>
          </cell>
          <cell r="AE471">
            <v>16000</v>
          </cell>
          <cell r="AF471">
            <v>16001</v>
          </cell>
          <cell r="AG471">
            <v>16004</v>
          </cell>
          <cell r="AH471">
            <v>16300</v>
          </cell>
          <cell r="AI471">
            <v>16300</v>
          </cell>
          <cell r="AJ471">
            <v>16300</v>
          </cell>
          <cell r="AK471">
            <v>16300</v>
          </cell>
          <cell r="AL471">
            <v>16300</v>
          </cell>
          <cell r="AM471">
            <v>14215</v>
          </cell>
          <cell r="AN471" t="str">
            <v>G.I. GESTION DE ACTIVOS</v>
          </cell>
        </row>
        <row r="472">
          <cell r="AD472">
            <v>10000</v>
          </cell>
          <cell r="AE472">
            <v>16000</v>
          </cell>
          <cell r="AF472">
            <v>16001</v>
          </cell>
          <cell r="AG472">
            <v>16009</v>
          </cell>
          <cell r="AH472">
            <v>16009</v>
          </cell>
          <cell r="AI472">
            <v>16009</v>
          </cell>
          <cell r="AJ472">
            <v>16009</v>
          </cell>
          <cell r="AK472">
            <v>16009</v>
          </cell>
          <cell r="AL472">
            <v>16009</v>
          </cell>
          <cell r="AM472">
            <v>16009</v>
          </cell>
          <cell r="AN472" t="str">
            <v>AJUSTES - GESTION DE ACTIVOS</v>
          </cell>
        </row>
        <row r="473">
          <cell r="AD473">
            <v>10000</v>
          </cell>
          <cell r="AE473">
            <v>16000</v>
          </cell>
          <cell r="AF473">
            <v>16002</v>
          </cell>
          <cell r="AG473">
            <v>16008</v>
          </cell>
          <cell r="AH473">
            <v>16008</v>
          </cell>
          <cell r="AI473">
            <v>16008</v>
          </cell>
          <cell r="AJ473">
            <v>16008</v>
          </cell>
          <cell r="AK473">
            <v>16008</v>
          </cell>
          <cell r="AL473">
            <v>16008</v>
          </cell>
          <cell r="AM473">
            <v>16008</v>
          </cell>
          <cell r="AN473" t="str">
            <v>AJUSTES - BANCA PRIVADA</v>
          </cell>
        </row>
        <row r="474">
          <cell r="AD474">
            <v>10000</v>
          </cell>
          <cell r="AE474">
            <v>16000</v>
          </cell>
          <cell r="AF474">
            <v>16002</v>
          </cell>
          <cell r="AG474">
            <v>16400</v>
          </cell>
          <cell r="AH474">
            <v>16410</v>
          </cell>
          <cell r="AI474">
            <v>16410</v>
          </cell>
          <cell r="AJ474">
            <v>16410</v>
          </cell>
          <cell r="AK474">
            <v>16410</v>
          </cell>
          <cell r="AL474">
            <v>16410</v>
          </cell>
          <cell r="AM474">
            <v>89002</v>
          </cell>
          <cell r="AN474" t="str">
            <v>ELIM. PARTICIPACION BANCO BANIF</v>
          </cell>
        </row>
        <row r="475">
          <cell r="AD475">
            <v>10000</v>
          </cell>
          <cell r="AE475">
            <v>16000</v>
          </cell>
          <cell r="AF475">
            <v>16002</v>
          </cell>
          <cell r="AG475">
            <v>16400</v>
          </cell>
          <cell r="AH475">
            <v>16410</v>
          </cell>
          <cell r="AI475">
            <v>16410</v>
          </cell>
          <cell r="AJ475">
            <v>16410</v>
          </cell>
          <cell r="AK475">
            <v>16410</v>
          </cell>
          <cell r="AL475">
            <v>16410</v>
          </cell>
          <cell r="AM475">
            <v>16409</v>
          </cell>
          <cell r="AN475" t="str">
            <v>AJUSTES - BANCA PRIVADA ESPAÑA</v>
          </cell>
        </row>
        <row r="476">
          <cell r="AD476">
            <v>10000</v>
          </cell>
          <cell r="AE476">
            <v>16000</v>
          </cell>
          <cell r="AF476">
            <v>16002</v>
          </cell>
          <cell r="AG476">
            <v>16400</v>
          </cell>
          <cell r="AH476">
            <v>16410</v>
          </cell>
          <cell r="AI476">
            <v>16410</v>
          </cell>
          <cell r="AJ476">
            <v>16410</v>
          </cell>
          <cell r="AK476">
            <v>16410</v>
          </cell>
          <cell r="AL476">
            <v>16410</v>
          </cell>
          <cell r="AM476">
            <v>16408</v>
          </cell>
          <cell r="AN476" t="str">
            <v>AJUSTES BCH - BPI ESPAÑA</v>
          </cell>
        </row>
        <row r="477">
          <cell r="AD477">
            <v>10000</v>
          </cell>
          <cell r="AE477">
            <v>16000</v>
          </cell>
          <cell r="AF477">
            <v>16002</v>
          </cell>
          <cell r="AG477">
            <v>16400</v>
          </cell>
          <cell r="AH477">
            <v>16410</v>
          </cell>
          <cell r="AI477">
            <v>16410</v>
          </cell>
          <cell r="AJ477">
            <v>16410</v>
          </cell>
          <cell r="AK477">
            <v>16410</v>
          </cell>
          <cell r="AL477">
            <v>16410</v>
          </cell>
          <cell r="AM477">
            <v>16405</v>
          </cell>
          <cell r="AN477" t="str">
            <v>G.I. BANCA PRIVADA ESPAÑA (BANIF)</v>
          </cell>
        </row>
        <row r="478">
          <cell r="AD478">
            <v>10000</v>
          </cell>
          <cell r="AE478">
            <v>16000</v>
          </cell>
          <cell r="AF478">
            <v>16002</v>
          </cell>
          <cell r="AG478">
            <v>16400</v>
          </cell>
          <cell r="AH478">
            <v>16410</v>
          </cell>
          <cell r="AI478">
            <v>16410</v>
          </cell>
          <cell r="AJ478">
            <v>16410</v>
          </cell>
          <cell r="AK478">
            <v>16410</v>
          </cell>
          <cell r="AL478">
            <v>16410</v>
          </cell>
          <cell r="AM478">
            <v>16401</v>
          </cell>
          <cell r="AN478" t="str">
            <v>B.P.I. - BANCO SANTANDER DE NEGOCIOS</v>
          </cell>
        </row>
        <row r="479">
          <cell r="AD479">
            <v>10000</v>
          </cell>
          <cell r="AE479">
            <v>16000</v>
          </cell>
          <cell r="AF479">
            <v>16002</v>
          </cell>
          <cell r="AG479">
            <v>16400</v>
          </cell>
          <cell r="AH479">
            <v>16420</v>
          </cell>
          <cell r="AI479">
            <v>16420</v>
          </cell>
          <cell r="AJ479">
            <v>16420</v>
          </cell>
          <cell r="AK479">
            <v>16420</v>
          </cell>
          <cell r="AL479">
            <v>16420</v>
          </cell>
          <cell r="AM479">
            <v>16429</v>
          </cell>
          <cell r="AN479" t="str">
            <v>AJUSTES - RESTO BANCA PRIVADA ESPAÑA</v>
          </cell>
        </row>
        <row r="480">
          <cell r="AD480">
            <v>10000</v>
          </cell>
          <cell r="AE480">
            <v>16000</v>
          </cell>
          <cell r="AF480">
            <v>16002</v>
          </cell>
          <cell r="AG480">
            <v>16400</v>
          </cell>
          <cell r="AH480">
            <v>16420</v>
          </cell>
          <cell r="AI480">
            <v>16420</v>
          </cell>
          <cell r="AJ480">
            <v>16420</v>
          </cell>
          <cell r="AK480">
            <v>16420</v>
          </cell>
          <cell r="AL480">
            <v>16420</v>
          </cell>
          <cell r="AM480">
            <v>16425</v>
          </cell>
          <cell r="AN480" t="str">
            <v>G.I. RESTO BANCA PRIVADA ESPAÑA</v>
          </cell>
        </row>
        <row r="481">
          <cell r="AD481">
            <v>10000</v>
          </cell>
          <cell r="AE481">
            <v>16000</v>
          </cell>
          <cell r="AF481">
            <v>16002</v>
          </cell>
          <cell r="AG481">
            <v>16700</v>
          </cell>
          <cell r="AH481">
            <v>16500</v>
          </cell>
          <cell r="AI481">
            <v>16500</v>
          </cell>
          <cell r="AJ481">
            <v>16500</v>
          </cell>
          <cell r="AK481">
            <v>16500</v>
          </cell>
          <cell r="AL481">
            <v>16500</v>
          </cell>
          <cell r="AM481">
            <v>16609</v>
          </cell>
          <cell r="AN481" t="str">
            <v>AJUSTES - BANCO SANTANDER BAHAMAS</v>
          </cell>
        </row>
        <row r="482">
          <cell r="AD482">
            <v>10000</v>
          </cell>
          <cell r="AE482">
            <v>16000</v>
          </cell>
          <cell r="AF482">
            <v>16002</v>
          </cell>
          <cell r="AG482">
            <v>16700</v>
          </cell>
          <cell r="AH482">
            <v>16500</v>
          </cell>
          <cell r="AI482">
            <v>16500</v>
          </cell>
          <cell r="AJ482">
            <v>16500</v>
          </cell>
          <cell r="AK482">
            <v>16500</v>
          </cell>
          <cell r="AL482">
            <v>16500</v>
          </cell>
          <cell r="AM482">
            <v>16509</v>
          </cell>
          <cell r="AN482" t="str">
            <v>AJUSTES - BANCOS B.P.I.</v>
          </cell>
        </row>
        <row r="483">
          <cell r="AD483">
            <v>10000</v>
          </cell>
          <cell r="AE483">
            <v>16000</v>
          </cell>
          <cell r="AF483">
            <v>16002</v>
          </cell>
          <cell r="AG483">
            <v>16700</v>
          </cell>
          <cell r="AH483">
            <v>16500</v>
          </cell>
          <cell r="AI483">
            <v>16500</v>
          </cell>
          <cell r="AJ483">
            <v>16500</v>
          </cell>
          <cell r="AK483">
            <v>16500</v>
          </cell>
          <cell r="AL483">
            <v>16500</v>
          </cell>
          <cell r="AM483">
            <v>16005</v>
          </cell>
          <cell r="AN483" t="str">
            <v>AJUSTES BCH - BPI BAHAMAS</v>
          </cell>
        </row>
        <row r="484">
          <cell r="AD484">
            <v>10000</v>
          </cell>
          <cell r="AE484">
            <v>16000</v>
          </cell>
          <cell r="AF484">
            <v>16002</v>
          </cell>
          <cell r="AG484">
            <v>16700</v>
          </cell>
          <cell r="AH484">
            <v>16500</v>
          </cell>
          <cell r="AI484">
            <v>16500</v>
          </cell>
          <cell r="AJ484">
            <v>16500</v>
          </cell>
          <cell r="AK484">
            <v>16500</v>
          </cell>
          <cell r="AL484">
            <v>16500</v>
          </cell>
          <cell r="AM484">
            <v>12079</v>
          </cell>
          <cell r="AN484" t="str">
            <v>AJUSTES - BANCOS B.P.I.</v>
          </cell>
        </row>
        <row r="485">
          <cell r="AD485">
            <v>10000</v>
          </cell>
          <cell r="AE485">
            <v>16000</v>
          </cell>
          <cell r="AF485">
            <v>16002</v>
          </cell>
          <cell r="AG485">
            <v>16700</v>
          </cell>
          <cell r="AH485">
            <v>16500</v>
          </cell>
          <cell r="AI485">
            <v>16500</v>
          </cell>
          <cell r="AJ485">
            <v>16500</v>
          </cell>
          <cell r="AK485">
            <v>16500</v>
          </cell>
          <cell r="AL485">
            <v>16500</v>
          </cell>
          <cell r="AM485">
            <v>12073</v>
          </cell>
          <cell r="AN485" t="str">
            <v>BANCA PRIVADA INTERNACIONAL</v>
          </cell>
        </row>
        <row r="486">
          <cell r="AD486">
            <v>10000</v>
          </cell>
          <cell r="AE486">
            <v>16000</v>
          </cell>
          <cell r="AF486">
            <v>16002</v>
          </cell>
          <cell r="AG486">
            <v>16700</v>
          </cell>
          <cell r="AH486">
            <v>16500</v>
          </cell>
          <cell r="AI486">
            <v>16500</v>
          </cell>
          <cell r="AJ486">
            <v>16500</v>
          </cell>
          <cell r="AK486">
            <v>16500</v>
          </cell>
          <cell r="AL486">
            <v>16500</v>
          </cell>
          <cell r="AM486">
            <v>12049</v>
          </cell>
          <cell r="AN486" t="str">
            <v>AJUSTES - BAHAMAS</v>
          </cell>
        </row>
        <row r="487">
          <cell r="AD487">
            <v>10000</v>
          </cell>
          <cell r="AE487">
            <v>16000</v>
          </cell>
          <cell r="AF487">
            <v>16002</v>
          </cell>
          <cell r="AG487">
            <v>16700</v>
          </cell>
          <cell r="AH487">
            <v>16500</v>
          </cell>
          <cell r="AI487">
            <v>16500</v>
          </cell>
          <cell r="AJ487">
            <v>16500</v>
          </cell>
          <cell r="AK487">
            <v>16500</v>
          </cell>
          <cell r="AL487">
            <v>16500</v>
          </cell>
          <cell r="AM487">
            <v>12041</v>
          </cell>
          <cell r="AN487" t="str">
            <v>BS TRUST - B.P.I.</v>
          </cell>
        </row>
        <row r="488">
          <cell r="AD488">
            <v>10000</v>
          </cell>
          <cell r="AE488">
            <v>16000</v>
          </cell>
          <cell r="AF488">
            <v>16002</v>
          </cell>
          <cell r="AG488">
            <v>16700</v>
          </cell>
          <cell r="AH488">
            <v>29000</v>
          </cell>
          <cell r="AI488">
            <v>29010</v>
          </cell>
          <cell r="AJ488">
            <v>29010</v>
          </cell>
          <cell r="AK488">
            <v>22010</v>
          </cell>
          <cell r="AL488">
            <v>22000</v>
          </cell>
          <cell r="AM488">
            <v>29012</v>
          </cell>
          <cell r="AN488" t="str">
            <v>BPI - CHILE SANTIAGO</v>
          </cell>
        </row>
        <row r="489">
          <cell r="AD489">
            <v>10000</v>
          </cell>
          <cell r="AE489">
            <v>16000</v>
          </cell>
          <cell r="AF489">
            <v>16002</v>
          </cell>
          <cell r="AG489">
            <v>16700</v>
          </cell>
          <cell r="AH489">
            <v>29000</v>
          </cell>
          <cell r="AI489">
            <v>29010</v>
          </cell>
          <cell r="AJ489">
            <v>29010</v>
          </cell>
          <cell r="AK489">
            <v>22010</v>
          </cell>
          <cell r="AL489">
            <v>22000</v>
          </cell>
          <cell r="AM489">
            <v>29011</v>
          </cell>
          <cell r="AN489" t="str">
            <v>BPI - CHILE BS</v>
          </cell>
        </row>
        <row r="490">
          <cell r="AD490">
            <v>10000</v>
          </cell>
          <cell r="AE490">
            <v>16000</v>
          </cell>
          <cell r="AF490">
            <v>16002</v>
          </cell>
          <cell r="AG490">
            <v>16700</v>
          </cell>
          <cell r="AH490">
            <v>29000</v>
          </cell>
          <cell r="AI490">
            <v>29020</v>
          </cell>
          <cell r="AJ490">
            <v>29020</v>
          </cell>
          <cell r="AK490">
            <v>22020</v>
          </cell>
          <cell r="AL490">
            <v>22000</v>
          </cell>
          <cell r="AM490">
            <v>29021</v>
          </cell>
          <cell r="AN490" t="str">
            <v>BPI - URUGUAY</v>
          </cell>
        </row>
        <row r="491">
          <cell r="AD491">
            <v>10000</v>
          </cell>
          <cell r="AE491">
            <v>16000</v>
          </cell>
          <cell r="AF491">
            <v>16002</v>
          </cell>
          <cell r="AG491">
            <v>16700</v>
          </cell>
          <cell r="AH491">
            <v>29000</v>
          </cell>
          <cell r="AI491">
            <v>29030</v>
          </cell>
          <cell r="AJ491">
            <v>29030</v>
          </cell>
          <cell r="AK491">
            <v>22030</v>
          </cell>
          <cell r="AL491">
            <v>22000</v>
          </cell>
          <cell r="AM491">
            <v>29031</v>
          </cell>
          <cell r="AN491" t="str">
            <v>BPI - PUERTO RICO</v>
          </cell>
        </row>
        <row r="492">
          <cell r="AD492">
            <v>10000</v>
          </cell>
          <cell r="AE492">
            <v>16000</v>
          </cell>
          <cell r="AF492">
            <v>16002</v>
          </cell>
          <cell r="AG492">
            <v>16700</v>
          </cell>
          <cell r="AH492">
            <v>29000</v>
          </cell>
          <cell r="AI492">
            <v>29080</v>
          </cell>
          <cell r="AJ492">
            <v>29080</v>
          </cell>
          <cell r="AK492">
            <v>22080</v>
          </cell>
          <cell r="AL492">
            <v>22000</v>
          </cell>
          <cell r="AM492">
            <v>29081</v>
          </cell>
          <cell r="AN492" t="str">
            <v>BPI - PERU</v>
          </cell>
        </row>
        <row r="493">
          <cell r="AD493">
            <v>10000</v>
          </cell>
          <cell r="AE493">
            <v>16000</v>
          </cell>
          <cell r="AF493">
            <v>16002</v>
          </cell>
          <cell r="AG493">
            <v>16700</v>
          </cell>
          <cell r="AH493">
            <v>29000</v>
          </cell>
          <cell r="AI493">
            <v>29110</v>
          </cell>
          <cell r="AJ493">
            <v>29110</v>
          </cell>
          <cell r="AK493">
            <v>22110</v>
          </cell>
          <cell r="AL493">
            <v>22000</v>
          </cell>
          <cell r="AM493">
            <v>29111</v>
          </cell>
          <cell r="AN493" t="str">
            <v>BPI - VENEZUELA</v>
          </cell>
        </row>
        <row r="494">
          <cell r="AD494">
            <v>10000</v>
          </cell>
          <cell r="AE494">
            <v>16000</v>
          </cell>
          <cell r="AF494">
            <v>16002</v>
          </cell>
          <cell r="AG494">
            <v>16700</v>
          </cell>
          <cell r="AH494">
            <v>29000</v>
          </cell>
          <cell r="AI494">
            <v>29130</v>
          </cell>
          <cell r="AJ494">
            <v>29130</v>
          </cell>
          <cell r="AK494">
            <v>22130</v>
          </cell>
          <cell r="AL494">
            <v>22000</v>
          </cell>
          <cell r="AM494">
            <v>29132</v>
          </cell>
          <cell r="AN494" t="str">
            <v>BPI - MEJICO SERFIN</v>
          </cell>
        </row>
        <row r="495">
          <cell r="AD495">
            <v>10000</v>
          </cell>
          <cell r="AE495">
            <v>16000</v>
          </cell>
          <cell r="AF495">
            <v>16002</v>
          </cell>
          <cell r="AG495">
            <v>16700</v>
          </cell>
          <cell r="AH495">
            <v>29000</v>
          </cell>
          <cell r="AI495">
            <v>29130</v>
          </cell>
          <cell r="AJ495">
            <v>29130</v>
          </cell>
          <cell r="AK495">
            <v>22130</v>
          </cell>
          <cell r="AL495">
            <v>22000</v>
          </cell>
          <cell r="AM495">
            <v>29131</v>
          </cell>
          <cell r="AN495" t="str">
            <v>BPI - MEJICO B.S.</v>
          </cell>
        </row>
        <row r="496">
          <cell r="AD496">
            <v>10000</v>
          </cell>
          <cell r="AE496">
            <v>16000</v>
          </cell>
          <cell r="AF496">
            <v>16002</v>
          </cell>
          <cell r="AG496">
            <v>16700</v>
          </cell>
          <cell r="AH496">
            <v>29000</v>
          </cell>
          <cell r="AI496">
            <v>29140</v>
          </cell>
          <cell r="AJ496">
            <v>29140</v>
          </cell>
          <cell r="AK496">
            <v>22140</v>
          </cell>
          <cell r="AL496">
            <v>22000</v>
          </cell>
          <cell r="AM496">
            <v>29141</v>
          </cell>
          <cell r="AN496" t="str">
            <v>BPI - COLOMBIA</v>
          </cell>
        </row>
        <row r="497">
          <cell r="AD497">
            <v>10000</v>
          </cell>
          <cell r="AE497">
            <v>16000</v>
          </cell>
          <cell r="AF497">
            <v>16002</v>
          </cell>
          <cell r="AG497">
            <v>16700</v>
          </cell>
          <cell r="AH497">
            <v>29000</v>
          </cell>
          <cell r="AI497">
            <v>29150</v>
          </cell>
          <cell r="AJ497">
            <v>29150</v>
          </cell>
          <cell r="AK497">
            <v>22150</v>
          </cell>
          <cell r="AL497">
            <v>22000</v>
          </cell>
          <cell r="AM497">
            <v>29151</v>
          </cell>
          <cell r="AN497" t="str">
            <v>BPI - ARGENTINA</v>
          </cell>
        </row>
        <row r="498">
          <cell r="AD498">
            <v>10000</v>
          </cell>
          <cell r="AE498">
            <v>16000</v>
          </cell>
          <cell r="AF498">
            <v>16002</v>
          </cell>
          <cell r="AG498">
            <v>16700</v>
          </cell>
          <cell r="AH498">
            <v>29000</v>
          </cell>
          <cell r="AI498">
            <v>29160</v>
          </cell>
          <cell r="AJ498">
            <v>29160</v>
          </cell>
          <cell r="AK498">
            <v>22160</v>
          </cell>
          <cell r="AL498">
            <v>22000</v>
          </cell>
          <cell r="AM498">
            <v>29162</v>
          </cell>
          <cell r="AN498" t="str">
            <v>BPI - BANESPA</v>
          </cell>
        </row>
        <row r="499">
          <cell r="AD499">
            <v>10000</v>
          </cell>
          <cell r="AE499">
            <v>16000</v>
          </cell>
          <cell r="AF499">
            <v>16002</v>
          </cell>
          <cell r="AG499">
            <v>16700</v>
          </cell>
          <cell r="AH499">
            <v>29000</v>
          </cell>
          <cell r="AI499">
            <v>29160</v>
          </cell>
          <cell r="AJ499">
            <v>29160</v>
          </cell>
          <cell r="AK499">
            <v>22160</v>
          </cell>
          <cell r="AL499">
            <v>22000</v>
          </cell>
          <cell r="AM499">
            <v>29161</v>
          </cell>
          <cell r="AN499" t="str">
            <v>BPI - BRASIL B.S.</v>
          </cell>
        </row>
        <row r="500">
          <cell r="AD500">
            <v>10000</v>
          </cell>
          <cell r="AE500">
            <v>16000</v>
          </cell>
          <cell r="AF500">
            <v>16002</v>
          </cell>
          <cell r="AG500">
            <v>16700</v>
          </cell>
          <cell r="AH500">
            <v>29000</v>
          </cell>
          <cell r="AI500">
            <v>29350</v>
          </cell>
          <cell r="AJ500">
            <v>29350</v>
          </cell>
          <cell r="AK500">
            <v>22350</v>
          </cell>
          <cell r="AL500">
            <v>22000</v>
          </cell>
          <cell r="AM500">
            <v>29351</v>
          </cell>
          <cell r="AN500" t="str">
            <v>BPI - BOLIVIA</v>
          </cell>
        </row>
        <row r="501">
          <cell r="AD501">
            <v>10000</v>
          </cell>
          <cell r="AE501">
            <v>16000</v>
          </cell>
          <cell r="AF501">
            <v>16002</v>
          </cell>
          <cell r="AG501">
            <v>16700</v>
          </cell>
          <cell r="AH501">
            <v>29000</v>
          </cell>
          <cell r="AI501">
            <v>29360</v>
          </cell>
          <cell r="AJ501">
            <v>29360</v>
          </cell>
          <cell r="AK501">
            <v>22200</v>
          </cell>
          <cell r="AL501">
            <v>22000</v>
          </cell>
          <cell r="AM501">
            <v>29361</v>
          </cell>
          <cell r="AN501" t="str">
            <v>BPI - PANAMA</v>
          </cell>
        </row>
        <row r="502">
          <cell r="AD502">
            <v>10000</v>
          </cell>
          <cell r="AE502">
            <v>16000</v>
          </cell>
          <cell r="AF502">
            <v>16002</v>
          </cell>
          <cell r="AG502">
            <v>16700</v>
          </cell>
          <cell r="AH502">
            <v>29000</v>
          </cell>
          <cell r="AI502">
            <v>29360</v>
          </cell>
          <cell r="AJ502">
            <v>29360</v>
          </cell>
          <cell r="AK502">
            <v>22200</v>
          </cell>
          <cell r="AL502">
            <v>22000</v>
          </cell>
          <cell r="AM502">
            <v>29152</v>
          </cell>
          <cell r="AN502" t="str">
            <v>BPI - ARGENTINA RESTO</v>
          </cell>
        </row>
        <row r="503">
          <cell r="AD503">
            <v>10000</v>
          </cell>
          <cell r="AE503">
            <v>16000</v>
          </cell>
          <cell r="AF503">
            <v>16002</v>
          </cell>
          <cell r="AG503">
            <v>16700</v>
          </cell>
          <cell r="AH503">
            <v>29000</v>
          </cell>
          <cell r="AI503">
            <v>29360</v>
          </cell>
          <cell r="AJ503">
            <v>29360</v>
          </cell>
          <cell r="AK503">
            <v>22200</v>
          </cell>
          <cell r="AL503">
            <v>22000</v>
          </cell>
          <cell r="AM503">
            <v>29142</v>
          </cell>
          <cell r="AN503" t="str">
            <v>BPI - PANAMA</v>
          </cell>
        </row>
        <row r="504">
          <cell r="AD504">
            <v>10000</v>
          </cell>
          <cell r="AE504">
            <v>16000</v>
          </cell>
          <cell r="AF504">
            <v>16002</v>
          </cell>
          <cell r="AG504">
            <v>16700</v>
          </cell>
          <cell r="AH504">
            <v>29000</v>
          </cell>
          <cell r="AI504">
            <v>29420</v>
          </cell>
          <cell r="AJ504">
            <v>29420</v>
          </cell>
          <cell r="AK504">
            <v>22420</v>
          </cell>
          <cell r="AL504">
            <v>22000</v>
          </cell>
          <cell r="AM504">
            <v>29421</v>
          </cell>
          <cell r="AN504" t="str">
            <v>BPI - PARAGUAY</v>
          </cell>
        </row>
        <row r="505">
          <cell r="AD505">
            <v>10000</v>
          </cell>
          <cell r="AE505">
            <v>17000</v>
          </cell>
          <cell r="AF505">
            <v>17020</v>
          </cell>
          <cell r="AG505">
            <v>17810</v>
          </cell>
          <cell r="AH505">
            <v>17810</v>
          </cell>
          <cell r="AI505">
            <v>17810</v>
          </cell>
          <cell r="AJ505">
            <v>17810</v>
          </cell>
          <cell r="AK505">
            <v>17810</v>
          </cell>
          <cell r="AL505">
            <v>17810</v>
          </cell>
          <cell r="AM505">
            <v>17819</v>
          </cell>
          <cell r="AN505" t="str">
            <v>AJUSTES - GRUPO INDUSTRIAL BCH</v>
          </cell>
        </row>
        <row r="506">
          <cell r="AD506">
            <v>10000</v>
          </cell>
          <cell r="AE506">
            <v>17000</v>
          </cell>
          <cell r="AF506">
            <v>17020</v>
          </cell>
          <cell r="AG506">
            <v>17810</v>
          </cell>
          <cell r="AH506">
            <v>17810</v>
          </cell>
          <cell r="AI506">
            <v>17810</v>
          </cell>
          <cell r="AJ506">
            <v>17810</v>
          </cell>
          <cell r="AK506">
            <v>17810</v>
          </cell>
          <cell r="AL506">
            <v>17810</v>
          </cell>
          <cell r="AM506">
            <v>17812</v>
          </cell>
          <cell r="AN506" t="str">
            <v>GRUPO INDUSTRIAL SCH</v>
          </cell>
        </row>
        <row r="507">
          <cell r="AD507">
            <v>10000</v>
          </cell>
          <cell r="AE507">
            <v>17000</v>
          </cell>
          <cell r="AF507">
            <v>17020</v>
          </cell>
          <cell r="AG507">
            <v>17810</v>
          </cell>
          <cell r="AH507">
            <v>17810</v>
          </cell>
          <cell r="AI507">
            <v>17810</v>
          </cell>
          <cell r="AJ507">
            <v>17810</v>
          </cell>
          <cell r="AK507">
            <v>17810</v>
          </cell>
          <cell r="AL507">
            <v>17810</v>
          </cell>
          <cell r="AM507">
            <v>17811</v>
          </cell>
          <cell r="AN507" t="str">
            <v>GRUPO INDUSTRIAL - IMPUTADOS</v>
          </cell>
        </row>
        <row r="508">
          <cell r="AD508">
            <v>10000</v>
          </cell>
          <cell r="AE508">
            <v>17000</v>
          </cell>
          <cell r="AF508">
            <v>17020</v>
          </cell>
          <cell r="AG508">
            <v>17810</v>
          </cell>
          <cell r="AH508">
            <v>17810</v>
          </cell>
          <cell r="AI508">
            <v>17810</v>
          </cell>
          <cell r="AJ508">
            <v>17810</v>
          </cell>
          <cell r="AK508">
            <v>17810</v>
          </cell>
          <cell r="AL508">
            <v>17810</v>
          </cell>
          <cell r="AM508">
            <v>17672</v>
          </cell>
          <cell r="AN508" t="str">
            <v>RESTO GRUPO INDUSTRIAL</v>
          </cell>
        </row>
        <row r="509">
          <cell r="AD509">
            <v>10000</v>
          </cell>
          <cell r="AE509">
            <v>17000</v>
          </cell>
          <cell r="AF509">
            <v>17020</v>
          </cell>
          <cell r="AG509">
            <v>17820</v>
          </cell>
          <cell r="AH509">
            <v>17820</v>
          </cell>
          <cell r="AI509">
            <v>17820</v>
          </cell>
          <cell r="AJ509">
            <v>17820</v>
          </cell>
          <cell r="AK509">
            <v>17820</v>
          </cell>
          <cell r="AL509">
            <v>17820</v>
          </cell>
          <cell r="AM509">
            <v>17829</v>
          </cell>
          <cell r="AN509" t="str">
            <v>AJUSTES - ALIANZAS BCH</v>
          </cell>
        </row>
        <row r="510">
          <cell r="AD510">
            <v>10000</v>
          </cell>
          <cell r="AE510">
            <v>17000</v>
          </cell>
          <cell r="AF510">
            <v>17020</v>
          </cell>
          <cell r="AG510">
            <v>17820</v>
          </cell>
          <cell r="AH510">
            <v>17820</v>
          </cell>
          <cell r="AI510">
            <v>17820</v>
          </cell>
          <cell r="AJ510">
            <v>17820</v>
          </cell>
          <cell r="AK510">
            <v>17820</v>
          </cell>
          <cell r="AL510">
            <v>17820</v>
          </cell>
          <cell r="AM510">
            <v>17822</v>
          </cell>
          <cell r="AN510" t="str">
            <v>ALIANZAS SCH</v>
          </cell>
        </row>
        <row r="511">
          <cell r="AD511">
            <v>10000</v>
          </cell>
          <cell r="AE511">
            <v>17000</v>
          </cell>
          <cell r="AF511">
            <v>17020</v>
          </cell>
          <cell r="AG511">
            <v>17820</v>
          </cell>
          <cell r="AH511">
            <v>17820</v>
          </cell>
          <cell r="AI511">
            <v>17820</v>
          </cell>
          <cell r="AJ511">
            <v>17820</v>
          </cell>
          <cell r="AK511">
            <v>17820</v>
          </cell>
          <cell r="AL511">
            <v>17820</v>
          </cell>
          <cell r="AM511">
            <v>17821</v>
          </cell>
          <cell r="AN511" t="str">
            <v>ALIANZAS - IMPUTADOS</v>
          </cell>
        </row>
        <row r="512">
          <cell r="AD512">
            <v>10000</v>
          </cell>
          <cell r="AE512">
            <v>17000</v>
          </cell>
          <cell r="AF512">
            <v>17020</v>
          </cell>
          <cell r="AG512">
            <v>17820</v>
          </cell>
          <cell r="AH512">
            <v>17820</v>
          </cell>
          <cell r="AI512">
            <v>17820</v>
          </cell>
          <cell r="AJ512">
            <v>17820</v>
          </cell>
          <cell r="AK512">
            <v>17820</v>
          </cell>
          <cell r="AL512">
            <v>17820</v>
          </cell>
          <cell r="AM512">
            <v>17679</v>
          </cell>
          <cell r="AN512" t="str">
            <v>AJUSTES - CARTERA ESTRATEGICA</v>
          </cell>
        </row>
        <row r="513">
          <cell r="AD513">
            <v>10000</v>
          </cell>
          <cell r="AE513">
            <v>17000</v>
          </cell>
          <cell r="AF513">
            <v>17020</v>
          </cell>
          <cell r="AG513">
            <v>17820</v>
          </cell>
          <cell r="AH513">
            <v>17820</v>
          </cell>
          <cell r="AI513">
            <v>17820</v>
          </cell>
          <cell r="AJ513">
            <v>17820</v>
          </cell>
          <cell r="AK513">
            <v>17820</v>
          </cell>
          <cell r="AL513">
            <v>17820</v>
          </cell>
          <cell r="AM513">
            <v>17671</v>
          </cell>
          <cell r="AN513" t="str">
            <v>RESTO ALIANZAS</v>
          </cell>
        </row>
        <row r="514">
          <cell r="AD514">
            <v>10000</v>
          </cell>
          <cell r="AE514">
            <v>17000</v>
          </cell>
          <cell r="AF514">
            <v>17020</v>
          </cell>
          <cell r="AG514">
            <v>17820</v>
          </cell>
          <cell r="AH514">
            <v>17820</v>
          </cell>
          <cell r="AI514">
            <v>17820</v>
          </cell>
          <cell r="AJ514">
            <v>17820</v>
          </cell>
          <cell r="AK514">
            <v>17820</v>
          </cell>
          <cell r="AL514">
            <v>17820</v>
          </cell>
          <cell r="AM514">
            <v>12329</v>
          </cell>
          <cell r="AN514" t="str">
            <v>AJUSTES - COMERCIAL MARRUECOS</v>
          </cell>
        </row>
        <row r="515">
          <cell r="AD515">
            <v>10000</v>
          </cell>
          <cell r="AE515">
            <v>17000</v>
          </cell>
          <cell r="AF515">
            <v>17020</v>
          </cell>
          <cell r="AG515">
            <v>17830</v>
          </cell>
          <cell r="AH515">
            <v>17030</v>
          </cell>
          <cell r="AI515">
            <v>17030</v>
          </cell>
          <cell r="AJ515">
            <v>17030</v>
          </cell>
          <cell r="AK515">
            <v>17030</v>
          </cell>
          <cell r="AL515">
            <v>17030</v>
          </cell>
          <cell r="AM515">
            <v>17662</v>
          </cell>
          <cell r="AN515" t="str">
            <v>RD - SANTPORT</v>
          </cell>
        </row>
        <row r="516">
          <cell r="AD516">
            <v>10000</v>
          </cell>
          <cell r="AE516">
            <v>17000</v>
          </cell>
          <cell r="AF516">
            <v>17020</v>
          </cell>
          <cell r="AG516">
            <v>17830</v>
          </cell>
          <cell r="AH516">
            <v>17030</v>
          </cell>
          <cell r="AI516">
            <v>17030</v>
          </cell>
          <cell r="AJ516">
            <v>17030</v>
          </cell>
          <cell r="AK516">
            <v>17030</v>
          </cell>
          <cell r="AL516">
            <v>17030</v>
          </cell>
          <cell r="AM516">
            <v>17579</v>
          </cell>
          <cell r="AN516" t="str">
            <v>AJUSTES - CARTERA</v>
          </cell>
        </row>
        <row r="517">
          <cell r="AD517">
            <v>10000</v>
          </cell>
          <cell r="AE517">
            <v>17000</v>
          </cell>
          <cell r="AF517">
            <v>17020</v>
          </cell>
          <cell r="AG517">
            <v>17830</v>
          </cell>
          <cell r="AH517">
            <v>17030</v>
          </cell>
          <cell r="AI517">
            <v>17030</v>
          </cell>
          <cell r="AJ517">
            <v>17030</v>
          </cell>
          <cell r="AK517">
            <v>17030</v>
          </cell>
          <cell r="AL517">
            <v>17030</v>
          </cell>
          <cell r="AM517">
            <v>17569</v>
          </cell>
          <cell r="AN517" t="str">
            <v>AJUSTES - SIM</v>
          </cell>
        </row>
        <row r="518">
          <cell r="AD518">
            <v>10000</v>
          </cell>
          <cell r="AE518">
            <v>17000</v>
          </cell>
          <cell r="AF518">
            <v>17020</v>
          </cell>
          <cell r="AG518">
            <v>17830</v>
          </cell>
          <cell r="AH518">
            <v>17030</v>
          </cell>
          <cell r="AI518">
            <v>17030</v>
          </cell>
          <cell r="AJ518">
            <v>17030</v>
          </cell>
          <cell r="AK518">
            <v>17030</v>
          </cell>
          <cell r="AL518">
            <v>17030</v>
          </cell>
          <cell r="AM518">
            <v>17038</v>
          </cell>
          <cell r="AN518" t="str">
            <v>REASIGNACIONES BIAMER (98 Y 99)</v>
          </cell>
        </row>
        <row r="519">
          <cell r="AD519">
            <v>10000</v>
          </cell>
          <cell r="AE519">
            <v>17000</v>
          </cell>
          <cell r="AF519">
            <v>17020</v>
          </cell>
          <cell r="AG519">
            <v>17830</v>
          </cell>
          <cell r="AH519">
            <v>17030</v>
          </cell>
          <cell r="AI519">
            <v>17030</v>
          </cell>
          <cell r="AJ519">
            <v>17030</v>
          </cell>
          <cell r="AK519">
            <v>17030</v>
          </cell>
          <cell r="AL519">
            <v>17030</v>
          </cell>
          <cell r="AM519">
            <v>17037</v>
          </cell>
          <cell r="AN519" t="str">
            <v>G.I. TRADING</v>
          </cell>
        </row>
        <row r="520">
          <cell r="AD520">
            <v>10000</v>
          </cell>
          <cell r="AE520">
            <v>17000</v>
          </cell>
          <cell r="AF520">
            <v>17020</v>
          </cell>
          <cell r="AG520">
            <v>17830</v>
          </cell>
          <cell r="AH520">
            <v>17030</v>
          </cell>
          <cell r="AI520">
            <v>17030</v>
          </cell>
          <cell r="AJ520">
            <v>17030</v>
          </cell>
          <cell r="AK520">
            <v>17030</v>
          </cell>
          <cell r="AL520">
            <v>17030</v>
          </cell>
          <cell r="AM520">
            <v>17035</v>
          </cell>
          <cell r="AN520" t="str">
            <v>AJUSTES - TRADING RENTA VARIABLE</v>
          </cell>
        </row>
        <row r="521">
          <cell r="AD521">
            <v>10000</v>
          </cell>
          <cell r="AE521">
            <v>17000</v>
          </cell>
          <cell r="AF521">
            <v>17020</v>
          </cell>
          <cell r="AG521">
            <v>17830</v>
          </cell>
          <cell r="AH521">
            <v>17030</v>
          </cell>
          <cell r="AI521">
            <v>17030</v>
          </cell>
          <cell r="AJ521">
            <v>17030</v>
          </cell>
          <cell r="AK521">
            <v>17030</v>
          </cell>
          <cell r="AL521">
            <v>17030</v>
          </cell>
          <cell r="AM521">
            <v>17034</v>
          </cell>
          <cell r="AN521" t="str">
            <v>AJUSTES - MADESANT</v>
          </cell>
        </row>
        <row r="522">
          <cell r="AD522">
            <v>10000</v>
          </cell>
          <cell r="AE522">
            <v>17000</v>
          </cell>
          <cell r="AF522">
            <v>17020</v>
          </cell>
          <cell r="AG522">
            <v>17830</v>
          </cell>
          <cell r="AH522">
            <v>17030</v>
          </cell>
          <cell r="AI522">
            <v>17030</v>
          </cell>
          <cell r="AJ522">
            <v>17030</v>
          </cell>
          <cell r="AK522">
            <v>17030</v>
          </cell>
          <cell r="AL522">
            <v>17030</v>
          </cell>
          <cell r="AM522">
            <v>17032</v>
          </cell>
          <cell r="AN522" t="str">
            <v>AJUSTES - SANTPORT</v>
          </cell>
        </row>
        <row r="523">
          <cell r="AD523">
            <v>10000</v>
          </cell>
          <cell r="AE523">
            <v>17000</v>
          </cell>
          <cell r="AF523">
            <v>17020</v>
          </cell>
          <cell r="AG523">
            <v>17830</v>
          </cell>
          <cell r="AH523">
            <v>17050</v>
          </cell>
          <cell r="AI523">
            <v>17050</v>
          </cell>
          <cell r="AJ523">
            <v>17050</v>
          </cell>
          <cell r="AK523">
            <v>17050</v>
          </cell>
          <cell r="AL523">
            <v>17050</v>
          </cell>
          <cell r="AM523">
            <v>17059</v>
          </cell>
          <cell r="AN523" t="str">
            <v>AJUSTES - GESTION INVERSIONES RESTO</v>
          </cell>
        </row>
        <row r="524">
          <cell r="AD524">
            <v>10000</v>
          </cell>
          <cell r="AE524">
            <v>17000</v>
          </cell>
          <cell r="AF524">
            <v>17020</v>
          </cell>
          <cell r="AG524">
            <v>17830</v>
          </cell>
          <cell r="AH524">
            <v>17050</v>
          </cell>
          <cell r="AI524">
            <v>17050</v>
          </cell>
          <cell r="AJ524">
            <v>17050</v>
          </cell>
          <cell r="AK524">
            <v>17050</v>
          </cell>
          <cell r="AL524">
            <v>17050</v>
          </cell>
          <cell r="AM524">
            <v>17055</v>
          </cell>
          <cell r="AN524" t="str">
            <v>G.I. GESTION INVERSIONES RESTO</v>
          </cell>
        </row>
        <row r="525">
          <cell r="AD525">
            <v>10000</v>
          </cell>
          <cell r="AE525">
            <v>17000</v>
          </cell>
          <cell r="AF525">
            <v>17040</v>
          </cell>
          <cell r="AG525">
            <v>17010</v>
          </cell>
          <cell r="AH525">
            <v>17010</v>
          </cell>
          <cell r="AI525">
            <v>17010</v>
          </cell>
          <cell r="AJ525">
            <v>17010</v>
          </cell>
          <cell r="AK525">
            <v>17010</v>
          </cell>
          <cell r="AL525">
            <v>17010</v>
          </cell>
          <cell r="AM525">
            <v>17541</v>
          </cell>
          <cell r="AN525" t="str">
            <v>CARTERA DE ALCO</v>
          </cell>
        </row>
        <row r="526">
          <cell r="AD526">
            <v>10000</v>
          </cell>
          <cell r="AE526">
            <v>17000</v>
          </cell>
          <cell r="AF526">
            <v>17040</v>
          </cell>
          <cell r="AG526">
            <v>17010</v>
          </cell>
          <cell r="AH526">
            <v>17010</v>
          </cell>
          <cell r="AI526">
            <v>17010</v>
          </cell>
          <cell r="AJ526">
            <v>17010</v>
          </cell>
          <cell r="AK526">
            <v>17010</v>
          </cell>
          <cell r="AL526">
            <v>17010</v>
          </cell>
          <cell r="AM526">
            <v>17019</v>
          </cell>
          <cell r="AN526" t="str">
            <v>AJUSTES - CARTERA ALCO</v>
          </cell>
        </row>
        <row r="527">
          <cell r="AD527">
            <v>10000</v>
          </cell>
          <cell r="AE527">
            <v>17000</v>
          </cell>
          <cell r="AF527">
            <v>17040</v>
          </cell>
          <cell r="AG527">
            <v>17041</v>
          </cell>
          <cell r="AH527">
            <v>17041</v>
          </cell>
          <cell r="AI527">
            <v>17041</v>
          </cell>
          <cell r="AJ527">
            <v>17041</v>
          </cell>
          <cell r="AK527">
            <v>17041</v>
          </cell>
          <cell r="AL527">
            <v>17041</v>
          </cell>
          <cell r="AM527">
            <v>17049</v>
          </cell>
          <cell r="AN527" t="str">
            <v>AJUSTES - POSICION DE CAMBIO</v>
          </cell>
        </row>
        <row r="528">
          <cell r="AD528">
            <v>10000</v>
          </cell>
          <cell r="AE528">
            <v>17000</v>
          </cell>
          <cell r="AF528">
            <v>17040</v>
          </cell>
          <cell r="AG528">
            <v>17041</v>
          </cell>
          <cell r="AH528">
            <v>17041</v>
          </cell>
          <cell r="AI528">
            <v>17041</v>
          </cell>
          <cell r="AJ528">
            <v>17041</v>
          </cell>
          <cell r="AK528">
            <v>17041</v>
          </cell>
          <cell r="AL528">
            <v>17041</v>
          </cell>
          <cell r="AM528">
            <v>17043</v>
          </cell>
          <cell r="AN528" t="str">
            <v>POSICION DE CAMBIO</v>
          </cell>
        </row>
        <row r="529">
          <cell r="AD529">
            <v>10000</v>
          </cell>
          <cell r="AE529">
            <v>17000</v>
          </cell>
          <cell r="AF529">
            <v>17040</v>
          </cell>
          <cell r="AG529">
            <v>17042</v>
          </cell>
          <cell r="AH529">
            <v>17620</v>
          </cell>
          <cell r="AI529">
            <v>17620</v>
          </cell>
          <cell r="AJ529">
            <v>17620</v>
          </cell>
          <cell r="AK529">
            <v>17620</v>
          </cell>
          <cell r="AL529">
            <v>17620</v>
          </cell>
          <cell r="AM529">
            <v>17629</v>
          </cell>
          <cell r="AN529" t="str">
            <v>AJUSTES - EMISIONES</v>
          </cell>
        </row>
        <row r="530">
          <cell r="AD530">
            <v>10000</v>
          </cell>
          <cell r="AE530">
            <v>17000</v>
          </cell>
          <cell r="AF530">
            <v>17040</v>
          </cell>
          <cell r="AG530">
            <v>17042</v>
          </cell>
          <cell r="AH530">
            <v>17620</v>
          </cell>
          <cell r="AI530">
            <v>17620</v>
          </cell>
          <cell r="AJ530">
            <v>17620</v>
          </cell>
          <cell r="AK530">
            <v>17620</v>
          </cell>
          <cell r="AL530">
            <v>17620</v>
          </cell>
          <cell r="AM530">
            <v>17628</v>
          </cell>
          <cell r="AN530" t="str">
            <v>CORRECCION LIBROS EMISIONES</v>
          </cell>
        </row>
        <row r="531">
          <cell r="AD531">
            <v>10000</v>
          </cell>
          <cell r="AE531">
            <v>17000</v>
          </cell>
          <cell r="AF531">
            <v>17040</v>
          </cell>
          <cell r="AG531">
            <v>17042</v>
          </cell>
          <cell r="AH531">
            <v>17620</v>
          </cell>
          <cell r="AI531">
            <v>17620</v>
          </cell>
          <cell r="AJ531">
            <v>17620</v>
          </cell>
          <cell r="AK531">
            <v>17620</v>
          </cell>
          <cell r="AL531">
            <v>17620</v>
          </cell>
          <cell r="AM531">
            <v>17625</v>
          </cell>
          <cell r="AN531" t="str">
            <v>EMISIONES S.C.H.</v>
          </cell>
        </row>
        <row r="532">
          <cell r="AD532">
            <v>10000</v>
          </cell>
          <cell r="AE532">
            <v>17000</v>
          </cell>
          <cell r="AF532">
            <v>17040</v>
          </cell>
          <cell r="AG532">
            <v>17042</v>
          </cell>
          <cell r="AH532">
            <v>17630</v>
          </cell>
          <cell r="AI532">
            <v>17630</v>
          </cell>
          <cell r="AJ532">
            <v>17630</v>
          </cell>
          <cell r="AK532">
            <v>17630</v>
          </cell>
          <cell r="AL532">
            <v>17630</v>
          </cell>
          <cell r="AM532">
            <v>17639</v>
          </cell>
          <cell r="AN532" t="str">
            <v>AJUSTES - TITULIZACIONES</v>
          </cell>
        </row>
        <row r="533">
          <cell r="AD533">
            <v>10000</v>
          </cell>
          <cell r="AE533">
            <v>17000</v>
          </cell>
          <cell r="AF533">
            <v>17040</v>
          </cell>
          <cell r="AG533">
            <v>17042</v>
          </cell>
          <cell r="AH533">
            <v>17630</v>
          </cell>
          <cell r="AI533">
            <v>17630</v>
          </cell>
          <cell r="AJ533">
            <v>17630</v>
          </cell>
          <cell r="AK533">
            <v>17630</v>
          </cell>
          <cell r="AL533">
            <v>17630</v>
          </cell>
          <cell r="AM533">
            <v>17632</v>
          </cell>
          <cell r="AN533" t="str">
            <v>TITULIZACIONES S.C.H.</v>
          </cell>
        </row>
        <row r="534">
          <cell r="AD534">
            <v>10000</v>
          </cell>
          <cell r="AE534">
            <v>17000</v>
          </cell>
          <cell r="AF534">
            <v>17040</v>
          </cell>
          <cell r="AG534">
            <v>17042</v>
          </cell>
          <cell r="AH534">
            <v>17650</v>
          </cell>
          <cell r="AI534">
            <v>17650</v>
          </cell>
          <cell r="AJ534">
            <v>17650</v>
          </cell>
          <cell r="AK534">
            <v>17650</v>
          </cell>
          <cell r="AL534">
            <v>17650</v>
          </cell>
          <cell r="AM534">
            <v>17659</v>
          </cell>
          <cell r="AN534" t="str">
            <v>AJUSTES - AJENO</v>
          </cell>
        </row>
        <row r="535">
          <cell r="AD535">
            <v>10000</v>
          </cell>
          <cell r="AE535">
            <v>17000</v>
          </cell>
          <cell r="AF535">
            <v>17040</v>
          </cell>
          <cell r="AG535">
            <v>17042</v>
          </cell>
          <cell r="AH535">
            <v>17650</v>
          </cell>
          <cell r="AI535">
            <v>17650</v>
          </cell>
          <cell r="AJ535">
            <v>17650</v>
          </cell>
          <cell r="AK535">
            <v>17650</v>
          </cell>
          <cell r="AL535">
            <v>17650</v>
          </cell>
          <cell r="AM535">
            <v>17622</v>
          </cell>
          <cell r="AN535" t="str">
            <v>TESORERIA CORPORATIVA</v>
          </cell>
        </row>
        <row r="536">
          <cell r="AD536">
            <v>10000</v>
          </cell>
          <cell r="AE536">
            <v>17000</v>
          </cell>
          <cell r="AF536">
            <v>17060</v>
          </cell>
          <cell r="AG536">
            <v>17200</v>
          </cell>
          <cell r="AH536">
            <v>17200</v>
          </cell>
          <cell r="AI536">
            <v>17200</v>
          </cell>
          <cell r="AJ536">
            <v>17200</v>
          </cell>
          <cell r="AK536">
            <v>17200</v>
          </cell>
          <cell r="AL536">
            <v>17200</v>
          </cell>
          <cell r="AM536">
            <v>17208</v>
          </cell>
          <cell r="AN536" t="str">
            <v>AJUSTES - PROYECTO PARTENON</v>
          </cell>
        </row>
        <row r="537">
          <cell r="AD537">
            <v>10000</v>
          </cell>
          <cell r="AE537">
            <v>17000</v>
          </cell>
          <cell r="AF537">
            <v>17060</v>
          </cell>
          <cell r="AG537">
            <v>17200</v>
          </cell>
          <cell r="AH537">
            <v>17200</v>
          </cell>
          <cell r="AI537">
            <v>17200</v>
          </cell>
          <cell r="AJ537">
            <v>17200</v>
          </cell>
          <cell r="AK537">
            <v>17200</v>
          </cell>
          <cell r="AL537">
            <v>17200</v>
          </cell>
          <cell r="AM537">
            <v>17201</v>
          </cell>
          <cell r="AN537" t="str">
            <v>G.I. PROYECTO PARTENON</v>
          </cell>
        </row>
        <row r="538">
          <cell r="AD538">
            <v>10000</v>
          </cell>
          <cell r="AE538">
            <v>17000</v>
          </cell>
          <cell r="AF538">
            <v>17060</v>
          </cell>
          <cell r="AG538">
            <v>21000</v>
          </cell>
          <cell r="AH538">
            <v>21003</v>
          </cell>
          <cell r="AI538">
            <v>21003</v>
          </cell>
          <cell r="AJ538">
            <v>21003</v>
          </cell>
          <cell r="AK538">
            <v>21003</v>
          </cell>
          <cell r="AL538">
            <v>21003</v>
          </cell>
          <cell r="AM538">
            <v>21169</v>
          </cell>
          <cell r="AN538" t="str">
            <v>AJUSTES - PATAGON LATINOAMERICA BRASIL</v>
          </cell>
        </row>
        <row r="539">
          <cell r="AD539">
            <v>10000</v>
          </cell>
          <cell r="AE539">
            <v>17000</v>
          </cell>
          <cell r="AF539">
            <v>17060</v>
          </cell>
          <cell r="AG539">
            <v>21000</v>
          </cell>
          <cell r="AH539">
            <v>21003</v>
          </cell>
          <cell r="AI539">
            <v>21003</v>
          </cell>
          <cell r="AJ539">
            <v>21003</v>
          </cell>
          <cell r="AK539">
            <v>21003</v>
          </cell>
          <cell r="AL539">
            <v>21003</v>
          </cell>
          <cell r="AM539">
            <v>21159</v>
          </cell>
          <cell r="AN539" t="str">
            <v>AJUSTES - PATAGON LATINOAMERICA ARGENTINA</v>
          </cell>
        </row>
        <row r="540">
          <cell r="AD540">
            <v>10000</v>
          </cell>
          <cell r="AE540">
            <v>17000</v>
          </cell>
          <cell r="AF540">
            <v>17060</v>
          </cell>
          <cell r="AG540">
            <v>21000</v>
          </cell>
          <cell r="AH540">
            <v>21003</v>
          </cell>
          <cell r="AI540">
            <v>21003</v>
          </cell>
          <cell r="AJ540">
            <v>21003</v>
          </cell>
          <cell r="AK540">
            <v>21003</v>
          </cell>
          <cell r="AL540">
            <v>21003</v>
          </cell>
          <cell r="AM540">
            <v>21139</v>
          </cell>
          <cell r="AN540" t="str">
            <v>AJUSTES - PATAGON LATINOAMERICA MEJICO</v>
          </cell>
        </row>
        <row r="541">
          <cell r="AD541">
            <v>10000</v>
          </cell>
          <cell r="AE541">
            <v>17000</v>
          </cell>
          <cell r="AF541">
            <v>17060</v>
          </cell>
          <cell r="AG541">
            <v>21000</v>
          </cell>
          <cell r="AH541">
            <v>21003</v>
          </cell>
          <cell r="AI541">
            <v>21003</v>
          </cell>
          <cell r="AJ541">
            <v>21003</v>
          </cell>
          <cell r="AK541">
            <v>21003</v>
          </cell>
          <cell r="AL541">
            <v>21003</v>
          </cell>
          <cell r="AM541">
            <v>21119</v>
          </cell>
          <cell r="AN541" t="str">
            <v>AJUSTES - PATAGON LATINOAMERICA VENEZUELA</v>
          </cell>
        </row>
        <row r="542">
          <cell r="AD542">
            <v>10000</v>
          </cell>
          <cell r="AE542">
            <v>17000</v>
          </cell>
          <cell r="AF542">
            <v>17060</v>
          </cell>
          <cell r="AG542">
            <v>21000</v>
          </cell>
          <cell r="AH542">
            <v>21003</v>
          </cell>
          <cell r="AI542">
            <v>21003</v>
          </cell>
          <cell r="AJ542">
            <v>21003</v>
          </cell>
          <cell r="AK542">
            <v>21003</v>
          </cell>
          <cell r="AL542">
            <v>21003</v>
          </cell>
          <cell r="AM542">
            <v>21019</v>
          </cell>
          <cell r="AN542" t="str">
            <v>AJUSTES - PATAGON LATINOAMERICA CHILE</v>
          </cell>
        </row>
        <row r="543">
          <cell r="AD543">
            <v>10000</v>
          </cell>
          <cell r="AE543">
            <v>17000</v>
          </cell>
          <cell r="AF543">
            <v>17060</v>
          </cell>
          <cell r="AG543">
            <v>21000</v>
          </cell>
          <cell r="AH543">
            <v>21004</v>
          </cell>
          <cell r="AI543">
            <v>21004</v>
          </cell>
          <cell r="AJ543">
            <v>21004</v>
          </cell>
          <cell r="AK543">
            <v>21004</v>
          </cell>
          <cell r="AL543">
            <v>21004</v>
          </cell>
          <cell r="AM543">
            <v>21999</v>
          </cell>
          <cell r="AN543" t="str">
            <v>AJUSTES - PATAGON U.S.A.</v>
          </cell>
        </row>
        <row r="544">
          <cell r="AD544">
            <v>10000</v>
          </cell>
          <cell r="AE544">
            <v>17000</v>
          </cell>
          <cell r="AF544">
            <v>17060</v>
          </cell>
          <cell r="AG544">
            <v>21000</v>
          </cell>
          <cell r="AH544">
            <v>21006</v>
          </cell>
          <cell r="AI544">
            <v>21006</v>
          </cell>
          <cell r="AJ544">
            <v>21006</v>
          </cell>
          <cell r="AK544">
            <v>21006</v>
          </cell>
          <cell r="AL544">
            <v>21006</v>
          </cell>
          <cell r="AM544">
            <v>21008</v>
          </cell>
          <cell r="AN544" t="str">
            <v>AJUSTES - PATAGON SOPORTE OPERATIVO</v>
          </cell>
        </row>
        <row r="545">
          <cell r="AD545">
            <v>10000</v>
          </cell>
          <cell r="AE545">
            <v>17000</v>
          </cell>
          <cell r="AF545">
            <v>17060</v>
          </cell>
          <cell r="AG545">
            <v>27000</v>
          </cell>
          <cell r="AH545">
            <v>27000</v>
          </cell>
          <cell r="AI545">
            <v>27000</v>
          </cell>
          <cell r="AJ545">
            <v>27000</v>
          </cell>
          <cell r="AK545">
            <v>27000</v>
          </cell>
          <cell r="AL545">
            <v>27000</v>
          </cell>
          <cell r="AM545">
            <v>27009</v>
          </cell>
          <cell r="AN545" t="str">
            <v>AJUSTES - UNIVERSIA</v>
          </cell>
        </row>
        <row r="546">
          <cell r="AD546">
            <v>10000</v>
          </cell>
          <cell r="AE546">
            <v>17000</v>
          </cell>
          <cell r="AF546">
            <v>17090</v>
          </cell>
          <cell r="AG546">
            <v>17091</v>
          </cell>
          <cell r="AH546">
            <v>17091</v>
          </cell>
          <cell r="AI546">
            <v>17091</v>
          </cell>
          <cell r="AJ546">
            <v>17091</v>
          </cell>
          <cell r="AK546">
            <v>17091</v>
          </cell>
          <cell r="AL546">
            <v>17091</v>
          </cell>
          <cell r="AM546">
            <v>17099</v>
          </cell>
          <cell r="AN546" t="str">
            <v>AUSTES - ACTIV. CORPORATIVAS IBEROAMERICA</v>
          </cell>
        </row>
        <row r="547">
          <cell r="AD547">
            <v>10000</v>
          </cell>
          <cell r="AE547">
            <v>17000</v>
          </cell>
          <cell r="AF547">
            <v>17090</v>
          </cell>
          <cell r="AG547">
            <v>17100</v>
          </cell>
          <cell r="AH547">
            <v>17100</v>
          </cell>
          <cell r="AI547">
            <v>17100</v>
          </cell>
          <cell r="AJ547">
            <v>17100</v>
          </cell>
          <cell r="AK547">
            <v>17100</v>
          </cell>
          <cell r="AL547">
            <v>17100</v>
          </cell>
          <cell r="AM547">
            <v>17839</v>
          </cell>
          <cell r="AN547" t="str">
            <v>AJUSTES - EMPRESAS GRUPO</v>
          </cell>
        </row>
        <row r="548">
          <cell r="AD548">
            <v>10000</v>
          </cell>
          <cell r="AE548">
            <v>17000</v>
          </cell>
          <cell r="AF548">
            <v>17090</v>
          </cell>
          <cell r="AG548">
            <v>17100</v>
          </cell>
          <cell r="AH548">
            <v>17100</v>
          </cell>
          <cell r="AI548">
            <v>17100</v>
          </cell>
          <cell r="AJ548">
            <v>17100</v>
          </cell>
          <cell r="AK548">
            <v>17100</v>
          </cell>
          <cell r="AL548">
            <v>17100</v>
          </cell>
          <cell r="AM548">
            <v>17409</v>
          </cell>
          <cell r="AN548" t="str">
            <v>NO USAR ESTA SOCIEDAD</v>
          </cell>
        </row>
        <row r="549">
          <cell r="AD549">
            <v>10000</v>
          </cell>
          <cell r="AE549">
            <v>17000</v>
          </cell>
          <cell r="AF549">
            <v>17090</v>
          </cell>
          <cell r="AG549">
            <v>17100</v>
          </cell>
          <cell r="AH549">
            <v>17100</v>
          </cell>
          <cell r="AI549">
            <v>17100</v>
          </cell>
          <cell r="AJ549">
            <v>17100</v>
          </cell>
          <cell r="AK549">
            <v>17100</v>
          </cell>
          <cell r="AL549">
            <v>17100</v>
          </cell>
          <cell r="AM549">
            <v>17109</v>
          </cell>
          <cell r="AN549" t="str">
            <v>AJUSTES - LIQUIDEZ ACTIVIDADES CORPORATIVAS</v>
          </cell>
        </row>
        <row r="550">
          <cell r="AD550">
            <v>10000</v>
          </cell>
          <cell r="AE550">
            <v>17000</v>
          </cell>
          <cell r="AF550">
            <v>17090</v>
          </cell>
          <cell r="AG550">
            <v>17100</v>
          </cell>
          <cell r="AH550">
            <v>17100</v>
          </cell>
          <cell r="AI550">
            <v>17100</v>
          </cell>
          <cell r="AJ550">
            <v>17100</v>
          </cell>
          <cell r="AK550">
            <v>17100</v>
          </cell>
          <cell r="AL550">
            <v>17100</v>
          </cell>
          <cell r="AM550">
            <v>17108</v>
          </cell>
          <cell r="AN550" t="str">
            <v>AJUSTES - ACTIVIDADES CORPORATIVAS BCH</v>
          </cell>
        </row>
        <row r="551">
          <cell r="AD551">
            <v>10000</v>
          </cell>
          <cell r="AE551">
            <v>17000</v>
          </cell>
          <cell r="AF551">
            <v>17090</v>
          </cell>
          <cell r="AG551">
            <v>17100</v>
          </cell>
          <cell r="AH551">
            <v>17100</v>
          </cell>
          <cell r="AI551">
            <v>17100</v>
          </cell>
          <cell r="AJ551">
            <v>17100</v>
          </cell>
          <cell r="AK551">
            <v>17100</v>
          </cell>
          <cell r="AL551">
            <v>17100</v>
          </cell>
          <cell r="AM551">
            <v>13887</v>
          </cell>
          <cell r="AN551" t="str">
            <v>AJUSTES - BCH SUC CHILE</v>
          </cell>
        </row>
        <row r="552">
          <cell r="AD552">
            <v>10000</v>
          </cell>
          <cell r="AE552">
            <v>17000</v>
          </cell>
          <cell r="AF552">
            <v>17090</v>
          </cell>
          <cell r="AG552">
            <v>17100</v>
          </cell>
          <cell r="AH552">
            <v>17100</v>
          </cell>
          <cell r="AI552">
            <v>17100</v>
          </cell>
          <cell r="AJ552">
            <v>17100</v>
          </cell>
          <cell r="AK552">
            <v>17100</v>
          </cell>
          <cell r="AL552">
            <v>17100</v>
          </cell>
          <cell r="AM552">
            <v>13847</v>
          </cell>
          <cell r="AN552" t="str">
            <v>AJUSTES - BCH SUC. SAO PAULO</v>
          </cell>
        </row>
        <row r="553">
          <cell r="AD553">
            <v>10000</v>
          </cell>
          <cell r="AE553">
            <v>17000</v>
          </cell>
          <cell r="AF553">
            <v>17090</v>
          </cell>
          <cell r="AG553">
            <v>17100</v>
          </cell>
          <cell r="AH553">
            <v>17100</v>
          </cell>
          <cell r="AI553">
            <v>17100</v>
          </cell>
          <cell r="AJ553">
            <v>17100</v>
          </cell>
          <cell r="AK553">
            <v>17100</v>
          </cell>
          <cell r="AL553">
            <v>17100</v>
          </cell>
          <cell r="AM553">
            <v>10999</v>
          </cell>
          <cell r="AN553" t="str">
            <v>AJUSTES - CONSOLIDADO</v>
          </cell>
        </row>
        <row r="554">
          <cell r="AD554">
            <v>10000</v>
          </cell>
          <cell r="AE554">
            <v>17000</v>
          </cell>
          <cell r="AF554">
            <v>17090</v>
          </cell>
          <cell r="AG554">
            <v>17100</v>
          </cell>
          <cell r="AH554">
            <v>17100</v>
          </cell>
          <cell r="AI554">
            <v>17100</v>
          </cell>
          <cell r="AJ554">
            <v>17100</v>
          </cell>
          <cell r="AK554">
            <v>17100</v>
          </cell>
          <cell r="AL554">
            <v>17100</v>
          </cell>
          <cell r="AM554">
            <v>10998</v>
          </cell>
          <cell r="AN554" t="str">
            <v>CUADRE RESULTADOS - ACTIVIDADES CORPORATIVAS</v>
          </cell>
        </row>
        <row r="555">
          <cell r="AD555">
            <v>10000</v>
          </cell>
          <cell r="AE555">
            <v>17000</v>
          </cell>
          <cell r="AF555">
            <v>17090</v>
          </cell>
          <cell r="AG555">
            <v>17100</v>
          </cell>
          <cell r="AH555">
            <v>17100</v>
          </cell>
          <cell r="AI555">
            <v>17100</v>
          </cell>
          <cell r="AJ555">
            <v>17100</v>
          </cell>
          <cell r="AK555">
            <v>17100</v>
          </cell>
          <cell r="AL555">
            <v>17100</v>
          </cell>
          <cell r="AM555">
            <v>10997</v>
          </cell>
          <cell r="AN555" t="str">
            <v>AJUSTES - ELIM. INTERGRUPO</v>
          </cell>
        </row>
        <row r="556">
          <cell r="AD556">
            <v>10000</v>
          </cell>
          <cell r="AE556">
            <v>17000</v>
          </cell>
          <cell r="AF556">
            <v>17090</v>
          </cell>
          <cell r="AG556">
            <v>17300</v>
          </cell>
          <cell r="AH556">
            <v>17300</v>
          </cell>
          <cell r="AI556">
            <v>17300</v>
          </cell>
          <cell r="AJ556">
            <v>17300</v>
          </cell>
          <cell r="AK556">
            <v>17300</v>
          </cell>
          <cell r="AL556">
            <v>17300</v>
          </cell>
          <cell r="AM556">
            <v>17309</v>
          </cell>
          <cell r="AN556" t="str">
            <v>AJUSTES - FUERA CALCULO IMPUESTOS</v>
          </cell>
        </row>
        <row r="557">
          <cell r="AD557">
            <v>10000</v>
          </cell>
          <cell r="AE557">
            <v>17000</v>
          </cell>
          <cell r="AF557">
            <v>17090</v>
          </cell>
          <cell r="AG557">
            <v>17500</v>
          </cell>
          <cell r="AH557">
            <v>17500</v>
          </cell>
          <cell r="AI557">
            <v>17500</v>
          </cell>
          <cell r="AJ557">
            <v>17500</v>
          </cell>
          <cell r="AK557">
            <v>17500</v>
          </cell>
          <cell r="AL557">
            <v>17500</v>
          </cell>
          <cell r="AM557">
            <v>17546</v>
          </cell>
          <cell r="AN557" t="str">
            <v>AJUSTES - BANCO SANTANDER</v>
          </cell>
        </row>
        <row r="558">
          <cell r="AD558">
            <v>10000</v>
          </cell>
          <cell r="AE558">
            <v>17000</v>
          </cell>
          <cell r="AF558">
            <v>17090</v>
          </cell>
          <cell r="AG558">
            <v>17500</v>
          </cell>
          <cell r="AH558">
            <v>17500</v>
          </cell>
          <cell r="AI558">
            <v>17500</v>
          </cell>
          <cell r="AJ558">
            <v>17500</v>
          </cell>
          <cell r="AK558">
            <v>17500</v>
          </cell>
          <cell r="AL558">
            <v>17500</v>
          </cell>
          <cell r="AM558">
            <v>17515</v>
          </cell>
          <cell r="AN558" t="str">
            <v>TESORERIA CORPORATIVA GRUPO</v>
          </cell>
        </row>
        <row r="559">
          <cell r="AD559">
            <v>10000</v>
          </cell>
          <cell r="AE559">
            <v>17000</v>
          </cell>
          <cell r="AF559">
            <v>17090</v>
          </cell>
          <cell r="AG559">
            <v>17500</v>
          </cell>
          <cell r="AH559">
            <v>17500</v>
          </cell>
          <cell r="AI559">
            <v>17500</v>
          </cell>
          <cell r="AJ559">
            <v>17500</v>
          </cell>
          <cell r="AK559">
            <v>17500</v>
          </cell>
          <cell r="AL559">
            <v>17500</v>
          </cell>
          <cell r="AM559">
            <v>17514</v>
          </cell>
          <cell r="AN559" t="str">
            <v>INTERGRUPO GEM / Resto Banco</v>
          </cell>
        </row>
        <row r="560">
          <cell r="AD560">
            <v>10000</v>
          </cell>
          <cell r="AE560">
            <v>17000</v>
          </cell>
          <cell r="AF560">
            <v>17090</v>
          </cell>
          <cell r="AG560">
            <v>17500</v>
          </cell>
          <cell r="AH560">
            <v>17500</v>
          </cell>
          <cell r="AI560">
            <v>17500</v>
          </cell>
          <cell r="AJ560">
            <v>17500</v>
          </cell>
          <cell r="AK560">
            <v>17500</v>
          </cell>
          <cell r="AL560">
            <v>17500</v>
          </cell>
          <cell r="AM560">
            <v>17512</v>
          </cell>
          <cell r="AN560" t="str">
            <v>AJUSTES - CFS</v>
          </cell>
        </row>
        <row r="561">
          <cell r="AD561">
            <v>10000</v>
          </cell>
          <cell r="AE561">
            <v>17000</v>
          </cell>
          <cell r="AF561">
            <v>17090</v>
          </cell>
          <cell r="AG561">
            <v>17500</v>
          </cell>
          <cell r="AH561">
            <v>17500</v>
          </cell>
          <cell r="AI561">
            <v>17500</v>
          </cell>
          <cell r="AJ561">
            <v>17500</v>
          </cell>
          <cell r="AK561">
            <v>17500</v>
          </cell>
          <cell r="AL561">
            <v>17500</v>
          </cell>
          <cell r="AM561">
            <v>17509</v>
          </cell>
          <cell r="AN561" t="str">
            <v>AJUSTES - RESTO EE</v>
          </cell>
        </row>
        <row r="562">
          <cell r="AD562">
            <v>10000</v>
          </cell>
          <cell r="AE562">
            <v>17000</v>
          </cell>
          <cell r="AF562">
            <v>17090</v>
          </cell>
          <cell r="AG562">
            <v>17500</v>
          </cell>
          <cell r="AH562">
            <v>17500</v>
          </cell>
          <cell r="AI562">
            <v>17500</v>
          </cell>
          <cell r="AJ562">
            <v>17500</v>
          </cell>
          <cell r="AK562">
            <v>17500</v>
          </cell>
          <cell r="AL562">
            <v>17500</v>
          </cell>
          <cell r="AM562">
            <v>17508</v>
          </cell>
          <cell r="AN562" t="str">
            <v>REASIGNACIONES - SOCIEDADES VISTA INVESTMENT</v>
          </cell>
        </row>
        <row r="563">
          <cell r="AD563">
            <v>10000</v>
          </cell>
          <cell r="AE563">
            <v>17000</v>
          </cell>
          <cell r="AF563">
            <v>17090</v>
          </cell>
          <cell r="AG563">
            <v>17500</v>
          </cell>
          <cell r="AH563">
            <v>17500</v>
          </cell>
          <cell r="AI563">
            <v>17500</v>
          </cell>
          <cell r="AJ563">
            <v>17500</v>
          </cell>
          <cell r="AK563">
            <v>17500</v>
          </cell>
          <cell r="AL563">
            <v>17500</v>
          </cell>
          <cell r="AM563">
            <v>13609</v>
          </cell>
          <cell r="AN563" t="str">
            <v>AJUSTES - CUENTA PROPIETARIA</v>
          </cell>
        </row>
        <row r="564">
          <cell r="AD564">
            <v>10000</v>
          </cell>
          <cell r="AE564">
            <v>17000</v>
          </cell>
          <cell r="AF564">
            <v>17090</v>
          </cell>
          <cell r="AG564">
            <v>17500</v>
          </cell>
          <cell r="AH564">
            <v>17500</v>
          </cell>
          <cell r="AI564">
            <v>17500</v>
          </cell>
          <cell r="AJ564">
            <v>17500</v>
          </cell>
          <cell r="AK564">
            <v>17500</v>
          </cell>
          <cell r="AL564">
            <v>17500</v>
          </cell>
          <cell r="AM564">
            <v>13208</v>
          </cell>
          <cell r="AN564" t="str">
            <v>CUENTA PROPIETARIA</v>
          </cell>
        </row>
        <row r="565">
          <cell r="AD565">
            <v>10000</v>
          </cell>
          <cell r="AE565">
            <v>17000</v>
          </cell>
          <cell r="AF565">
            <v>17090</v>
          </cell>
          <cell r="AG565">
            <v>17600</v>
          </cell>
          <cell r="AH565">
            <v>17600</v>
          </cell>
          <cell r="AI565">
            <v>17600</v>
          </cell>
          <cell r="AJ565">
            <v>17600</v>
          </cell>
          <cell r="AK565">
            <v>17600</v>
          </cell>
          <cell r="AL565">
            <v>17600</v>
          </cell>
          <cell r="AM565">
            <v>17699</v>
          </cell>
          <cell r="AN565" t="str">
            <v>AJUSTES - SANTUSA-FFBPS</v>
          </cell>
        </row>
        <row r="566">
          <cell r="AD566">
            <v>10000</v>
          </cell>
          <cell r="AE566">
            <v>17000</v>
          </cell>
          <cell r="AF566">
            <v>17090</v>
          </cell>
          <cell r="AG566">
            <v>17600</v>
          </cell>
          <cell r="AH566">
            <v>17600</v>
          </cell>
          <cell r="AI566">
            <v>17600</v>
          </cell>
          <cell r="AJ566">
            <v>17600</v>
          </cell>
          <cell r="AK566">
            <v>17600</v>
          </cell>
          <cell r="AL566">
            <v>17600</v>
          </cell>
          <cell r="AM566">
            <v>17689</v>
          </cell>
          <cell r="AN566" t="str">
            <v>AJUSTES - RD OTRAS SOCIEDADES</v>
          </cell>
        </row>
        <row r="567">
          <cell r="AD567">
            <v>10000</v>
          </cell>
          <cell r="AE567">
            <v>17000</v>
          </cell>
          <cell r="AF567">
            <v>17090</v>
          </cell>
          <cell r="AG567">
            <v>17600</v>
          </cell>
          <cell r="AH567">
            <v>17600</v>
          </cell>
          <cell r="AI567">
            <v>17600</v>
          </cell>
          <cell r="AJ567">
            <v>17600</v>
          </cell>
          <cell r="AK567">
            <v>17600</v>
          </cell>
          <cell r="AL567">
            <v>17600</v>
          </cell>
          <cell r="AM567">
            <v>17683</v>
          </cell>
          <cell r="AN567" t="str">
            <v>REASIGNACIONES S.F.P. (DATOS AÑO 99)</v>
          </cell>
        </row>
        <row r="568">
          <cell r="AD568">
            <v>10000</v>
          </cell>
          <cell r="AE568">
            <v>17000</v>
          </cell>
          <cell r="AF568">
            <v>17090</v>
          </cell>
          <cell r="AG568">
            <v>17600</v>
          </cell>
          <cell r="AH568">
            <v>17600</v>
          </cell>
          <cell r="AI568">
            <v>17600</v>
          </cell>
          <cell r="AJ568">
            <v>17600</v>
          </cell>
          <cell r="AK568">
            <v>17600</v>
          </cell>
          <cell r="AL568">
            <v>17600</v>
          </cell>
          <cell r="AM568">
            <v>17681</v>
          </cell>
          <cell r="AN568" t="str">
            <v>AJUSTES - OTRAS PTAS</v>
          </cell>
        </row>
        <row r="569">
          <cell r="AD569">
            <v>10000</v>
          </cell>
          <cell r="AE569">
            <v>17000</v>
          </cell>
          <cell r="AF569">
            <v>17090</v>
          </cell>
          <cell r="AG569">
            <v>17600</v>
          </cell>
          <cell r="AH569">
            <v>17600</v>
          </cell>
          <cell r="AI569">
            <v>17600</v>
          </cell>
          <cell r="AJ569">
            <v>17600</v>
          </cell>
          <cell r="AK569">
            <v>17600</v>
          </cell>
          <cell r="AL569">
            <v>17600</v>
          </cell>
          <cell r="AM569">
            <v>17669</v>
          </cell>
          <cell r="AN569" t="str">
            <v>AJUSTES - RD RESTO DE TRUST</v>
          </cell>
        </row>
        <row r="570">
          <cell r="AD570">
            <v>10000</v>
          </cell>
          <cell r="AE570">
            <v>17000</v>
          </cell>
          <cell r="AF570">
            <v>17090</v>
          </cell>
          <cell r="AG570">
            <v>17600</v>
          </cell>
          <cell r="AH570">
            <v>17600</v>
          </cell>
          <cell r="AI570">
            <v>17600</v>
          </cell>
          <cell r="AJ570">
            <v>17600</v>
          </cell>
          <cell r="AK570">
            <v>17600</v>
          </cell>
          <cell r="AL570">
            <v>17600</v>
          </cell>
          <cell r="AM570">
            <v>17649</v>
          </cell>
          <cell r="AN570" t="str">
            <v>AJUSTES - HOLDING CONSOLIDADO</v>
          </cell>
        </row>
        <row r="571">
          <cell r="AD571">
            <v>10000</v>
          </cell>
          <cell r="AE571">
            <v>17000</v>
          </cell>
          <cell r="AF571">
            <v>17090</v>
          </cell>
          <cell r="AG571">
            <v>17600</v>
          </cell>
          <cell r="AH571">
            <v>17600</v>
          </cell>
          <cell r="AI571">
            <v>17600</v>
          </cell>
          <cell r="AJ571">
            <v>17600</v>
          </cell>
          <cell r="AK571">
            <v>17600</v>
          </cell>
          <cell r="AL571">
            <v>17600</v>
          </cell>
          <cell r="AM571">
            <v>17619</v>
          </cell>
          <cell r="AN571" t="str">
            <v>AJUSTES - ESTRUCTURA HOLDING EXTRANJERO</v>
          </cell>
        </row>
        <row r="572">
          <cell r="AD572">
            <v>10000</v>
          </cell>
          <cell r="AE572">
            <v>17000</v>
          </cell>
          <cell r="AF572">
            <v>17090</v>
          </cell>
          <cell r="AG572">
            <v>17600</v>
          </cell>
          <cell r="AH572">
            <v>17600</v>
          </cell>
          <cell r="AI572">
            <v>17600</v>
          </cell>
          <cell r="AJ572">
            <v>17600</v>
          </cell>
          <cell r="AK572">
            <v>17600</v>
          </cell>
          <cell r="AL572">
            <v>17600</v>
          </cell>
          <cell r="AM572">
            <v>17618</v>
          </cell>
          <cell r="AN572" t="str">
            <v>REASIGNACIONES S.I.S.A. RESTA 98 Y 99</v>
          </cell>
        </row>
        <row r="573">
          <cell r="AD573">
            <v>10000</v>
          </cell>
          <cell r="AE573">
            <v>17000</v>
          </cell>
          <cell r="AF573">
            <v>17090</v>
          </cell>
          <cell r="AG573">
            <v>17600</v>
          </cell>
          <cell r="AH573">
            <v>17600</v>
          </cell>
          <cell r="AI573">
            <v>17600</v>
          </cell>
          <cell r="AJ573">
            <v>17600</v>
          </cell>
          <cell r="AK573">
            <v>17600</v>
          </cell>
          <cell r="AL573">
            <v>17600</v>
          </cell>
          <cell r="AM573">
            <v>17617</v>
          </cell>
          <cell r="AN573" t="str">
            <v>REASIGNACIONES HOLDINGS INVEST. RESTA 98 Y 99</v>
          </cell>
        </row>
        <row r="574">
          <cell r="AD574">
            <v>10000</v>
          </cell>
          <cell r="AE574">
            <v>17000</v>
          </cell>
          <cell r="AF574">
            <v>17090</v>
          </cell>
          <cell r="AG574">
            <v>17600</v>
          </cell>
          <cell r="AH574">
            <v>17600</v>
          </cell>
          <cell r="AI574">
            <v>17600</v>
          </cell>
          <cell r="AJ574">
            <v>17600</v>
          </cell>
          <cell r="AK574">
            <v>17600</v>
          </cell>
          <cell r="AL574">
            <v>17600</v>
          </cell>
          <cell r="AM574">
            <v>17616</v>
          </cell>
          <cell r="AN574" t="str">
            <v>REASIGNACIONES P. RICO INVEST. RESTA 98 Y 99</v>
          </cell>
        </row>
        <row r="575">
          <cell r="AD575">
            <v>10000</v>
          </cell>
          <cell r="AE575">
            <v>17000</v>
          </cell>
          <cell r="AF575">
            <v>17090</v>
          </cell>
          <cell r="AG575">
            <v>17600</v>
          </cell>
          <cell r="AH575">
            <v>17600</v>
          </cell>
          <cell r="AI575">
            <v>17600</v>
          </cell>
          <cell r="AJ575">
            <v>17600</v>
          </cell>
          <cell r="AK575">
            <v>17600</v>
          </cell>
          <cell r="AL575">
            <v>17600</v>
          </cell>
          <cell r="AM575">
            <v>17609</v>
          </cell>
          <cell r="AN575" t="str">
            <v>AJUSTES - RESTO SOC. EXTRANJERO</v>
          </cell>
        </row>
        <row r="576">
          <cell r="AD576">
            <v>10000</v>
          </cell>
          <cell r="AE576">
            <v>17000</v>
          </cell>
          <cell r="AF576">
            <v>17090</v>
          </cell>
          <cell r="AG576">
            <v>17600</v>
          </cell>
          <cell r="AH576">
            <v>17600</v>
          </cell>
          <cell r="AI576">
            <v>17600</v>
          </cell>
          <cell r="AJ576">
            <v>17600</v>
          </cell>
          <cell r="AK576">
            <v>17600</v>
          </cell>
          <cell r="AL576">
            <v>17600</v>
          </cell>
          <cell r="AM576">
            <v>14169</v>
          </cell>
          <cell r="AN576" t="str">
            <v>AJUSTES - SIG PUERTO RICO</v>
          </cell>
        </row>
        <row r="577">
          <cell r="AD577">
            <v>10000</v>
          </cell>
          <cell r="AE577">
            <v>17000</v>
          </cell>
          <cell r="AF577">
            <v>17090</v>
          </cell>
          <cell r="AG577">
            <v>25000</v>
          </cell>
          <cell r="AH577">
            <v>25000</v>
          </cell>
          <cell r="AI577">
            <v>25000</v>
          </cell>
          <cell r="AJ577">
            <v>25000</v>
          </cell>
          <cell r="AK577">
            <v>25000</v>
          </cell>
          <cell r="AL577">
            <v>25000</v>
          </cell>
          <cell r="AM577">
            <v>25009</v>
          </cell>
          <cell r="AN577" t="str">
            <v>AJUSTES - E BUSINESS ESPAÑA</v>
          </cell>
        </row>
        <row r="578">
          <cell r="AD578">
            <v>10000</v>
          </cell>
          <cell r="AE578">
            <v>17000</v>
          </cell>
          <cell r="AF578">
            <v>17090</v>
          </cell>
          <cell r="AG578">
            <v>26000</v>
          </cell>
          <cell r="AH578">
            <v>26000</v>
          </cell>
          <cell r="AI578">
            <v>26000</v>
          </cell>
          <cell r="AJ578">
            <v>26000</v>
          </cell>
          <cell r="AK578">
            <v>26000</v>
          </cell>
          <cell r="AL578">
            <v>26000</v>
          </cell>
          <cell r="AM578">
            <v>26009</v>
          </cell>
          <cell r="AN578" t="str">
            <v>AJUSTES - E BUSINESS U.S.A.</v>
          </cell>
        </row>
        <row r="579">
          <cell r="AD579">
            <v>10000</v>
          </cell>
          <cell r="AE579">
            <v>17000</v>
          </cell>
          <cell r="AF579">
            <v>17090</v>
          </cell>
          <cell r="AG579">
            <v>28000</v>
          </cell>
          <cell r="AH579">
            <v>28000</v>
          </cell>
          <cell r="AI579">
            <v>28000</v>
          </cell>
          <cell r="AJ579">
            <v>28000</v>
          </cell>
          <cell r="AK579">
            <v>28000</v>
          </cell>
          <cell r="AL579">
            <v>28000</v>
          </cell>
          <cell r="AM579">
            <v>28009</v>
          </cell>
          <cell r="AN579" t="str">
            <v>AJUSTES - B2B</v>
          </cell>
        </row>
        <row r="580">
          <cell r="AD580">
            <v>10000</v>
          </cell>
          <cell r="AE580">
            <v>18000</v>
          </cell>
          <cell r="AF580">
            <v>10001</v>
          </cell>
          <cell r="AG580">
            <v>10001</v>
          </cell>
          <cell r="AH580">
            <v>10001</v>
          </cell>
          <cell r="AI580">
            <v>10001</v>
          </cell>
          <cell r="AJ580">
            <v>10001</v>
          </cell>
          <cell r="AK580">
            <v>10001</v>
          </cell>
          <cell r="AL580">
            <v>10001</v>
          </cell>
          <cell r="AM580">
            <v>10001</v>
          </cell>
          <cell r="AN580" t="str">
            <v>AJUSTES - CUADRE BALANCE GRUPO</v>
          </cell>
        </row>
        <row r="581">
          <cell r="AD581">
            <v>10000</v>
          </cell>
          <cell r="AE581">
            <v>18000</v>
          </cell>
          <cell r="AF581">
            <v>10002</v>
          </cell>
          <cell r="AG581">
            <v>10002</v>
          </cell>
          <cell r="AH581">
            <v>10002</v>
          </cell>
          <cell r="AI581">
            <v>10002</v>
          </cell>
          <cell r="AJ581">
            <v>10002</v>
          </cell>
          <cell r="AK581">
            <v>10002</v>
          </cell>
          <cell r="AL581">
            <v>10002</v>
          </cell>
          <cell r="AM581">
            <v>10002</v>
          </cell>
          <cell r="AN581" t="str">
            <v>AJUSTES - ELIMINACION LIQUIDEZ GRUPO</v>
          </cell>
        </row>
      </sheetData>
      <sheetData sheetId="2" refreshError="1"/>
      <sheetData sheetId="3" refreshError="1"/>
      <sheetData sheetId="4" refreshError="1"/>
      <sheetData sheetId="5" refreshError="1">
        <row r="1">
          <cell r="AD1">
            <v>10000</v>
          </cell>
        </row>
        <row r="14">
          <cell r="F14">
            <v>-8756581.8699999992</v>
          </cell>
          <cell r="G14">
            <v>8480547.7850000001</v>
          </cell>
          <cell r="H14">
            <v>-9175649.0100000016</v>
          </cell>
          <cell r="I14">
            <v>8688038.2242857125</v>
          </cell>
          <cell r="J14">
            <v>-9348397.9299999997</v>
          </cell>
          <cell r="K14">
            <v>8853384.9269999992</v>
          </cell>
          <cell r="L14">
            <v>-9836875.870000001</v>
          </cell>
          <cell r="M14">
            <v>9031054.8961538468</v>
          </cell>
          <cell r="N14">
            <v>-10244371.34</v>
          </cell>
          <cell r="O14">
            <v>9971760.8149999995</v>
          </cell>
          <cell r="P14">
            <v>-11053676.100000001</v>
          </cell>
          <cell r="Q14">
            <v>10308362.905714286</v>
          </cell>
          <cell r="R14">
            <v>0</v>
          </cell>
          <cell r="S14">
            <v>3894109.7339999997</v>
          </cell>
          <cell r="T14">
            <v>0</v>
          </cell>
          <cell r="U14">
            <v>2995469.0261538462</v>
          </cell>
        </row>
        <row r="15">
          <cell r="F15">
            <v>-3948107.99</v>
          </cell>
          <cell r="G15">
            <v>3857428.9249999998</v>
          </cell>
          <cell r="H15">
            <v>-4202542.2</v>
          </cell>
          <cell r="I15">
            <v>3945711.0985714286</v>
          </cell>
          <cell r="J15">
            <v>-4333424.62</v>
          </cell>
          <cell r="K15">
            <v>4040234.8990000002</v>
          </cell>
          <cell r="L15">
            <v>-4642494.3499999996</v>
          </cell>
          <cell r="M15">
            <v>4136086.9146153848</v>
          </cell>
          <cell r="N15">
            <v>-4744152.1100000003</v>
          </cell>
          <cell r="O15">
            <v>4608256.165</v>
          </cell>
          <cell r="P15">
            <v>-5067096.5</v>
          </cell>
          <cell r="Q15">
            <v>4752881.51</v>
          </cell>
          <cell r="R15">
            <v>0</v>
          </cell>
          <cell r="S15">
            <v>5272.7569999999996</v>
          </cell>
          <cell r="T15">
            <v>0</v>
          </cell>
          <cell r="U15">
            <v>4055.9669230769232</v>
          </cell>
        </row>
        <row r="16"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</row>
        <row r="17">
          <cell r="F17">
            <v>-3940895.04</v>
          </cell>
          <cell r="G17">
            <v>3851049</v>
          </cell>
          <cell r="H17">
            <v>-4194560</v>
          </cell>
          <cell r="I17">
            <v>3938975</v>
          </cell>
          <cell r="J17">
            <v>-4328231.04</v>
          </cell>
          <cell r="K17">
            <v>4033570</v>
          </cell>
          <cell r="L17">
            <v>-4636470</v>
          </cell>
          <cell r="M17">
            <v>4129352</v>
          </cell>
          <cell r="N17">
            <v>-4735381.04</v>
          </cell>
          <cell r="O17">
            <v>4601235</v>
          </cell>
          <cell r="P17">
            <v>-5058100</v>
          </cell>
          <cell r="Q17">
            <v>4745349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</row>
        <row r="18">
          <cell r="F18">
            <v>-7212.95</v>
          </cell>
          <cell r="G18">
            <v>6379.9250000000002</v>
          </cell>
          <cell r="H18">
            <v>-7982.2</v>
          </cell>
          <cell r="I18">
            <v>6736.0985714285707</v>
          </cell>
          <cell r="J18">
            <v>-5193.58</v>
          </cell>
          <cell r="K18">
            <v>6664.8989999999994</v>
          </cell>
          <cell r="L18">
            <v>-6024.35</v>
          </cell>
          <cell r="M18">
            <v>6734.914615384615</v>
          </cell>
          <cell r="N18">
            <v>-8771.07</v>
          </cell>
          <cell r="O18">
            <v>7021.165</v>
          </cell>
          <cell r="P18">
            <v>-8996.5</v>
          </cell>
          <cell r="Q18">
            <v>7532.51</v>
          </cell>
          <cell r="R18">
            <v>0</v>
          </cell>
          <cell r="S18">
            <v>5272.7569999999996</v>
          </cell>
          <cell r="T18">
            <v>0</v>
          </cell>
          <cell r="U18">
            <v>4055.9669230769232</v>
          </cell>
        </row>
        <row r="20">
          <cell r="F20">
            <v>-1115857.8700000001</v>
          </cell>
          <cell r="G20">
            <v>1036895.3124999999</v>
          </cell>
          <cell r="H20">
            <v>-1173430.92</v>
          </cell>
          <cell r="I20">
            <v>1089949.8</v>
          </cell>
          <cell r="J20">
            <v>-1252163.6599999999</v>
          </cell>
          <cell r="K20">
            <v>1128332.8620000002</v>
          </cell>
          <cell r="L20">
            <v>-1323736.18</v>
          </cell>
          <cell r="M20">
            <v>1169382.4099999999</v>
          </cell>
          <cell r="N20">
            <v>-1461594.83</v>
          </cell>
          <cell r="O20">
            <v>1409619.1174999999</v>
          </cell>
          <cell r="P20">
            <v>-1594249.92</v>
          </cell>
          <cell r="Q20">
            <v>1474509.0285714285</v>
          </cell>
          <cell r="R20">
            <v>0</v>
          </cell>
          <cell r="S20">
            <v>1032156.32</v>
          </cell>
          <cell r="T20">
            <v>0</v>
          </cell>
          <cell r="U20">
            <v>793966.4</v>
          </cell>
        </row>
        <row r="21">
          <cell r="F21">
            <v>-468653.52</v>
          </cell>
          <cell r="G21">
            <v>453163.5675</v>
          </cell>
          <cell r="H21">
            <v>-457345.02</v>
          </cell>
          <cell r="I21">
            <v>462186.32285714289</v>
          </cell>
          <cell r="J21">
            <v>-471787.04</v>
          </cell>
          <cell r="K21">
            <v>464149.88099999994</v>
          </cell>
          <cell r="L21">
            <v>-489666.39</v>
          </cell>
          <cell r="M21">
            <v>469730.57307692303</v>
          </cell>
          <cell r="N21">
            <v>-525536.43999999994</v>
          </cell>
          <cell r="O21">
            <v>516689.40499999997</v>
          </cell>
          <cell r="P21">
            <v>-562825</v>
          </cell>
          <cell r="Q21">
            <v>534427.04285714286</v>
          </cell>
          <cell r="R21">
            <v>0</v>
          </cell>
          <cell r="S21">
            <v>374098.93</v>
          </cell>
          <cell r="T21">
            <v>0</v>
          </cell>
          <cell r="U21">
            <v>287768.40769230766</v>
          </cell>
        </row>
        <row r="22">
          <cell r="F22">
            <v>-247.32</v>
          </cell>
          <cell r="G22">
            <v>193.24</v>
          </cell>
          <cell r="H22">
            <v>-246.04</v>
          </cell>
          <cell r="I22">
            <v>214.39285714285714</v>
          </cell>
          <cell r="J22">
            <v>-244.14</v>
          </cell>
          <cell r="K22">
            <v>223.417</v>
          </cell>
          <cell r="L22">
            <v>0</v>
          </cell>
          <cell r="M22">
            <v>209.79538461538462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</row>
        <row r="23">
          <cell r="F23">
            <v>-372.93</v>
          </cell>
          <cell r="G23">
            <v>244.10749999999999</v>
          </cell>
          <cell r="H23">
            <v>-667.06</v>
          </cell>
          <cell r="I23">
            <v>373.63857142857148</v>
          </cell>
          <cell r="J23">
            <v>-1220.1600000000001</v>
          </cell>
          <cell r="K23">
            <v>574.221</v>
          </cell>
          <cell r="L23">
            <v>-2151.98</v>
          </cell>
          <cell r="M23">
            <v>863.81769230769225</v>
          </cell>
          <cell r="N23">
            <v>-3883.89</v>
          </cell>
          <cell r="O23">
            <v>2778.0549999999998</v>
          </cell>
          <cell r="P23">
            <v>-40819.57</v>
          </cell>
          <cell r="Q23">
            <v>14156.764285714287</v>
          </cell>
          <cell r="R23">
            <v>0</v>
          </cell>
          <cell r="S23">
            <v>9909.7350000000006</v>
          </cell>
          <cell r="T23">
            <v>0</v>
          </cell>
          <cell r="U23">
            <v>7622.873076923077</v>
          </cell>
        </row>
        <row r="24">
          <cell r="F24">
            <v>-586336.21</v>
          </cell>
          <cell r="G24">
            <v>524613.55499999993</v>
          </cell>
          <cell r="H24">
            <v>-648332.72</v>
          </cell>
          <cell r="I24">
            <v>566427.24571428564</v>
          </cell>
          <cell r="J24">
            <v>-691977.94</v>
          </cell>
          <cell r="K24">
            <v>598250.82199999993</v>
          </cell>
          <cell r="L24">
            <v>-737902.83</v>
          </cell>
          <cell r="M24">
            <v>627615.9538461538</v>
          </cell>
          <cell r="N24">
            <v>-788322.95</v>
          </cell>
          <cell r="O24">
            <v>762604.73249999993</v>
          </cell>
          <cell r="P24">
            <v>-849781.48</v>
          </cell>
          <cell r="Q24">
            <v>793023.84428571432</v>
          </cell>
          <cell r="R24">
            <v>0</v>
          </cell>
          <cell r="S24">
            <v>555116.69099999999</v>
          </cell>
          <cell r="T24">
            <v>0</v>
          </cell>
          <cell r="U24">
            <v>427012.83923076926</v>
          </cell>
        </row>
        <row r="25">
          <cell r="F25">
            <v>-52724.46</v>
          </cell>
          <cell r="G25">
            <v>50292.94</v>
          </cell>
          <cell r="H25">
            <v>-57020.22</v>
          </cell>
          <cell r="I25">
            <v>52166.867142857132</v>
          </cell>
          <cell r="J25">
            <v>-83843.100000000006</v>
          </cell>
          <cell r="K25">
            <v>56428.883999999998</v>
          </cell>
          <cell r="L25">
            <v>-90958.74</v>
          </cell>
          <cell r="M25">
            <v>63548.619230769225</v>
          </cell>
          <cell r="N25">
            <v>-124805.95</v>
          </cell>
          <cell r="O25">
            <v>119750.66499999999</v>
          </cell>
          <cell r="P25">
            <v>-137765.07</v>
          </cell>
          <cell r="Q25">
            <v>124867.89142857143</v>
          </cell>
          <cell r="R25">
            <v>0</v>
          </cell>
          <cell r="S25">
            <v>87407.524000000005</v>
          </cell>
          <cell r="T25">
            <v>0</v>
          </cell>
          <cell r="U25">
            <v>67236.556923076918</v>
          </cell>
        </row>
        <row r="26">
          <cell r="F26">
            <v>-7523.43</v>
          </cell>
          <cell r="G26">
            <v>8387.9025000000001</v>
          </cell>
          <cell r="H26">
            <v>-9819.86</v>
          </cell>
          <cell r="I26">
            <v>8581.3328571428574</v>
          </cell>
          <cell r="J26">
            <v>-3091.28</v>
          </cell>
          <cell r="K26">
            <v>8705.6369999999988</v>
          </cell>
          <cell r="L26">
            <v>-3056.24</v>
          </cell>
          <cell r="M26">
            <v>7413.6507692307696</v>
          </cell>
          <cell r="N26">
            <v>-19045.599999999999</v>
          </cell>
          <cell r="O26">
            <v>7796.26</v>
          </cell>
          <cell r="P26">
            <v>-3058.8</v>
          </cell>
          <cell r="Q26">
            <v>8033.4857142857136</v>
          </cell>
          <cell r="R26">
            <v>0</v>
          </cell>
          <cell r="S26">
            <v>5623.44</v>
          </cell>
          <cell r="T26">
            <v>0</v>
          </cell>
          <cell r="U26">
            <v>4325.7230769230764</v>
          </cell>
        </row>
        <row r="28">
          <cell r="F28">
            <v>-1265530.1299999999</v>
          </cell>
          <cell r="G28">
            <v>1263856.4925000002</v>
          </cell>
          <cell r="H28">
            <v>-1259227.27</v>
          </cell>
          <cell r="I28">
            <v>1265714.9685714287</v>
          </cell>
          <cell r="J28">
            <v>-1233766.3999999999</v>
          </cell>
          <cell r="K28">
            <v>1260051.83</v>
          </cell>
          <cell r="L28">
            <v>-1263470.6599999999</v>
          </cell>
          <cell r="M28">
            <v>1262742.7284615384</v>
          </cell>
          <cell r="N28">
            <v>-1339238.03</v>
          </cell>
          <cell r="O28">
            <v>1306454.2075</v>
          </cell>
          <cell r="P28">
            <v>-1612622.11</v>
          </cell>
          <cell r="Q28">
            <v>1394346.1814285717</v>
          </cell>
          <cell r="R28">
            <v>0</v>
          </cell>
          <cell r="S28">
            <v>976042.32700000005</v>
          </cell>
          <cell r="T28">
            <v>0</v>
          </cell>
          <cell r="U28">
            <v>750801.79</v>
          </cell>
        </row>
        <row r="29">
          <cell r="F29">
            <v>-1265530.1299999999</v>
          </cell>
          <cell r="G29">
            <v>1263856.4925000002</v>
          </cell>
          <cell r="H29">
            <v>-1259227.27</v>
          </cell>
          <cell r="I29">
            <v>1265714.9685714287</v>
          </cell>
          <cell r="J29">
            <v>-1233766.3999999999</v>
          </cell>
          <cell r="K29">
            <v>1260051.83</v>
          </cell>
          <cell r="L29">
            <v>-1263470.6599999999</v>
          </cell>
          <cell r="M29">
            <v>1262742.7284615384</v>
          </cell>
          <cell r="N29">
            <v>-1339238.03</v>
          </cell>
          <cell r="O29">
            <v>1306454.2075</v>
          </cell>
          <cell r="P29">
            <v>-1612622.11</v>
          </cell>
          <cell r="Q29">
            <v>1394346.1814285717</v>
          </cell>
          <cell r="R29">
            <v>0</v>
          </cell>
          <cell r="S29">
            <v>976042.32700000005</v>
          </cell>
          <cell r="T29">
            <v>0</v>
          </cell>
          <cell r="U29">
            <v>750801.79</v>
          </cell>
        </row>
        <row r="31">
          <cell r="F31">
            <v>-2389530.48</v>
          </cell>
          <cell r="G31">
            <v>2284170.9424999999</v>
          </cell>
          <cell r="H31">
            <v>-2505865.5499999998</v>
          </cell>
          <cell r="I31">
            <v>2349683.8657142855</v>
          </cell>
          <cell r="J31">
            <v>-2528668.83</v>
          </cell>
          <cell r="K31">
            <v>2395288.4669999992</v>
          </cell>
          <cell r="L31">
            <v>-2607174.6</v>
          </cell>
          <cell r="M31">
            <v>2440168.3223076919</v>
          </cell>
          <cell r="N31">
            <v>-2699386.37</v>
          </cell>
          <cell r="O31">
            <v>2647431.3049999997</v>
          </cell>
          <cell r="P31">
            <v>-2779707.57</v>
          </cell>
          <cell r="Q31">
            <v>2686626.174285714</v>
          </cell>
          <cell r="R31">
            <v>0</v>
          </cell>
          <cell r="S31">
            <v>1880638.3219999999</v>
          </cell>
          <cell r="T31">
            <v>0</v>
          </cell>
          <cell r="U31">
            <v>1446644.8630769229</v>
          </cell>
        </row>
        <row r="32">
          <cell r="F32">
            <v>-2389530.48</v>
          </cell>
          <cell r="G32">
            <v>2284170.9424999999</v>
          </cell>
          <cell r="H32">
            <v>-2505865.5499999998</v>
          </cell>
          <cell r="I32">
            <v>2349683.8657142855</v>
          </cell>
          <cell r="J32">
            <v>-2528668.83</v>
          </cell>
          <cell r="K32">
            <v>2395288.4669999992</v>
          </cell>
          <cell r="L32">
            <v>-2607174.6</v>
          </cell>
          <cell r="M32">
            <v>2440168.3223076919</v>
          </cell>
          <cell r="N32">
            <v>-2699386.37</v>
          </cell>
          <cell r="O32">
            <v>2647431.3049999997</v>
          </cell>
          <cell r="P32">
            <v>-2779707.57</v>
          </cell>
          <cell r="Q32">
            <v>2686626.174285714</v>
          </cell>
          <cell r="R32">
            <v>0</v>
          </cell>
          <cell r="S32">
            <v>1880638.3219999999</v>
          </cell>
          <cell r="T32">
            <v>0</v>
          </cell>
          <cell r="U32">
            <v>1446644.8630769229</v>
          </cell>
        </row>
        <row r="34">
          <cell r="F34">
            <v>-37555.4</v>
          </cell>
          <cell r="G34">
            <v>38196.112500000003</v>
          </cell>
          <cell r="H34">
            <v>-34583.07</v>
          </cell>
          <cell r="I34">
            <v>36978.491428571426</v>
          </cell>
          <cell r="J34">
            <v>-374.42</v>
          </cell>
          <cell r="K34">
            <v>29476.868999999999</v>
          </cell>
          <cell r="L34">
            <v>-0.08</v>
          </cell>
          <cell r="M34">
            <v>22674.52076923077</v>
          </cell>
          <cell r="N34">
            <v>0</v>
          </cell>
          <cell r="O34">
            <v>0.02</v>
          </cell>
          <cell r="P34">
            <v>0</v>
          </cell>
          <cell r="Q34">
            <v>1.1428571428571429E-2</v>
          </cell>
          <cell r="R34">
            <v>0</v>
          </cell>
          <cell r="S34">
            <v>8.0000000000000002E-3</v>
          </cell>
          <cell r="T34">
            <v>0</v>
          </cell>
          <cell r="U34">
            <v>6.1538461538461538E-3</v>
          </cell>
        </row>
        <row r="35">
          <cell r="F35">
            <v>-37555.4</v>
          </cell>
          <cell r="G35">
            <v>38196.112500000003</v>
          </cell>
          <cell r="H35">
            <v>-34583.07</v>
          </cell>
          <cell r="I35">
            <v>36978.491428571426</v>
          </cell>
          <cell r="J35">
            <v>-374.42</v>
          </cell>
          <cell r="K35">
            <v>29476.868999999999</v>
          </cell>
          <cell r="L35">
            <v>-0.08</v>
          </cell>
          <cell r="M35">
            <v>22674.52076923077</v>
          </cell>
          <cell r="N35">
            <v>0</v>
          </cell>
          <cell r="O35">
            <v>0.02</v>
          </cell>
          <cell r="P35">
            <v>0</v>
          </cell>
          <cell r="Q35">
            <v>1.1428571428571429E-2</v>
          </cell>
          <cell r="R35">
            <v>0</v>
          </cell>
          <cell r="S35">
            <v>8.0000000000000002E-3</v>
          </cell>
          <cell r="T35">
            <v>0</v>
          </cell>
          <cell r="U35">
            <v>6.1538461538461538E-3</v>
          </cell>
        </row>
        <row r="37">
          <cell r="F37">
            <v>-3479541.41</v>
          </cell>
          <cell r="G37">
            <v>3565749.6774999998</v>
          </cell>
          <cell r="H37">
            <v>-3759157.26</v>
          </cell>
          <cell r="I37">
            <v>3587334.43</v>
          </cell>
          <cell r="J37">
            <v>-3794188.37</v>
          </cell>
          <cell r="K37">
            <v>3660775.074</v>
          </cell>
          <cell r="L37">
            <v>-3655443.66</v>
          </cell>
          <cell r="M37">
            <v>3683530.0384615385</v>
          </cell>
          <cell r="N37">
            <v>-3719536.51</v>
          </cell>
          <cell r="O37">
            <v>3706727.8074999996</v>
          </cell>
          <cell r="P37">
            <v>-4027264.51</v>
          </cell>
          <cell r="Q37">
            <v>3826193.92</v>
          </cell>
          <cell r="R37">
            <v>0</v>
          </cell>
          <cell r="S37">
            <v>2678335.7439999999</v>
          </cell>
          <cell r="T37">
            <v>0</v>
          </cell>
          <cell r="U37">
            <v>2060258.2646153846</v>
          </cell>
        </row>
        <row r="38">
          <cell r="F38">
            <v>-3479541.41</v>
          </cell>
          <cell r="G38">
            <v>3565749.6774999998</v>
          </cell>
          <cell r="H38">
            <v>-3759157.26</v>
          </cell>
          <cell r="I38">
            <v>3587334.43</v>
          </cell>
          <cell r="J38">
            <v>-3794188.37</v>
          </cell>
          <cell r="K38">
            <v>3660775.074</v>
          </cell>
          <cell r="L38">
            <v>-3655443.66</v>
          </cell>
          <cell r="M38">
            <v>3683530.0384615385</v>
          </cell>
          <cell r="N38">
            <v>-3719536.51</v>
          </cell>
          <cell r="O38">
            <v>3706727.8074999996</v>
          </cell>
          <cell r="P38">
            <v>-4027264.51</v>
          </cell>
          <cell r="Q38">
            <v>3826193.92</v>
          </cell>
          <cell r="R38">
            <v>0</v>
          </cell>
          <cell r="S38">
            <v>2678335.7439999999</v>
          </cell>
          <cell r="T38">
            <v>0</v>
          </cell>
          <cell r="U38">
            <v>2060258.2646153846</v>
          </cell>
        </row>
        <row r="39">
          <cell r="F39">
            <v>-1018820.5</v>
          </cell>
          <cell r="G39">
            <v>975779.41</v>
          </cell>
          <cell r="H39">
            <v>-849346.71</v>
          </cell>
          <cell r="I39">
            <v>918368.80142857134</v>
          </cell>
          <cell r="J39">
            <v>-884632.54</v>
          </cell>
          <cell r="K39">
            <v>905004.54200000002</v>
          </cell>
          <cell r="L39">
            <v>-907878.96</v>
          </cell>
          <cell r="M39">
            <v>909010.27461538464</v>
          </cell>
          <cell r="N39">
            <v>-1126944.25</v>
          </cell>
          <cell r="O39">
            <v>1085819.48</v>
          </cell>
          <cell r="P39">
            <v>-881672.85</v>
          </cell>
          <cell r="Q39">
            <v>1000627.1</v>
          </cell>
          <cell r="R39">
            <v>0</v>
          </cell>
          <cell r="S39">
            <v>700438.97</v>
          </cell>
          <cell r="T39">
            <v>0</v>
          </cell>
          <cell r="U39">
            <v>538799.20769230765</v>
          </cell>
        </row>
        <row r="40">
          <cell r="F40">
            <v>-29306.05</v>
          </cell>
          <cell r="G40">
            <v>31602.845000000001</v>
          </cell>
          <cell r="H40">
            <v>-42588.52</v>
          </cell>
          <cell r="I40">
            <v>35476.301428571423</v>
          </cell>
          <cell r="J40">
            <v>-33346.67</v>
          </cell>
          <cell r="K40">
            <v>35936.841</v>
          </cell>
          <cell r="L40">
            <v>-30302.54</v>
          </cell>
          <cell r="M40">
            <v>35042.518461538457</v>
          </cell>
          <cell r="N40">
            <v>-16888.57</v>
          </cell>
          <cell r="O40">
            <v>20112.097499999996</v>
          </cell>
          <cell r="P40">
            <v>-30280.11</v>
          </cell>
          <cell r="Q40">
            <v>20890.068571428568</v>
          </cell>
          <cell r="R40">
            <v>0</v>
          </cell>
          <cell r="S40">
            <v>14623.047999999999</v>
          </cell>
          <cell r="T40">
            <v>0</v>
          </cell>
          <cell r="U40">
            <v>11248.49846153846</v>
          </cell>
        </row>
        <row r="41">
          <cell r="F41">
            <v>-637809.25</v>
          </cell>
          <cell r="G41">
            <v>639579.77</v>
          </cell>
          <cell r="H41">
            <v>-631401.84</v>
          </cell>
          <cell r="I41">
            <v>638068.17000000004</v>
          </cell>
          <cell r="J41">
            <v>-486702.39</v>
          </cell>
          <cell r="K41">
            <v>627088.6179999999</v>
          </cell>
          <cell r="L41">
            <v>-579141.18999999994</v>
          </cell>
          <cell r="M41">
            <v>634906.05000000005</v>
          </cell>
          <cell r="N41">
            <v>-405592.96</v>
          </cell>
          <cell r="O41">
            <v>450760.14500000002</v>
          </cell>
          <cell r="P41">
            <v>-400167.16</v>
          </cell>
          <cell r="Q41">
            <v>430970.15571428573</v>
          </cell>
          <cell r="R41">
            <v>0</v>
          </cell>
          <cell r="S41">
            <v>301679.10900000005</v>
          </cell>
          <cell r="T41">
            <v>0</v>
          </cell>
          <cell r="U41">
            <v>232060.85307692311</v>
          </cell>
        </row>
        <row r="42">
          <cell r="F42">
            <v>-31.98</v>
          </cell>
          <cell r="G42">
            <v>43.914999999999999</v>
          </cell>
          <cell r="H42">
            <v>-30.97</v>
          </cell>
          <cell r="I42">
            <v>38.227142857142859</v>
          </cell>
          <cell r="J42">
            <v>-30</v>
          </cell>
          <cell r="K42">
            <v>35.858000000000004</v>
          </cell>
          <cell r="L42">
            <v>-2.68</v>
          </cell>
          <cell r="M42">
            <v>30.310769230769235</v>
          </cell>
          <cell r="N42">
            <v>0</v>
          </cell>
          <cell r="O42">
            <v>0.67</v>
          </cell>
          <cell r="P42">
            <v>0</v>
          </cell>
          <cell r="Q42">
            <v>0.3828571428571429</v>
          </cell>
          <cell r="R42">
            <v>0</v>
          </cell>
          <cell r="S42">
            <v>0.26800000000000002</v>
          </cell>
          <cell r="T42">
            <v>0</v>
          </cell>
          <cell r="U42">
            <v>0.20615384615384616</v>
          </cell>
        </row>
        <row r="43">
          <cell r="F43">
            <v>-319486.08000000002</v>
          </cell>
          <cell r="G43">
            <v>301885.57750000001</v>
          </cell>
          <cell r="H43">
            <v>-303536.40999999997</v>
          </cell>
          <cell r="I43">
            <v>299614.8842857143</v>
          </cell>
          <cell r="J43">
            <v>-301866.28000000003</v>
          </cell>
          <cell r="K43">
            <v>301882.57199999999</v>
          </cell>
          <cell r="L43">
            <v>-240959.41</v>
          </cell>
          <cell r="M43">
            <v>290897.26923076925</v>
          </cell>
          <cell r="N43">
            <v>-315239.88</v>
          </cell>
          <cell r="O43">
            <v>309123.61</v>
          </cell>
          <cell r="P43">
            <v>-283954.57</v>
          </cell>
          <cell r="Q43">
            <v>307513.10714285716</v>
          </cell>
          <cell r="R43">
            <v>0</v>
          </cell>
          <cell r="S43">
            <v>215259.17499999999</v>
          </cell>
          <cell r="T43">
            <v>0</v>
          </cell>
          <cell r="U43">
            <v>165583.98076923078</v>
          </cell>
        </row>
        <row r="44">
          <cell r="F44">
            <v>-1209223.8999999999</v>
          </cell>
          <cell r="G44">
            <v>1429771.8449999997</v>
          </cell>
          <cell r="H44">
            <v>-1193360.3400000001</v>
          </cell>
          <cell r="I44">
            <v>1339294.7942857142</v>
          </cell>
          <cell r="J44">
            <v>-1121442.02</v>
          </cell>
          <cell r="K44">
            <v>1286627.3779999998</v>
          </cell>
          <cell r="L44">
            <v>-951918.98</v>
          </cell>
          <cell r="M44">
            <v>1223931.5538461537</v>
          </cell>
          <cell r="N44">
            <v>-1339217.8700000001</v>
          </cell>
          <cell r="O44">
            <v>1212038.105</v>
          </cell>
          <cell r="P44">
            <v>-1440115.74</v>
          </cell>
          <cell r="Q44">
            <v>1281154.6685714286</v>
          </cell>
          <cell r="R44">
            <v>0</v>
          </cell>
          <cell r="S44">
            <v>896808.26799999992</v>
          </cell>
          <cell r="T44">
            <v>0</v>
          </cell>
          <cell r="U44">
            <v>689852.51384615386</v>
          </cell>
        </row>
        <row r="45">
          <cell r="F45">
            <v>-128124.3</v>
          </cell>
          <cell r="G45">
            <v>126355.69749999999</v>
          </cell>
          <cell r="H45">
            <v>-117475.8</v>
          </cell>
          <cell r="I45">
            <v>122011.06857142858</v>
          </cell>
          <cell r="J45">
            <v>-112281.01</v>
          </cell>
          <cell r="K45">
            <v>120335.11200000001</v>
          </cell>
          <cell r="L45">
            <v>-106939.82</v>
          </cell>
          <cell r="M45">
            <v>117935.75153846154</v>
          </cell>
          <cell r="N45">
            <v>-114265.33</v>
          </cell>
          <cell r="O45">
            <v>113695.69750000001</v>
          </cell>
          <cell r="P45">
            <v>-96426.9</v>
          </cell>
          <cell r="Q45">
            <v>106469.70714285715</v>
          </cell>
          <cell r="R45">
            <v>0</v>
          </cell>
          <cell r="S45">
            <v>74528.795000000013</v>
          </cell>
          <cell r="T45">
            <v>0</v>
          </cell>
          <cell r="U45">
            <v>57329.842307692314</v>
          </cell>
        </row>
        <row r="46">
          <cell r="F46">
            <v>-268559.78999999998</v>
          </cell>
          <cell r="G46">
            <v>303929.63750000001</v>
          </cell>
          <cell r="H46">
            <v>-271621.15000000002</v>
          </cell>
          <cell r="I46">
            <v>288448.83714285714</v>
          </cell>
          <cell r="J46">
            <v>-258793.86</v>
          </cell>
          <cell r="K46">
            <v>281606.21799999999</v>
          </cell>
          <cell r="L46">
            <v>-366525.97</v>
          </cell>
          <cell r="M46">
            <v>283934.84999999998</v>
          </cell>
          <cell r="N46">
            <v>-269704.78999999998</v>
          </cell>
          <cell r="O46">
            <v>295772.70500000002</v>
          </cell>
          <cell r="P46">
            <v>-262474.53000000003</v>
          </cell>
          <cell r="Q46">
            <v>283342.74142857146</v>
          </cell>
          <cell r="R46">
            <v>0</v>
          </cell>
          <cell r="S46">
            <v>198339.91900000002</v>
          </cell>
          <cell r="T46">
            <v>0</v>
          </cell>
          <cell r="U46">
            <v>152569.16846153847</v>
          </cell>
        </row>
        <row r="47">
          <cell r="F47">
            <v>-1697134.49</v>
          </cell>
          <cell r="G47">
            <v>1456377.6025</v>
          </cell>
          <cell r="H47">
            <v>-1565482.31</v>
          </cell>
          <cell r="I47">
            <v>1555370.152857143</v>
          </cell>
          <cell r="J47">
            <v>-1456419.83</v>
          </cell>
          <cell r="K47">
            <v>1527607.0919999999</v>
          </cell>
          <cell r="L47">
            <v>-1302139.47</v>
          </cell>
          <cell r="M47">
            <v>1504444.9523076923</v>
          </cell>
          <cell r="N47">
            <v>-1988880.29</v>
          </cell>
          <cell r="O47">
            <v>1801444.1875</v>
          </cell>
          <cell r="P47">
            <v>-1609844.5</v>
          </cell>
          <cell r="Q47">
            <v>1747639.4685714287</v>
          </cell>
          <cell r="R47">
            <v>0</v>
          </cell>
          <cell r="S47">
            <v>1223347.628</v>
          </cell>
          <cell r="T47">
            <v>0</v>
          </cell>
          <cell r="U47">
            <v>941036.63692307705</v>
          </cell>
        </row>
        <row r="48">
          <cell r="F48">
            <v>1916321.35</v>
          </cell>
          <cell r="G48">
            <v>-1791337.38</v>
          </cell>
          <cell r="H48">
            <v>1282881.8799999999</v>
          </cell>
          <cell r="I48">
            <v>-1690422.414285714</v>
          </cell>
          <cell r="J48">
            <v>927518.26</v>
          </cell>
          <cell r="K48">
            <v>-1502539.5809999998</v>
          </cell>
          <cell r="L48">
            <v>892025.84</v>
          </cell>
          <cell r="M48">
            <v>-1390792.29</v>
          </cell>
          <cell r="N48">
            <v>1918107.73</v>
          </cell>
          <cell r="O48">
            <v>-1642672.3675000002</v>
          </cell>
          <cell r="P48">
            <v>1021906.29</v>
          </cell>
          <cell r="Q48">
            <v>-1411038.75</v>
          </cell>
          <cell r="R48">
            <v>0</v>
          </cell>
          <cell r="S48">
            <v>-987727.125</v>
          </cell>
          <cell r="T48">
            <v>0</v>
          </cell>
          <cell r="U48">
            <v>-759790.09615384613</v>
          </cell>
        </row>
        <row r="49">
          <cell r="F49">
            <v>-81252.509999999995</v>
          </cell>
          <cell r="G49">
            <v>85101.342499999999</v>
          </cell>
          <cell r="H49">
            <v>-60797.91</v>
          </cell>
          <cell r="I49">
            <v>74617.442857142858</v>
          </cell>
          <cell r="J49">
            <v>-59977.31</v>
          </cell>
          <cell r="K49">
            <v>70722.33600000001</v>
          </cell>
          <cell r="L49">
            <v>-55570.400000000001</v>
          </cell>
          <cell r="M49">
            <v>67785.693846153852</v>
          </cell>
          <cell r="N49">
            <v>-57355.68</v>
          </cell>
          <cell r="O49">
            <v>56509.6175</v>
          </cell>
          <cell r="P49">
            <v>-40626.39</v>
          </cell>
          <cell r="Q49">
            <v>54705.802857142866</v>
          </cell>
          <cell r="R49">
            <v>0</v>
          </cell>
          <cell r="S49">
            <v>38294.062000000005</v>
          </cell>
          <cell r="T49">
            <v>0</v>
          </cell>
          <cell r="U49">
            <v>29456.970769230775</v>
          </cell>
        </row>
        <row r="50"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</row>
        <row r="51">
          <cell r="F51">
            <v>-6113.91</v>
          </cell>
          <cell r="G51">
            <v>6659.415</v>
          </cell>
          <cell r="H51">
            <v>-6397.18</v>
          </cell>
          <cell r="I51">
            <v>6448.1642857142861</v>
          </cell>
          <cell r="J51">
            <v>-6214.72</v>
          </cell>
          <cell r="K51">
            <v>6468.0879999999997</v>
          </cell>
          <cell r="L51">
            <v>-6090.08</v>
          </cell>
          <cell r="M51">
            <v>6403.1038461538456</v>
          </cell>
          <cell r="N51">
            <v>-3554.62</v>
          </cell>
          <cell r="O51">
            <v>4123.8599999999997</v>
          </cell>
          <cell r="P51">
            <v>-3608.05</v>
          </cell>
          <cell r="Q51">
            <v>3919.4671428571423</v>
          </cell>
          <cell r="R51">
            <v>0</v>
          </cell>
          <cell r="S51">
            <v>2743.6269999999995</v>
          </cell>
          <cell r="T51">
            <v>0</v>
          </cell>
          <cell r="U51">
            <v>2110.4823076923076</v>
          </cell>
        </row>
        <row r="53">
          <cell r="F53">
            <v>-1724643.17</v>
          </cell>
          <cell r="G53">
            <v>1752794.9575</v>
          </cell>
          <cell r="H53">
            <v>-1758478.36</v>
          </cell>
          <cell r="I53">
            <v>1734507.3428571429</v>
          </cell>
          <cell r="J53">
            <v>-1628206.89</v>
          </cell>
          <cell r="K53">
            <v>1724787.8979999998</v>
          </cell>
          <cell r="L53">
            <v>-1565674.02</v>
          </cell>
          <cell r="M53">
            <v>1693481.4615384613</v>
          </cell>
          <cell r="N53">
            <v>-1596861.03</v>
          </cell>
          <cell r="O53">
            <v>1575606.06621073</v>
          </cell>
          <cell r="P53">
            <v>-1558939.56</v>
          </cell>
          <cell r="Q53">
            <v>1561323.5085714285</v>
          </cell>
          <cell r="R53">
            <v>0</v>
          </cell>
          <cell r="S53">
            <v>917986.01292141015</v>
          </cell>
          <cell r="T53">
            <v>0</v>
          </cell>
          <cell r="U53">
            <v>703749.336486705</v>
          </cell>
        </row>
        <row r="54"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</row>
        <row r="55"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</row>
        <row r="57">
          <cell r="F57">
            <v>-198815.65</v>
          </cell>
          <cell r="G57">
            <v>198224.83249999999</v>
          </cell>
          <cell r="H57">
            <v>-199348.48000000001</v>
          </cell>
          <cell r="I57">
            <v>204554.22142857139</v>
          </cell>
          <cell r="J57">
            <v>-187948.19</v>
          </cell>
          <cell r="K57">
            <v>203119.08599999998</v>
          </cell>
          <cell r="L57">
            <v>-171090.91</v>
          </cell>
          <cell r="M57">
            <v>192866.78846153844</v>
          </cell>
          <cell r="N57">
            <v>-201366.29</v>
          </cell>
          <cell r="O57">
            <v>191204.94</v>
          </cell>
          <cell r="P57">
            <v>-163724.73000000001</v>
          </cell>
          <cell r="Q57">
            <v>187341.76571428566</v>
          </cell>
          <cell r="R57">
            <v>0</v>
          </cell>
          <cell r="S57">
            <v>131139.23599999998</v>
          </cell>
          <cell r="T57">
            <v>0</v>
          </cell>
          <cell r="U57">
            <v>100876.33538461536</v>
          </cell>
        </row>
        <row r="58">
          <cell r="F58">
            <v>-48871.3</v>
          </cell>
          <cell r="G58">
            <v>60025.22</v>
          </cell>
          <cell r="H58">
            <v>-53499.12</v>
          </cell>
          <cell r="I58">
            <v>57503.767142857134</v>
          </cell>
          <cell r="J58">
            <v>-51894.54</v>
          </cell>
          <cell r="K58">
            <v>58330.210999999981</v>
          </cell>
          <cell r="L58">
            <v>-49078.27</v>
          </cell>
          <cell r="M58">
            <v>55890.712307692302</v>
          </cell>
          <cell r="N58">
            <v>-54024.92</v>
          </cell>
          <cell r="O58">
            <v>53043.487499999959</v>
          </cell>
          <cell r="P58">
            <v>-32831.53</v>
          </cell>
          <cell r="Q58">
            <v>45682.715714285674</v>
          </cell>
          <cell r="R58">
            <v>0</v>
          </cell>
          <cell r="S58">
            <v>31977.900999999969</v>
          </cell>
          <cell r="T58">
            <v>0</v>
          </cell>
          <cell r="U58">
            <v>24598.385384615365</v>
          </cell>
        </row>
        <row r="59">
          <cell r="F59">
            <v>-66657.14</v>
          </cell>
          <cell r="G59">
            <v>60045.17</v>
          </cell>
          <cell r="H59">
            <v>-53950.31</v>
          </cell>
          <cell r="I59">
            <v>60157.058571428563</v>
          </cell>
          <cell r="J59">
            <v>-45012.27</v>
          </cell>
          <cell r="K59">
            <v>57338.157999999996</v>
          </cell>
          <cell r="L59">
            <v>-35876.660000000003</v>
          </cell>
          <cell r="M59">
            <v>51632.87</v>
          </cell>
          <cell r="N59">
            <v>-35721.03</v>
          </cell>
          <cell r="O59">
            <v>38115.017500000002</v>
          </cell>
          <cell r="P59">
            <v>-25874.240000000002</v>
          </cell>
          <cell r="Q59">
            <v>34804.857142857138</v>
          </cell>
          <cell r="R59">
            <v>0</v>
          </cell>
          <cell r="S59">
            <v>24363.4</v>
          </cell>
          <cell r="T59">
            <v>0</v>
          </cell>
          <cell r="U59">
            <v>18741.076923076926</v>
          </cell>
        </row>
        <row r="60">
          <cell r="F60">
            <v>-36499.120000000003</v>
          </cell>
          <cell r="G60">
            <v>35523.167500000003</v>
          </cell>
          <cell r="H60">
            <v>-42673.82</v>
          </cell>
          <cell r="I60">
            <v>37705.991428571426</v>
          </cell>
          <cell r="J60">
            <v>-36818.730000000003</v>
          </cell>
          <cell r="K60">
            <v>37424.92</v>
          </cell>
          <cell r="L60">
            <v>-27050.59</v>
          </cell>
          <cell r="M60">
            <v>34899.163846153853</v>
          </cell>
          <cell r="N60">
            <v>-28589.86</v>
          </cell>
          <cell r="O60">
            <v>30140.804999999997</v>
          </cell>
          <cell r="P60">
            <v>-25351.03</v>
          </cell>
          <cell r="Q60">
            <v>29301.688571428567</v>
          </cell>
          <cell r="R60">
            <v>0</v>
          </cell>
          <cell r="S60">
            <v>20511.181999999997</v>
          </cell>
          <cell r="T60">
            <v>0</v>
          </cell>
          <cell r="U60">
            <v>15777.832307692306</v>
          </cell>
        </row>
        <row r="61">
          <cell r="F61">
            <v>-46788.09</v>
          </cell>
          <cell r="G61">
            <v>42631.275000000001</v>
          </cell>
          <cell r="H61">
            <v>-49225.23</v>
          </cell>
          <cell r="I61">
            <v>49187.404285714278</v>
          </cell>
          <cell r="J61">
            <v>-54222.65</v>
          </cell>
          <cell r="K61">
            <v>50025.796999999999</v>
          </cell>
          <cell r="L61">
            <v>-59085.39</v>
          </cell>
          <cell r="M61">
            <v>50444.042307692303</v>
          </cell>
          <cell r="N61">
            <v>-83030.48</v>
          </cell>
          <cell r="O61">
            <v>69905.63</v>
          </cell>
          <cell r="P61">
            <v>-79667.929999999993</v>
          </cell>
          <cell r="Q61">
            <v>77552.504285714283</v>
          </cell>
          <cell r="R61">
            <v>0</v>
          </cell>
          <cell r="S61">
            <v>54286.753000000004</v>
          </cell>
          <cell r="T61">
            <v>0</v>
          </cell>
          <cell r="U61">
            <v>41759.040769230771</v>
          </cell>
        </row>
        <row r="63">
          <cell r="F63">
            <v>-534604.80000000005</v>
          </cell>
          <cell r="G63">
            <v>558947</v>
          </cell>
          <cell r="H63">
            <v>-554260</v>
          </cell>
          <cell r="I63">
            <v>552202</v>
          </cell>
          <cell r="J63">
            <v>-520269.52</v>
          </cell>
          <cell r="K63">
            <v>550183</v>
          </cell>
          <cell r="L63">
            <v>-520738.24</v>
          </cell>
          <cell r="M63">
            <v>546138</v>
          </cell>
          <cell r="N63">
            <v>-509157.92</v>
          </cell>
          <cell r="O63">
            <v>511007.30871073017</v>
          </cell>
          <cell r="P63">
            <v>-509878</v>
          </cell>
          <cell r="Q63">
            <v>509878</v>
          </cell>
          <cell r="R63">
            <v>0</v>
          </cell>
          <cell r="S63">
            <v>181974.15692141015</v>
          </cell>
          <cell r="T63">
            <v>0</v>
          </cell>
          <cell r="U63">
            <v>137586.37033285899</v>
          </cell>
        </row>
        <row r="64">
          <cell r="F64">
            <v>-534604.80000000005</v>
          </cell>
          <cell r="G64">
            <v>558947</v>
          </cell>
          <cell r="H64">
            <v>-554260</v>
          </cell>
          <cell r="I64">
            <v>552202</v>
          </cell>
          <cell r="J64">
            <v>-520269.52</v>
          </cell>
          <cell r="K64">
            <v>550183</v>
          </cell>
          <cell r="L64">
            <v>-520738.24</v>
          </cell>
          <cell r="M64">
            <v>546138</v>
          </cell>
          <cell r="N64">
            <v>-509157.92</v>
          </cell>
          <cell r="O64">
            <v>511007.30871073017</v>
          </cell>
          <cell r="P64">
            <v>-509878</v>
          </cell>
          <cell r="Q64">
            <v>509878</v>
          </cell>
          <cell r="R64">
            <v>0</v>
          </cell>
          <cell r="S64">
            <v>181974.15692141015</v>
          </cell>
          <cell r="T64">
            <v>0</v>
          </cell>
          <cell r="U64">
            <v>137586.37033285899</v>
          </cell>
        </row>
        <row r="66">
          <cell r="F66">
            <v>-648425.59</v>
          </cell>
          <cell r="G66">
            <v>659417.1875</v>
          </cell>
          <cell r="H66">
            <v>-665547.79</v>
          </cell>
          <cell r="I66">
            <v>644900.25142857141</v>
          </cell>
          <cell r="J66">
            <v>-584524.1</v>
          </cell>
          <cell r="K66">
            <v>634947.696</v>
          </cell>
          <cell r="L66">
            <v>-595100.6</v>
          </cell>
          <cell r="M66">
            <v>625343.92692307686</v>
          </cell>
          <cell r="N66">
            <v>-577435</v>
          </cell>
          <cell r="O66">
            <v>583812.88</v>
          </cell>
          <cell r="P66">
            <v>-574374.96</v>
          </cell>
          <cell r="Q66">
            <v>567574.93142857135</v>
          </cell>
          <cell r="R66">
            <v>0</v>
          </cell>
          <cell r="S66">
            <v>397302.45199999999</v>
          </cell>
          <cell r="T66">
            <v>0</v>
          </cell>
          <cell r="U66">
            <v>305617.27076923073</v>
          </cell>
        </row>
        <row r="67">
          <cell r="F67">
            <v>-648425.59</v>
          </cell>
          <cell r="G67">
            <v>659417.1875</v>
          </cell>
          <cell r="H67">
            <v>-665547.79</v>
          </cell>
          <cell r="I67">
            <v>644900.25142857141</v>
          </cell>
          <cell r="J67">
            <v>-584524.1</v>
          </cell>
          <cell r="K67">
            <v>634947.696</v>
          </cell>
          <cell r="L67">
            <v>-595100.6</v>
          </cell>
          <cell r="M67">
            <v>625343.92692307686</v>
          </cell>
          <cell r="N67">
            <v>-577435</v>
          </cell>
          <cell r="O67">
            <v>583812.88</v>
          </cell>
          <cell r="P67">
            <v>-574374.96</v>
          </cell>
          <cell r="Q67">
            <v>567574.93142857135</v>
          </cell>
          <cell r="R67">
            <v>0</v>
          </cell>
          <cell r="S67">
            <v>397302.45199999999</v>
          </cell>
          <cell r="T67">
            <v>0</v>
          </cell>
          <cell r="U67">
            <v>305617.27076923073</v>
          </cell>
        </row>
        <row r="69">
          <cell r="F69">
            <v>-342797.13</v>
          </cell>
          <cell r="G69">
            <v>336205.93749999994</v>
          </cell>
          <cell r="H69">
            <v>-339322.09</v>
          </cell>
          <cell r="I69">
            <v>332850.87</v>
          </cell>
          <cell r="J69">
            <v>-335465.08</v>
          </cell>
          <cell r="K69">
            <v>336538.11599999998</v>
          </cell>
          <cell r="L69">
            <v>-278744.27</v>
          </cell>
          <cell r="M69">
            <v>329132.74615384615</v>
          </cell>
          <cell r="N69">
            <v>-308901.82</v>
          </cell>
          <cell r="O69">
            <v>289580.9375</v>
          </cell>
          <cell r="P69">
            <v>-310961.87</v>
          </cell>
          <cell r="Q69">
            <v>296528.81142857135</v>
          </cell>
          <cell r="R69">
            <v>0</v>
          </cell>
          <cell r="S69">
            <v>207570.16800000001</v>
          </cell>
          <cell r="T69">
            <v>0</v>
          </cell>
          <cell r="U69">
            <v>159669.35999999999</v>
          </cell>
        </row>
        <row r="70">
          <cell r="F70">
            <v>-342797.13</v>
          </cell>
          <cell r="G70">
            <v>336205.93749999994</v>
          </cell>
          <cell r="H70">
            <v>-339322.09</v>
          </cell>
          <cell r="I70">
            <v>332850.87</v>
          </cell>
          <cell r="J70">
            <v>-335465.08</v>
          </cell>
          <cell r="K70">
            <v>336538.11599999998</v>
          </cell>
          <cell r="L70">
            <v>-278744.27</v>
          </cell>
          <cell r="M70">
            <v>329132.74615384615</v>
          </cell>
          <cell r="N70">
            <v>-308901.82</v>
          </cell>
          <cell r="O70">
            <v>289580.9375</v>
          </cell>
          <cell r="P70">
            <v>-310961.87</v>
          </cell>
          <cell r="Q70">
            <v>296528.81142857135</v>
          </cell>
          <cell r="R70">
            <v>0</v>
          </cell>
          <cell r="S70">
            <v>207570.16800000001</v>
          </cell>
          <cell r="T70">
            <v>0</v>
          </cell>
          <cell r="U70">
            <v>159669.35999999999</v>
          </cell>
        </row>
        <row r="72"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</row>
        <row r="73"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</row>
        <row r="75"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</row>
        <row r="76"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</row>
        <row r="78">
          <cell r="F78">
            <v>-502164.63</v>
          </cell>
          <cell r="G78">
            <v>504470.3575000001</v>
          </cell>
          <cell r="H78">
            <v>-511718.3</v>
          </cell>
          <cell r="I78">
            <v>503787.59</v>
          </cell>
          <cell r="J78">
            <v>-530372.27</v>
          </cell>
          <cell r="K78">
            <v>508180.96900000004</v>
          </cell>
          <cell r="L78">
            <v>-571964.87</v>
          </cell>
          <cell r="M78">
            <v>522915.73769230768</v>
          </cell>
          <cell r="N78">
            <v>-605919.81999999995</v>
          </cell>
          <cell r="O78">
            <v>591439.47</v>
          </cell>
          <cell r="P78">
            <v>-499925.43</v>
          </cell>
          <cell r="Q78">
            <v>589128.15857142862</v>
          </cell>
          <cell r="R78">
            <v>0</v>
          </cell>
          <cell r="S78">
            <v>412389.71100000007</v>
          </cell>
          <cell r="T78">
            <v>0</v>
          </cell>
          <cell r="U78">
            <v>317222.85461538465</v>
          </cell>
        </row>
        <row r="79">
          <cell r="F79">
            <v>-350324.06</v>
          </cell>
          <cell r="G79">
            <v>348052.64250000007</v>
          </cell>
          <cell r="H79">
            <v>-365998</v>
          </cell>
          <cell r="I79">
            <v>350831.43428571429</v>
          </cell>
          <cell r="J79">
            <v>-356884.16</v>
          </cell>
          <cell r="K79">
            <v>353420.23100000003</v>
          </cell>
          <cell r="L79">
            <v>-395426.7</v>
          </cell>
          <cell r="M79">
            <v>362363.54769230774</v>
          </cell>
          <cell r="N79">
            <v>-421460.47999999998</v>
          </cell>
          <cell r="O79">
            <v>414436.24249999993</v>
          </cell>
          <cell r="P79">
            <v>-295616.07</v>
          </cell>
          <cell r="Q79">
            <v>403614.69714285719</v>
          </cell>
          <cell r="R79">
            <v>0</v>
          </cell>
          <cell r="S79">
            <v>282530.28800000006</v>
          </cell>
          <cell r="T79">
            <v>0</v>
          </cell>
          <cell r="U79">
            <v>217330.99076923082</v>
          </cell>
        </row>
        <row r="80">
          <cell r="F80">
            <v>-44013.47</v>
          </cell>
          <cell r="G80">
            <v>47560.99749999999</v>
          </cell>
          <cell r="H80">
            <v>-42244.81</v>
          </cell>
          <cell r="I80">
            <v>44900.284285714268</v>
          </cell>
          <cell r="J80">
            <v>-31579.65</v>
          </cell>
          <cell r="K80">
            <v>41836.732000000011</v>
          </cell>
          <cell r="L80">
            <v>-47125.05</v>
          </cell>
          <cell r="M80">
            <v>43165.774615384616</v>
          </cell>
          <cell r="N80">
            <v>-65869.960000000006</v>
          </cell>
          <cell r="O80">
            <v>63582.887499999983</v>
          </cell>
          <cell r="P80">
            <v>-85264.84</v>
          </cell>
          <cell r="Q80">
            <v>71370.004285714327</v>
          </cell>
          <cell r="R80">
            <v>0</v>
          </cell>
          <cell r="S80">
            <v>49959.003000000026</v>
          </cell>
          <cell r="T80">
            <v>0</v>
          </cell>
          <cell r="U80">
            <v>38430.002307692339</v>
          </cell>
        </row>
        <row r="81">
          <cell r="F81">
            <v>-25233.759999999998</v>
          </cell>
          <cell r="G81">
            <v>25208.0275</v>
          </cell>
          <cell r="H81">
            <v>-25250.02</v>
          </cell>
          <cell r="I81">
            <v>25219.511428571426</v>
          </cell>
          <cell r="J81">
            <v>-25309.91</v>
          </cell>
          <cell r="K81">
            <v>25241.257999999998</v>
          </cell>
          <cell r="L81">
            <v>-33654.86</v>
          </cell>
          <cell r="M81">
            <v>27180.094615384613</v>
          </cell>
          <cell r="N81">
            <v>-33699.18</v>
          </cell>
          <cell r="O81">
            <v>33665.375</v>
          </cell>
          <cell r="P81">
            <v>-33723.96</v>
          </cell>
          <cell r="Q81">
            <v>33688.862857142856</v>
          </cell>
          <cell r="R81">
            <v>0</v>
          </cell>
          <cell r="S81">
            <v>23582.204000000002</v>
          </cell>
          <cell r="T81">
            <v>0</v>
          </cell>
          <cell r="U81">
            <v>18140.156923076924</v>
          </cell>
        </row>
        <row r="82">
          <cell r="F82">
            <v>-281076.83</v>
          </cell>
          <cell r="G82">
            <v>275283.61750000005</v>
          </cell>
          <cell r="H82">
            <v>-298503.17</v>
          </cell>
          <cell r="I82">
            <v>280711.6385714286</v>
          </cell>
          <cell r="J82">
            <v>-299994.59999999998</v>
          </cell>
          <cell r="K82">
            <v>286342.24100000004</v>
          </cell>
          <cell r="L82">
            <v>-314646.78999999998</v>
          </cell>
          <cell r="M82">
            <v>292017.67846153851</v>
          </cell>
          <cell r="N82">
            <v>-321891.34000000003</v>
          </cell>
          <cell r="O82">
            <v>317187.98</v>
          </cell>
          <cell r="P82">
            <v>-176627.27</v>
          </cell>
          <cell r="Q82">
            <v>298555.83</v>
          </cell>
          <cell r="R82">
            <v>0</v>
          </cell>
          <cell r="S82">
            <v>208989.08100000001</v>
          </cell>
          <cell r="T82">
            <v>0</v>
          </cell>
          <cell r="U82">
            <v>160760.83153846156</v>
          </cell>
        </row>
        <row r="84">
          <cell r="F84">
            <v>-151840.57</v>
          </cell>
          <cell r="G84">
            <v>156417.715</v>
          </cell>
          <cell r="H84">
            <v>-145720.29999999999</v>
          </cell>
          <cell r="I84">
            <v>152956.15571428573</v>
          </cell>
          <cell r="J84">
            <v>-173488.11</v>
          </cell>
          <cell r="K84">
            <v>154760.73800000001</v>
          </cell>
          <cell r="L84">
            <v>-176538.17</v>
          </cell>
          <cell r="M84">
            <v>160552.19</v>
          </cell>
          <cell r="N84">
            <v>-184459.34</v>
          </cell>
          <cell r="O84">
            <v>177003.22750000001</v>
          </cell>
          <cell r="P84">
            <v>-204309.36</v>
          </cell>
          <cell r="Q84">
            <v>185513.46142857141</v>
          </cell>
          <cell r="R84">
            <v>0</v>
          </cell>
          <cell r="S84">
            <v>129859.42300000001</v>
          </cell>
          <cell r="T84">
            <v>0</v>
          </cell>
          <cell r="U84">
            <v>99891.863846153836</v>
          </cell>
        </row>
        <row r="85">
          <cell r="F85">
            <v>-52733.91</v>
          </cell>
          <cell r="G85">
            <v>53276.892500000002</v>
          </cell>
          <cell r="H85">
            <v>-57212.25</v>
          </cell>
          <cell r="I85">
            <v>53799.471428571429</v>
          </cell>
          <cell r="J85">
            <v>-56836.87</v>
          </cell>
          <cell r="K85">
            <v>54471.581000000006</v>
          </cell>
          <cell r="L85">
            <v>-67379.520000000004</v>
          </cell>
          <cell r="M85">
            <v>58185.86692307693</v>
          </cell>
          <cell r="N85">
            <v>-76056.160000000003</v>
          </cell>
          <cell r="O85">
            <v>69078.960000000006</v>
          </cell>
          <cell r="P85">
            <v>-86505.24</v>
          </cell>
          <cell r="Q85">
            <v>74631.542857142849</v>
          </cell>
          <cell r="R85">
            <v>0</v>
          </cell>
          <cell r="S85">
            <v>52242.080000000002</v>
          </cell>
          <cell r="T85">
            <v>0</v>
          </cell>
          <cell r="U85">
            <v>40186.215384615381</v>
          </cell>
        </row>
        <row r="86">
          <cell r="F86">
            <v>-264.37</v>
          </cell>
          <cell r="G86">
            <v>290.95</v>
          </cell>
          <cell r="H86">
            <v>-641.65</v>
          </cell>
          <cell r="I86">
            <v>370.72428571428571</v>
          </cell>
          <cell r="J86">
            <v>-747.07</v>
          </cell>
          <cell r="K86">
            <v>499.84</v>
          </cell>
          <cell r="L86">
            <v>-2160.69</v>
          </cell>
          <cell r="M86">
            <v>789.48230769230759</v>
          </cell>
          <cell r="N86">
            <v>-632.52</v>
          </cell>
          <cell r="O86">
            <v>1243.605</v>
          </cell>
          <cell r="P86">
            <v>-806.56</v>
          </cell>
          <cell r="Q86">
            <v>1107.6771428571428</v>
          </cell>
          <cell r="R86">
            <v>0</v>
          </cell>
          <cell r="S86">
            <v>775.37400000000002</v>
          </cell>
          <cell r="T86">
            <v>0</v>
          </cell>
          <cell r="U86">
            <v>596.44153846153847</v>
          </cell>
        </row>
        <row r="87">
          <cell r="F87">
            <v>-98842.29</v>
          </cell>
          <cell r="G87">
            <v>102849.8725</v>
          </cell>
          <cell r="H87">
            <v>-87866.4</v>
          </cell>
          <cell r="I87">
            <v>98785.96</v>
          </cell>
          <cell r="J87">
            <v>-115904.17</v>
          </cell>
          <cell r="K87">
            <v>99789.31700000001</v>
          </cell>
          <cell r="L87">
            <v>-106997.96</v>
          </cell>
          <cell r="M87">
            <v>101576.84076923077</v>
          </cell>
          <cell r="N87">
            <v>-107770.66</v>
          </cell>
          <cell r="O87">
            <v>106680.66250000001</v>
          </cell>
          <cell r="P87">
            <v>-116997.56</v>
          </cell>
          <cell r="Q87">
            <v>109774.24142857142</v>
          </cell>
          <cell r="R87">
            <v>0</v>
          </cell>
          <cell r="S87">
            <v>76841.968999999997</v>
          </cell>
          <cell r="T87">
            <v>0</v>
          </cell>
          <cell r="U87">
            <v>59109.206923076919</v>
          </cell>
        </row>
        <row r="89">
          <cell r="F89">
            <v>-4542591.92</v>
          </cell>
          <cell r="G89">
            <v>4003840.7225000039</v>
          </cell>
          <cell r="H89">
            <v>-2534962.0699999998</v>
          </cell>
          <cell r="I89">
            <v>3913358.5557142822</v>
          </cell>
          <cell r="J89">
            <v>-2394936.539999994</v>
          </cell>
          <cell r="K89">
            <v>3453061.4320000038</v>
          </cell>
          <cell r="L89">
            <v>-1567314.5800000099</v>
          </cell>
          <cell r="M89">
            <v>3104075.1738461526</v>
          </cell>
          <cell r="N89">
            <v>-3634394.3</v>
          </cell>
          <cell r="O89">
            <v>3246269.5912892683</v>
          </cell>
          <cell r="P89">
            <v>-1079501.3999999999</v>
          </cell>
          <cell r="Q89">
            <v>2835994.9357142909</v>
          </cell>
          <cell r="R89">
            <v>-18219307</v>
          </cell>
          <cell r="S89">
            <v>10947673.298078591</v>
          </cell>
          <cell r="T89">
            <v>-18219307</v>
          </cell>
          <cell r="U89">
            <v>12628136.36428253</v>
          </cell>
        </row>
        <row r="90">
          <cell r="F90">
            <v>-4542591.92</v>
          </cell>
          <cell r="G90">
            <v>4003840.7225000039</v>
          </cell>
          <cell r="H90">
            <v>-2534962.0699999998</v>
          </cell>
          <cell r="I90">
            <v>3913358.5557142822</v>
          </cell>
          <cell r="J90">
            <v>-2394936.539999994</v>
          </cell>
          <cell r="K90">
            <v>3453061.4320000038</v>
          </cell>
          <cell r="L90">
            <v>-1567314.5800000099</v>
          </cell>
          <cell r="M90">
            <v>3104075.1738461526</v>
          </cell>
          <cell r="N90">
            <v>-3634394.3</v>
          </cell>
          <cell r="O90">
            <v>3246269.5912892683</v>
          </cell>
          <cell r="P90">
            <v>-1079501.3999999999</v>
          </cell>
          <cell r="Q90">
            <v>2835994.9357142909</v>
          </cell>
          <cell r="R90">
            <v>-18219307</v>
          </cell>
          <cell r="S90">
            <v>10947673.298078591</v>
          </cell>
          <cell r="T90">
            <v>-18219307</v>
          </cell>
          <cell r="U90">
            <v>12628136.36428253</v>
          </cell>
        </row>
        <row r="91">
          <cell r="F91">
            <v>-4542591.92</v>
          </cell>
          <cell r="G91">
            <v>4003840.7225000039</v>
          </cell>
          <cell r="H91">
            <v>-2534962.0699999998</v>
          </cell>
          <cell r="I91">
            <v>3913358.5557142822</v>
          </cell>
          <cell r="J91">
            <v>-2394936.539999994</v>
          </cell>
          <cell r="K91">
            <v>3453061.4320000038</v>
          </cell>
          <cell r="L91">
            <v>-1567314.5800000099</v>
          </cell>
          <cell r="M91">
            <v>3104075.1738461526</v>
          </cell>
          <cell r="N91">
            <v>-3634394.3</v>
          </cell>
          <cell r="O91">
            <v>3246269.5912892683</v>
          </cell>
          <cell r="P91">
            <v>-1079501.3999999999</v>
          </cell>
          <cell r="Q91">
            <v>2835994.9357142909</v>
          </cell>
          <cell r="R91">
            <v>-18219307</v>
          </cell>
          <cell r="S91">
            <v>10947673.298078591</v>
          </cell>
          <cell r="T91">
            <v>-18219307</v>
          </cell>
          <cell r="U91">
            <v>12628136.36428253</v>
          </cell>
        </row>
        <row r="93">
          <cell r="F93">
            <v>-19005523</v>
          </cell>
          <cell r="G93">
            <v>18307403.500000007</v>
          </cell>
          <cell r="H93">
            <v>-17739965.000000007</v>
          </cell>
          <cell r="I93">
            <v>18427026.142857134</v>
          </cell>
          <cell r="J93">
            <v>-17696101.999999993</v>
          </cell>
          <cell r="K93">
            <v>18200190.300000004</v>
          </cell>
          <cell r="L93">
            <v>-17197273.000000011</v>
          </cell>
          <cell r="M93">
            <v>18035057.307692308</v>
          </cell>
          <cell r="N93">
            <v>-19801082.999999996</v>
          </cell>
          <cell r="O93">
            <v>19091803.75</v>
          </cell>
          <cell r="P93">
            <v>-18219307</v>
          </cell>
          <cell r="Q93">
            <v>19121003.428571429</v>
          </cell>
          <cell r="R93">
            <v>-18219307</v>
          </cell>
          <cell r="S93">
            <v>18850494.5</v>
          </cell>
          <cell r="T93">
            <v>-18219307</v>
          </cell>
          <cell r="U93">
            <v>18704835.846153852</v>
          </cell>
        </row>
      </sheetData>
      <sheetData sheetId="6" refreshError="1"/>
      <sheetData sheetId="7" refreshError="1">
        <row r="2">
          <cell r="AE2">
            <v>18307403.5</v>
          </cell>
          <cell r="AF2">
            <v>18427026.142857142</v>
          </cell>
          <cell r="AG2">
            <v>18200190.300000001</v>
          </cell>
          <cell r="AH2">
            <v>18035057.307692308</v>
          </cell>
          <cell r="AI2" t="str">
            <v>Ocultar</v>
          </cell>
          <cell r="AJ2" t="str">
            <v>Ocultar</v>
          </cell>
          <cell r="AK2" t="str">
            <v>Ocultar</v>
          </cell>
          <cell r="AL2" t="str">
            <v>Ocultar</v>
          </cell>
          <cell r="AM2" t="str">
            <v>Ocultar</v>
          </cell>
          <cell r="AN2" t="str">
            <v>Ocultar</v>
          </cell>
          <cell r="AO2" t="str">
            <v>Ocultar</v>
          </cell>
          <cell r="AP2" t="str">
            <v>Ocultar</v>
          </cell>
          <cell r="AQ2" t="str">
            <v>Ocultar</v>
          </cell>
        </row>
        <row r="14">
          <cell r="AI14" t="str">
            <v>10000 - GRUPO SANTANDER CENTRAL HISPANO</v>
          </cell>
          <cell r="AJ14" t="str">
            <v>17000 - PARTICIPACIONES / GESTION FINANCIERA</v>
          </cell>
          <cell r="AK14" t="str">
            <v>Ocultar</v>
          </cell>
          <cell r="AL14" t="str">
            <v>Ocultar</v>
          </cell>
          <cell r="AM14" t="str">
            <v>Ocultar</v>
          </cell>
          <cell r="AN14" t="str">
            <v>Ocultar</v>
          </cell>
          <cell r="AO14" t="str">
            <v>Ocultar</v>
          </cell>
          <cell r="AP14" t="str">
            <v>Ocultar</v>
          </cell>
          <cell r="AQ14" t="str">
            <v>Ocultar</v>
          </cell>
        </row>
        <row r="15">
          <cell r="AI15" t="str">
            <v>10000 - GRUPO SANTANDER CENTRAL HISPANO</v>
          </cell>
          <cell r="AJ15" t="str">
            <v>17000 - PARTICIPACIONES / GESTION FINANCIERA</v>
          </cell>
          <cell r="AK15" t="str">
            <v>Ocultar</v>
          </cell>
          <cell r="AL15" t="str">
            <v>Ocultar</v>
          </cell>
          <cell r="AM15" t="str">
            <v>Ocultar</v>
          </cell>
          <cell r="AN15" t="str">
            <v>Ocultar</v>
          </cell>
          <cell r="AO15" t="str">
            <v>Ocultar</v>
          </cell>
          <cell r="AP15" t="str">
            <v>Ocultar</v>
          </cell>
          <cell r="AQ15" t="str">
            <v>Ocultar</v>
          </cell>
        </row>
        <row r="16">
          <cell r="AI16" t="str">
            <v>10000 - GRUPO SANTANDER CENTRAL HISPANO</v>
          </cell>
          <cell r="AJ16" t="str">
            <v>17000 - PARTICIPACIONES / GESTION FINANCIERA</v>
          </cell>
          <cell r="AK16" t="str">
            <v>Ocultar</v>
          </cell>
          <cell r="AL16" t="str">
            <v>Ocultar</v>
          </cell>
          <cell r="AM16" t="str">
            <v>Ocultar</v>
          </cell>
          <cell r="AN16" t="str">
            <v>Ocultar</v>
          </cell>
          <cell r="AO16" t="str">
            <v>Ocultar</v>
          </cell>
          <cell r="AP16" t="str">
            <v>Ocultar</v>
          </cell>
          <cell r="AQ16" t="str">
            <v>Ocultar</v>
          </cell>
        </row>
        <row r="17">
          <cell r="AI17" t="str">
            <v>10000 - GRUPO SANTANDER CENTRAL HISPANO</v>
          </cell>
          <cell r="AJ17" t="str">
            <v>17000 - PARTICIPACIONES / GESTION FINANCIERA</v>
          </cell>
          <cell r="AK17" t="str">
            <v>Ocultar</v>
          </cell>
          <cell r="AL17" t="str">
            <v>Ocultar</v>
          </cell>
          <cell r="AM17" t="str">
            <v>Ocultar</v>
          </cell>
          <cell r="AN17" t="str">
            <v>Ocultar</v>
          </cell>
          <cell r="AO17" t="str">
            <v>Ocultar</v>
          </cell>
          <cell r="AP17" t="str">
            <v>Ocultar</v>
          </cell>
          <cell r="AQ17" t="str">
            <v>Ocultar</v>
          </cell>
        </row>
        <row r="18">
          <cell r="AI18" t="str">
            <v>Ocultar</v>
          </cell>
          <cell r="AJ18" t="str">
            <v>Ocultar</v>
          </cell>
          <cell r="AK18" t="str">
            <v>Ocultar</v>
          </cell>
          <cell r="AL18" t="str">
            <v>Ocultar</v>
          </cell>
          <cell r="AM18" t="str">
            <v>Ocultar</v>
          </cell>
          <cell r="AN18" t="str">
            <v>Ocultar</v>
          </cell>
          <cell r="AO18" t="str">
            <v>Ocultar</v>
          </cell>
          <cell r="AP18" t="str">
            <v>Ocultar</v>
          </cell>
          <cell r="AQ18" t="str">
            <v>Ocultar</v>
          </cell>
        </row>
        <row r="19">
          <cell r="AI19" t="str">
            <v>10000 - GRUPO SANTANDER CENTRAL HISPANO</v>
          </cell>
          <cell r="AJ19" t="str">
            <v>16000 - GESTION DE ACTIVOS Y BANCA PRIVADA</v>
          </cell>
          <cell r="AK19" t="str">
            <v>16001 - GESTION DE ACTIVOS</v>
          </cell>
          <cell r="AL19" t="str">
            <v>16003 - GESTORAS - AMERICA</v>
          </cell>
          <cell r="AM19" t="str">
            <v>16010 - GESTION DE ACTIVOS - CHILE</v>
          </cell>
          <cell r="AN19" t="str">
            <v>Ocultar</v>
          </cell>
          <cell r="AO19" t="str">
            <v>Ocultar</v>
          </cell>
          <cell r="AP19" t="str">
            <v>22010 - LATINOAMERICA PROFORMA - CHILE</v>
          </cell>
          <cell r="AQ19" t="str">
            <v>22000 - LATINOAMERICA - PROFORMA</v>
          </cell>
        </row>
        <row r="20">
          <cell r="AI20" t="str">
            <v>10000 - GRUPO SANTANDER CENTRAL HISPANO</v>
          </cell>
          <cell r="AJ20" t="str">
            <v>16000 - GESTION DE ACTIVOS Y BANCA PRIVADA</v>
          </cell>
          <cell r="AK20" t="str">
            <v>16001 - GESTION DE ACTIVOS</v>
          </cell>
          <cell r="AL20" t="str">
            <v>16003 - GESTORAS - AMERICA</v>
          </cell>
          <cell r="AM20" t="str">
            <v>16020 - GESTION DE ACTIVOS - URUGUAY</v>
          </cell>
          <cell r="AN20" t="str">
            <v>Ocultar</v>
          </cell>
          <cell r="AO20" t="str">
            <v>Ocultar</v>
          </cell>
          <cell r="AP20" t="str">
            <v>22020 - LATINOAMERICA PROFORMA - URUGUAY</v>
          </cell>
          <cell r="AQ20" t="str">
            <v>22000 - LATINOAMERICA - PROFORMA</v>
          </cell>
        </row>
        <row r="21">
          <cell r="AI21" t="str">
            <v>10000 - GRUPO SANTANDER CENTRAL HISPANO</v>
          </cell>
          <cell r="AJ21" t="str">
            <v>16000 - GESTION DE ACTIVOS Y BANCA PRIVADA</v>
          </cell>
          <cell r="AK21" t="str">
            <v>16001 - GESTION DE ACTIVOS</v>
          </cell>
          <cell r="AL21" t="str">
            <v>16003 - GESTORAS - AMERICA</v>
          </cell>
          <cell r="AM21" t="str">
            <v>16030 - GESTION DE ACTIVOS - PUERTO RICO</v>
          </cell>
          <cell r="AN21" t="str">
            <v>Ocultar</v>
          </cell>
          <cell r="AO21" t="str">
            <v>Ocultar</v>
          </cell>
          <cell r="AP21" t="str">
            <v>22030 - LATINOAMERICA PROFORMA - PUERTO RICO</v>
          </cell>
          <cell r="AQ21" t="str">
            <v>22000 - LATINOAMERICA - PROFORMA</v>
          </cell>
        </row>
        <row r="22">
          <cell r="AI22" t="str">
            <v>10000 - GRUPO SANTANDER CENTRAL HISPANO</v>
          </cell>
          <cell r="AJ22" t="str">
            <v>16000 - GESTION DE ACTIVOS Y BANCA PRIVADA</v>
          </cell>
          <cell r="AK22" t="str">
            <v>16001 - GESTION DE ACTIVOS</v>
          </cell>
          <cell r="AL22" t="str">
            <v>16003 - GESTORAS - AMERICA</v>
          </cell>
          <cell r="AM22" t="str">
            <v>16080 - GESTION DE ACTIVOS - PERU</v>
          </cell>
          <cell r="AN22" t="str">
            <v>Ocultar</v>
          </cell>
          <cell r="AO22" t="str">
            <v>Ocultar</v>
          </cell>
          <cell r="AP22" t="str">
            <v>22080 - LATINOAMERICA PROFORMA - PERU</v>
          </cell>
          <cell r="AQ22" t="str">
            <v>22000 - LATINOAMERICA - PROFORMA</v>
          </cell>
        </row>
        <row r="23">
          <cell r="AI23" t="str">
            <v>10000 - GRUPO SANTANDER CENTRAL HISPANO</v>
          </cell>
          <cell r="AJ23" t="str">
            <v>16000 - GESTION DE ACTIVOS Y BANCA PRIVADA</v>
          </cell>
          <cell r="AK23" t="str">
            <v>16001 - GESTION DE ACTIVOS</v>
          </cell>
          <cell r="AL23" t="str">
            <v>16003 - GESTORAS - AMERICA</v>
          </cell>
          <cell r="AM23" t="str">
            <v>16110 - GESTION ACTIVOS - VENEZUELA</v>
          </cell>
          <cell r="AN23" t="str">
            <v>Ocultar</v>
          </cell>
          <cell r="AO23" t="str">
            <v>Ocultar</v>
          </cell>
          <cell r="AP23" t="str">
            <v>22110 - LATINOAMERICA PROFORMA - VENEZUELA</v>
          </cell>
          <cell r="AQ23" t="str">
            <v>22000 - LATINOAMERICA - PROFORMA</v>
          </cell>
        </row>
        <row r="24">
          <cell r="AI24" t="str">
            <v>10000 - GRUPO SANTANDER CENTRAL HISPANO</v>
          </cell>
          <cell r="AJ24" t="str">
            <v>16000 - GESTION DE ACTIVOS Y BANCA PRIVADA</v>
          </cell>
          <cell r="AK24" t="str">
            <v>16001 - GESTION DE ACTIVOS</v>
          </cell>
          <cell r="AL24" t="str">
            <v>16003 - GESTORAS - AMERICA</v>
          </cell>
          <cell r="AM24" t="str">
            <v>16130 - GESTION DE ACTIVOS - MEJICO</v>
          </cell>
          <cell r="AN24" t="str">
            <v>Ocultar</v>
          </cell>
          <cell r="AO24" t="str">
            <v>Ocultar</v>
          </cell>
          <cell r="AP24" t="str">
            <v>22130 - LATINOAMERICA PROFORMA - MEJICO</v>
          </cell>
          <cell r="AQ24" t="str">
            <v>22000 - LATINOAMERICA - PROFORMA</v>
          </cell>
        </row>
        <row r="25">
          <cell r="AI25" t="str">
            <v>10000 - GRUPO SANTANDER CENTRAL HISPANO</v>
          </cell>
          <cell r="AJ25" t="str">
            <v>16000 - GESTION DE ACTIVOS Y BANCA PRIVADA</v>
          </cell>
          <cell r="AK25" t="str">
            <v>16001 - GESTION DE ACTIVOS</v>
          </cell>
          <cell r="AL25" t="str">
            <v>16003 - GESTORAS - AMERICA</v>
          </cell>
          <cell r="AM25" t="str">
            <v>16140 - GESTION DE ACTIVOS - COLOMBIA</v>
          </cell>
          <cell r="AN25" t="str">
            <v>Ocultar</v>
          </cell>
          <cell r="AO25" t="str">
            <v>Ocultar</v>
          </cell>
          <cell r="AP25" t="str">
            <v>22140 - LATINOAMERICA PROFORMA - COLOMBIA</v>
          </cell>
          <cell r="AQ25" t="str">
            <v>22000 - LATINOAMERICA - PROFORMA</v>
          </cell>
        </row>
        <row r="26">
          <cell r="AI26" t="str">
            <v>10000 - GRUPO SANTANDER CENTRAL HISPANO</v>
          </cell>
          <cell r="AJ26" t="str">
            <v>16000 - GESTION DE ACTIVOS Y BANCA PRIVADA</v>
          </cell>
          <cell r="AK26" t="str">
            <v>16001 - GESTION DE ACTIVOS</v>
          </cell>
          <cell r="AL26" t="str">
            <v>16003 - GESTORAS - AMERICA</v>
          </cell>
          <cell r="AM26" t="str">
            <v>16150 - GESTION DE ACTIVOS - ARGENTINA</v>
          </cell>
          <cell r="AN26" t="str">
            <v>Ocultar</v>
          </cell>
          <cell r="AO26" t="str">
            <v>Ocultar</v>
          </cell>
          <cell r="AP26" t="str">
            <v>22150 - LATINOAMERICA PROFORMA - ARGENTINA</v>
          </cell>
          <cell r="AQ26" t="str">
            <v>22000 - LATINOAMERICA - PROFORMA</v>
          </cell>
        </row>
        <row r="27">
          <cell r="AI27" t="str">
            <v>10000 - GRUPO SANTANDER CENTRAL HISPANO</v>
          </cell>
          <cell r="AJ27" t="str">
            <v>16000 - GESTION DE ACTIVOS Y BANCA PRIVADA</v>
          </cell>
          <cell r="AK27" t="str">
            <v>16001 - GESTION DE ACTIVOS</v>
          </cell>
          <cell r="AL27" t="str">
            <v>16003 - GESTORAS - AMERICA</v>
          </cell>
          <cell r="AM27" t="str">
            <v>16160 - GESTION DE ACTIVOS - BRASIL</v>
          </cell>
          <cell r="AN27" t="str">
            <v>Ocultar</v>
          </cell>
          <cell r="AO27" t="str">
            <v>Ocultar</v>
          </cell>
          <cell r="AP27" t="str">
            <v>22160 - LATINOAMERICA PROFORMA - BRASIL</v>
          </cell>
          <cell r="AQ27" t="str">
            <v>22000 - LATINOAMERICA - PROFORMA</v>
          </cell>
        </row>
        <row r="28">
          <cell r="AI28" t="str">
            <v>10000 - GRUPO SANTANDER CENTRAL HISPANO</v>
          </cell>
          <cell r="AJ28" t="str">
            <v>16000 - GESTION DE ACTIVOS Y BANCA PRIVADA</v>
          </cell>
          <cell r="AK28" t="str">
            <v>16001 - GESTION DE ACTIVOS</v>
          </cell>
          <cell r="AL28" t="str">
            <v>16003 - GESTORAS - AMERICA</v>
          </cell>
          <cell r="AM28" t="str">
            <v>16900 - RESTO GESTION ACTIVOS AMERICA</v>
          </cell>
          <cell r="AN28" t="str">
            <v>Ocultar</v>
          </cell>
          <cell r="AO28" t="str">
            <v>Ocultar</v>
          </cell>
          <cell r="AP28" t="str">
            <v>22200 - LATINOAMERICA PROFORMA - RESTO</v>
          </cell>
          <cell r="AQ28" t="str">
            <v>22000 - LATINOAMERICA - PROFORMA</v>
          </cell>
        </row>
        <row r="29">
          <cell r="AI29" t="str">
            <v>10000 - GRUPO SANTANDER CENTRAL HISPANO</v>
          </cell>
          <cell r="AJ29" t="str">
            <v>16000 - GESTION DE ACTIVOS Y BANCA PRIVADA</v>
          </cell>
          <cell r="AK29" t="str">
            <v>16002 - BANCA PRIVADA</v>
          </cell>
          <cell r="AL29" t="str">
            <v>16700 - B.P.I. INTERNACIONAL</v>
          </cell>
          <cell r="AM29" t="str">
            <v>29000 - BPI - AMERICA</v>
          </cell>
          <cell r="AN29" t="str">
            <v>29350 - BPI - BOLIVIA</v>
          </cell>
          <cell r="AO29" t="str">
            <v>Ocultar</v>
          </cell>
          <cell r="AP29" t="str">
            <v>22350 - LATINOAMERICA PROFORMA - BOLIVIA</v>
          </cell>
          <cell r="AQ29" t="str">
            <v>22000 - LATINOAMERICA - PROFORMA</v>
          </cell>
        </row>
        <row r="30">
          <cell r="AI30" t="str">
            <v>10000 - GRUPO SANTANDER CENTRAL HISPANO</v>
          </cell>
          <cell r="AJ30" t="str">
            <v>16000 - GESTION DE ACTIVOS Y BANCA PRIVADA</v>
          </cell>
          <cell r="AK30" t="str">
            <v>16002 - BANCA PRIVADA</v>
          </cell>
          <cell r="AL30" t="str">
            <v>16700 - B.P.I. INTERNACIONAL</v>
          </cell>
          <cell r="AM30" t="str">
            <v>29000 - BPI - AMERICA</v>
          </cell>
          <cell r="AN30" t="str">
            <v>29360 - RESTO LATINOAMERICA (PAN)</v>
          </cell>
          <cell r="AO30" t="str">
            <v>Ocultar</v>
          </cell>
          <cell r="AP30" t="str">
            <v>22200 - LATINOAMERICA PROFORMA - RESTO</v>
          </cell>
          <cell r="AQ30" t="str">
            <v>22000 - LATINOAMERICA - PROFORMA</v>
          </cell>
        </row>
        <row r="31">
          <cell r="AI31" t="str">
            <v>10000 - GRUPO SANTANDER CENTRAL HISPANO</v>
          </cell>
          <cell r="AJ31" t="str">
            <v>16000 - GESTION DE ACTIVOS Y BANCA PRIVADA</v>
          </cell>
          <cell r="AK31" t="str">
            <v>16002 - BANCA PRIVADA</v>
          </cell>
          <cell r="AL31" t="str">
            <v>16700 - B.P.I. INTERNACIONAL</v>
          </cell>
          <cell r="AM31" t="str">
            <v>29000 - BPI - AMERICA</v>
          </cell>
          <cell r="AN31" t="str">
            <v>29420 - BPI - PARAGUAY</v>
          </cell>
          <cell r="AO31" t="str">
            <v>Ocultar</v>
          </cell>
          <cell r="AP31" t="str">
            <v>22420 - LATINOAMERICA PROFORMA - PARAGUAY</v>
          </cell>
          <cell r="AQ31" t="str">
            <v>22000 - LATINOAMERICA - PROFORMA</v>
          </cell>
        </row>
        <row r="32">
          <cell r="AI32" t="str">
            <v>Ocultar</v>
          </cell>
          <cell r="AJ32" t="str">
            <v>Ocultar</v>
          </cell>
          <cell r="AK32" t="str">
            <v>Ocultar</v>
          </cell>
          <cell r="AL32" t="str">
            <v>Ocultar</v>
          </cell>
          <cell r="AM32" t="str">
            <v>Ocultar</v>
          </cell>
          <cell r="AN32" t="str">
            <v>Ocultar</v>
          </cell>
          <cell r="AO32" t="str">
            <v>Ocultar</v>
          </cell>
          <cell r="AP32" t="str">
            <v>Ocultar</v>
          </cell>
          <cell r="AQ32" t="str">
            <v>Ocultar</v>
          </cell>
        </row>
        <row r="33">
          <cell r="AI33" t="str">
            <v>Ocultar</v>
          </cell>
          <cell r="AJ33" t="str">
            <v>Ocultar</v>
          </cell>
          <cell r="AK33" t="str">
            <v>Ocultar</v>
          </cell>
          <cell r="AL33" t="str">
            <v>Ocultar</v>
          </cell>
          <cell r="AM33" t="str">
            <v>Ocultar</v>
          </cell>
          <cell r="AN33" t="str">
            <v>Ocultar</v>
          </cell>
          <cell r="AO33" t="str">
            <v>Ocultar</v>
          </cell>
          <cell r="AP33" t="str">
            <v>Ocultar</v>
          </cell>
          <cell r="AQ33" t="str">
            <v>Ocultar</v>
          </cell>
        </row>
        <row r="34">
          <cell r="AI34" t="str">
            <v>10000 - GRUPO SANTANDER CENTRAL HISPANO</v>
          </cell>
          <cell r="AJ34" t="str">
            <v>16000 - GESTION DE ACTIVOS Y BANCA PRIVADA</v>
          </cell>
          <cell r="AK34" t="str">
            <v>16001 - GESTION DE ACTIVOS</v>
          </cell>
          <cell r="AL34" t="str">
            <v>16003 - GESTORAS - AMERICA</v>
          </cell>
          <cell r="AM34" t="str">
            <v>16900 - RESTO GESTION ACTIVOS AMERICA</v>
          </cell>
          <cell r="AN34" t="str">
            <v>Ocultar</v>
          </cell>
          <cell r="AO34" t="str">
            <v>Ocultar</v>
          </cell>
          <cell r="AP34" t="str">
            <v>22200 - LATINOAMERICA PROFORMA - RESTO</v>
          </cell>
          <cell r="AQ34" t="str">
            <v>22000 - LATINOAMERICA - PROFORMA</v>
          </cell>
        </row>
        <row r="35">
          <cell r="AI35" t="str">
            <v>Ocultar</v>
          </cell>
          <cell r="AJ35" t="str">
            <v>Ocultar</v>
          </cell>
          <cell r="AK35" t="str">
            <v>Ocultar</v>
          </cell>
          <cell r="AL35" t="str">
            <v>Ocultar</v>
          </cell>
          <cell r="AM35" t="str">
            <v>Ocultar</v>
          </cell>
          <cell r="AN35" t="str">
            <v>Ocultar</v>
          </cell>
          <cell r="AO35" t="str">
            <v>Ocultar</v>
          </cell>
          <cell r="AP35" t="str">
            <v>Ocultar</v>
          </cell>
          <cell r="AQ35" t="str">
            <v>Ocultar</v>
          </cell>
        </row>
        <row r="36">
          <cell r="AI36" t="str">
            <v>Ocultar</v>
          </cell>
          <cell r="AJ36" t="str">
            <v>Ocultar</v>
          </cell>
          <cell r="AK36" t="str">
            <v>Ocultar</v>
          </cell>
          <cell r="AL36" t="str">
            <v>Ocultar</v>
          </cell>
          <cell r="AM36" t="str">
            <v>Ocultar</v>
          </cell>
          <cell r="AN36" t="str">
            <v>Ocultar</v>
          </cell>
          <cell r="AO36" t="str">
            <v>Ocultar</v>
          </cell>
          <cell r="AP36" t="str">
            <v>Ocultar</v>
          </cell>
          <cell r="AQ36" t="str">
            <v>Ocultar</v>
          </cell>
        </row>
        <row r="37">
          <cell r="AI37" t="str">
            <v>Ocultar</v>
          </cell>
          <cell r="AJ37" t="str">
            <v>Ocultar</v>
          </cell>
          <cell r="AK37" t="str">
            <v>Ocultar</v>
          </cell>
          <cell r="AL37" t="str">
            <v>Ocultar</v>
          </cell>
          <cell r="AM37" t="str">
            <v>Ocultar</v>
          </cell>
          <cell r="AN37" t="str">
            <v>Ocultar</v>
          </cell>
          <cell r="AO37" t="str">
            <v>Ocultar</v>
          </cell>
          <cell r="AP37" t="str">
            <v>Ocultar</v>
          </cell>
          <cell r="AQ37" t="str">
            <v>Ocultar</v>
          </cell>
        </row>
        <row r="38">
          <cell r="AI38" t="str">
            <v>10000 - GRUPO SANTANDER CENTRAL HISPANO</v>
          </cell>
          <cell r="AJ38" t="str">
            <v>16000 - GESTION DE ACTIVOS Y BANCA PRIVADA</v>
          </cell>
          <cell r="AK38" t="str">
            <v>16001 - GESTION DE ACTIVOS</v>
          </cell>
          <cell r="AL38" t="str">
            <v>16003 - GESTORAS - AMERICA</v>
          </cell>
          <cell r="AM38" t="str">
            <v>16010 - GESTION DE ACTIVOS - CHILE</v>
          </cell>
          <cell r="AN38" t="str">
            <v>Ocultar</v>
          </cell>
          <cell r="AO38" t="str">
            <v>Ocultar</v>
          </cell>
          <cell r="AP38" t="str">
            <v>22010 - LATINOAMERICA PROFORMA - CHILE</v>
          </cell>
          <cell r="AQ38" t="str">
            <v>22000 - LATINOAMERICA - PROFORMA</v>
          </cell>
        </row>
        <row r="39">
          <cell r="AI39" t="str">
            <v>10000 - GRUPO SANTANDER CENTRAL HISPANO</v>
          </cell>
          <cell r="AJ39" t="str">
            <v>16000 - GESTION DE ACTIVOS Y BANCA PRIVADA</v>
          </cell>
          <cell r="AK39" t="str">
            <v>16001 - GESTION DE ACTIVOS</v>
          </cell>
          <cell r="AL39" t="str">
            <v>16003 - GESTORAS - AMERICA</v>
          </cell>
          <cell r="AM39" t="str">
            <v>16020 - GESTION DE ACTIVOS - URUGUAY</v>
          </cell>
          <cell r="AN39" t="str">
            <v>Ocultar</v>
          </cell>
          <cell r="AO39" t="str">
            <v>Ocultar</v>
          </cell>
          <cell r="AP39" t="str">
            <v>22020 - LATINOAMERICA PROFORMA - URUGUAY</v>
          </cell>
          <cell r="AQ39" t="str">
            <v>22000 - LATINOAMERICA - PROFORMA</v>
          </cell>
        </row>
        <row r="40">
          <cell r="AI40" t="str">
            <v>10000 - GRUPO SANTANDER CENTRAL HISPANO</v>
          </cell>
          <cell r="AJ40" t="str">
            <v>16000 - GESTION DE ACTIVOS Y BANCA PRIVADA</v>
          </cell>
          <cell r="AK40" t="str">
            <v>16001 - GESTION DE ACTIVOS</v>
          </cell>
          <cell r="AL40" t="str">
            <v>16003 - GESTORAS - AMERICA</v>
          </cell>
          <cell r="AM40" t="str">
            <v>16030 - GESTION DE ACTIVOS - PUERTO RICO</v>
          </cell>
          <cell r="AN40" t="str">
            <v>Ocultar</v>
          </cell>
          <cell r="AO40" t="str">
            <v>Ocultar</v>
          </cell>
          <cell r="AP40" t="str">
            <v>22030 - LATINOAMERICA PROFORMA - PUERTO RICO</v>
          </cell>
          <cell r="AQ40" t="str">
            <v>22000 - LATINOAMERICA - PROFORMA</v>
          </cell>
        </row>
        <row r="41">
          <cell r="AI41" t="str">
            <v>10000 - GRUPO SANTANDER CENTRAL HISPANO</v>
          </cell>
          <cell r="AJ41" t="str">
            <v>16000 - GESTION DE ACTIVOS Y BANCA PRIVADA</v>
          </cell>
          <cell r="AK41" t="str">
            <v>16001 - GESTION DE ACTIVOS</v>
          </cell>
          <cell r="AL41" t="str">
            <v>16003 - GESTORAS - AMERICA</v>
          </cell>
          <cell r="AM41" t="str">
            <v>16080 - GESTION DE ACTIVOS - PERU</v>
          </cell>
          <cell r="AN41" t="str">
            <v>Ocultar</v>
          </cell>
          <cell r="AO41" t="str">
            <v>Ocultar</v>
          </cell>
          <cell r="AP41" t="str">
            <v>22080 - LATINOAMERICA PROFORMA - PERU</v>
          </cell>
          <cell r="AQ41" t="str">
            <v>22000 - LATINOAMERICA - PROFORMA</v>
          </cell>
        </row>
        <row r="42">
          <cell r="AI42" t="str">
            <v>10000 - GRUPO SANTANDER CENTRAL HISPANO</v>
          </cell>
          <cell r="AJ42" t="str">
            <v>16000 - GESTION DE ACTIVOS Y BANCA PRIVADA</v>
          </cell>
          <cell r="AK42" t="str">
            <v>16001 - GESTION DE ACTIVOS</v>
          </cell>
          <cell r="AL42" t="str">
            <v>16003 - GESTORAS - AMERICA</v>
          </cell>
          <cell r="AM42" t="str">
            <v>16110 - GESTION ACTIVOS - VENEZUELA</v>
          </cell>
          <cell r="AN42" t="str">
            <v>Ocultar</v>
          </cell>
          <cell r="AO42" t="str">
            <v>Ocultar</v>
          </cell>
          <cell r="AP42" t="str">
            <v>22110 - LATINOAMERICA PROFORMA - VENEZUELA</v>
          </cell>
          <cell r="AQ42" t="str">
            <v>22000 - LATINOAMERICA - PROFORMA</v>
          </cell>
        </row>
        <row r="43">
          <cell r="AI43" t="str">
            <v>10000 - GRUPO SANTANDER CENTRAL HISPANO</v>
          </cell>
          <cell r="AJ43" t="str">
            <v>16000 - GESTION DE ACTIVOS Y BANCA PRIVADA</v>
          </cell>
          <cell r="AK43" t="str">
            <v>16001 - GESTION DE ACTIVOS</v>
          </cell>
          <cell r="AL43" t="str">
            <v>16003 - GESTORAS - AMERICA</v>
          </cell>
          <cell r="AM43" t="str">
            <v>16130 - GESTION DE ACTIVOS - MEJICO</v>
          </cell>
          <cell r="AN43" t="str">
            <v>Ocultar</v>
          </cell>
          <cell r="AO43" t="str">
            <v>Ocultar</v>
          </cell>
          <cell r="AP43" t="str">
            <v>22130 - LATINOAMERICA PROFORMA - MEJICO</v>
          </cell>
          <cell r="AQ43" t="str">
            <v>22000 - LATINOAMERICA - PROFORMA</v>
          </cell>
        </row>
        <row r="44">
          <cell r="AI44" t="str">
            <v>10000 - GRUPO SANTANDER CENTRAL HISPANO</v>
          </cell>
          <cell r="AJ44" t="str">
            <v>16000 - GESTION DE ACTIVOS Y BANCA PRIVADA</v>
          </cell>
          <cell r="AK44" t="str">
            <v>16001 - GESTION DE ACTIVOS</v>
          </cell>
          <cell r="AL44" t="str">
            <v>16003 - GESTORAS - AMERICA</v>
          </cell>
          <cell r="AM44" t="str">
            <v>16140 - GESTION DE ACTIVOS - COLOMBIA</v>
          </cell>
          <cell r="AN44" t="str">
            <v>Ocultar</v>
          </cell>
          <cell r="AO44" t="str">
            <v>Ocultar</v>
          </cell>
          <cell r="AP44" t="str">
            <v>22140 - LATINOAMERICA PROFORMA - COLOMBIA</v>
          </cell>
          <cell r="AQ44" t="str">
            <v>22000 - LATINOAMERICA - PROFORMA</v>
          </cell>
        </row>
        <row r="45">
          <cell r="AI45" t="str">
            <v>10000 - GRUPO SANTANDER CENTRAL HISPANO</v>
          </cell>
          <cell r="AJ45" t="str">
            <v>16000 - GESTION DE ACTIVOS Y BANCA PRIVADA</v>
          </cell>
          <cell r="AK45" t="str">
            <v>16001 - GESTION DE ACTIVOS</v>
          </cell>
          <cell r="AL45" t="str">
            <v>16003 - GESTORAS - AMERICA</v>
          </cell>
          <cell r="AM45" t="str">
            <v>16150 - GESTION DE ACTIVOS - ARGENTINA</v>
          </cell>
          <cell r="AN45" t="str">
            <v>Ocultar</v>
          </cell>
          <cell r="AO45" t="str">
            <v>Ocultar</v>
          </cell>
          <cell r="AP45" t="str">
            <v>22150 - LATINOAMERICA PROFORMA - ARGENTINA</v>
          </cell>
          <cell r="AQ45" t="str">
            <v>22000 - LATINOAMERICA - PROFORMA</v>
          </cell>
        </row>
        <row r="46">
          <cell r="AI46" t="str">
            <v>10000 - GRUPO SANTANDER CENTRAL HISPANO</v>
          </cell>
          <cell r="AJ46" t="str">
            <v>16000 - GESTION DE ACTIVOS Y BANCA PRIVADA</v>
          </cell>
          <cell r="AK46" t="str">
            <v>16001 - GESTION DE ACTIVOS</v>
          </cell>
          <cell r="AL46" t="str">
            <v>16003 - GESTORAS - AMERICA</v>
          </cell>
          <cell r="AM46" t="str">
            <v>16160 - GESTION DE ACTIVOS - BRASIL</v>
          </cell>
          <cell r="AN46" t="str">
            <v>Ocultar</v>
          </cell>
          <cell r="AO46" t="str">
            <v>Ocultar</v>
          </cell>
          <cell r="AP46" t="str">
            <v>22160 - LATINOAMERICA PROFORMA - BRASIL</v>
          </cell>
          <cell r="AQ46" t="str">
            <v>22000 - LATINOAMERICA - PROFORMA</v>
          </cell>
        </row>
        <row r="47">
          <cell r="AI47" t="str">
            <v>10000 - GRUPO SANTANDER CENTRAL HISPANO</v>
          </cell>
          <cell r="AJ47" t="str">
            <v>16000 - GESTION DE ACTIVOS Y BANCA PRIVADA</v>
          </cell>
          <cell r="AK47" t="str">
            <v>16001 - GESTION DE ACTIVOS</v>
          </cell>
          <cell r="AL47" t="str">
            <v>16003 - GESTORAS - AMERICA</v>
          </cell>
          <cell r="AM47" t="str">
            <v>16900 - RESTO GESTION ACTIVOS AMERICA</v>
          </cell>
          <cell r="AN47" t="str">
            <v>Ocultar</v>
          </cell>
          <cell r="AO47" t="str">
            <v>Ocultar</v>
          </cell>
          <cell r="AP47" t="str">
            <v>22200 - LATINOAMERICA PROFORMA - RESTO</v>
          </cell>
          <cell r="AQ47" t="str">
            <v>22000 - LATINOAMERICA - PROFORMA</v>
          </cell>
        </row>
        <row r="48">
          <cell r="AI48" t="str">
            <v>10000 - GRUPO SANTANDER CENTRAL HISPANO</v>
          </cell>
          <cell r="AJ48" t="str">
            <v>16000 - GESTION DE ACTIVOS Y BANCA PRIVADA</v>
          </cell>
          <cell r="AK48" t="str">
            <v>16002 - BANCA PRIVADA</v>
          </cell>
          <cell r="AL48" t="str">
            <v>16700 - B.P.I. INTERNACIONAL</v>
          </cell>
          <cell r="AM48" t="str">
            <v>29000 - BPI - AMERICA</v>
          </cell>
          <cell r="AN48" t="str">
            <v>29350 - BPI - BOLIVIA</v>
          </cell>
          <cell r="AO48" t="str">
            <v>Ocultar</v>
          </cell>
          <cell r="AP48" t="str">
            <v>22350 - LATINOAMERICA PROFORMA - BOLIVIA</v>
          </cell>
          <cell r="AQ48" t="str">
            <v>22000 - LATINOAMERICA - PROFORMA</v>
          </cell>
        </row>
        <row r="49">
          <cell r="AI49" t="str">
            <v>10000 - GRUPO SANTANDER CENTRAL HISPANO</v>
          </cell>
          <cell r="AJ49" t="str">
            <v>16000 - GESTION DE ACTIVOS Y BANCA PRIVADA</v>
          </cell>
          <cell r="AK49" t="str">
            <v>16002 - BANCA PRIVADA</v>
          </cell>
          <cell r="AL49" t="str">
            <v>16700 - B.P.I. INTERNACIONAL</v>
          </cell>
          <cell r="AM49" t="str">
            <v>29000 - BPI - AMERICA</v>
          </cell>
          <cell r="AN49" t="str">
            <v>29360 - RESTO LATINOAMERICA (PAN)</v>
          </cell>
          <cell r="AO49" t="str">
            <v>Ocultar</v>
          </cell>
          <cell r="AP49" t="str">
            <v>22200 - LATINOAMERICA PROFORMA - RESTO</v>
          </cell>
          <cell r="AQ49" t="str">
            <v>22000 - LATINOAMERICA - PROFORMA</v>
          </cell>
        </row>
        <row r="50">
          <cell r="AI50" t="str">
            <v>10000 - GRUPO SANTANDER CENTRAL HISPANO</v>
          </cell>
          <cell r="AJ50" t="str">
            <v>16000 - GESTION DE ACTIVOS Y BANCA PRIVADA</v>
          </cell>
          <cell r="AK50" t="str">
            <v>16002 - BANCA PRIVADA</v>
          </cell>
          <cell r="AL50" t="str">
            <v>16700 - B.P.I. INTERNACIONAL</v>
          </cell>
          <cell r="AM50" t="str">
            <v>29000 - BPI - AMERICA</v>
          </cell>
          <cell r="AN50" t="str">
            <v>29420 - BPI - PARAGUAY</v>
          </cell>
          <cell r="AO50" t="str">
            <v>Ocultar</v>
          </cell>
          <cell r="AP50" t="str">
            <v>22420 - LATINOAMERICA PROFORMA - PARAGUAY</v>
          </cell>
          <cell r="AQ50" t="str">
            <v>22000 - LATINOAMERICA - PROFORMA</v>
          </cell>
        </row>
        <row r="51">
          <cell r="AI51" t="str">
            <v>Ocultar</v>
          </cell>
          <cell r="AJ51" t="str">
            <v>Ocultar</v>
          </cell>
          <cell r="AK51" t="str">
            <v>Ocultar</v>
          </cell>
          <cell r="AL51" t="str">
            <v>Ocultar</v>
          </cell>
          <cell r="AM51" t="str">
            <v>Ocultar</v>
          </cell>
          <cell r="AN51" t="str">
            <v>Ocultar</v>
          </cell>
          <cell r="AO51" t="str">
            <v>Ocultar</v>
          </cell>
          <cell r="AP51" t="str">
            <v>Ocultar</v>
          </cell>
          <cell r="AQ51" t="str">
            <v>Ocultar</v>
          </cell>
        </row>
        <row r="52">
          <cell r="AI52" t="str">
            <v>Ocultar</v>
          </cell>
          <cell r="AJ52" t="str">
            <v>Ocultar</v>
          </cell>
          <cell r="AK52" t="str">
            <v>Ocultar</v>
          </cell>
          <cell r="AL52" t="str">
            <v>Ocultar</v>
          </cell>
          <cell r="AM52" t="str">
            <v>Ocultar</v>
          </cell>
          <cell r="AN52" t="str">
            <v>Ocultar</v>
          </cell>
          <cell r="AO52" t="str">
            <v>Ocultar</v>
          </cell>
          <cell r="AP52" t="str">
            <v>Ocultar</v>
          </cell>
          <cell r="AQ52" t="str">
            <v>Ocultar</v>
          </cell>
        </row>
        <row r="53">
          <cell r="AI53" t="str">
            <v>10000 - GRUPO SANTANDER CENTRAL HISPANO</v>
          </cell>
          <cell r="AJ53" t="str">
            <v>16000 - GESTION DE ACTIVOS Y BANCA PRIVADA</v>
          </cell>
          <cell r="AK53" t="str">
            <v>16001 - GESTION DE ACTIVOS</v>
          </cell>
          <cell r="AL53" t="str">
            <v>16003 - GESTORAS - AMERICA</v>
          </cell>
          <cell r="AM53" t="str">
            <v>16900 - RESTO GESTION ACTIVOS AMERICA</v>
          </cell>
          <cell r="AN53" t="str">
            <v>Ocultar</v>
          </cell>
          <cell r="AO53" t="str">
            <v>Ocultar</v>
          </cell>
          <cell r="AP53" t="str">
            <v>22200 - LATINOAMERICA PROFORMA - RESTO</v>
          </cell>
          <cell r="AQ53" t="str">
            <v>22000 - LATINOAMERICA - PROFORMA</v>
          </cell>
        </row>
        <row r="54">
          <cell r="AI54" t="str">
            <v>Ocultar</v>
          </cell>
          <cell r="AJ54" t="str">
            <v>Ocultar</v>
          </cell>
          <cell r="AK54" t="str">
            <v>Ocultar</v>
          </cell>
          <cell r="AL54" t="str">
            <v>Ocultar</v>
          </cell>
          <cell r="AM54" t="str">
            <v>Ocultar</v>
          </cell>
          <cell r="AN54" t="str">
            <v>Ocultar</v>
          </cell>
          <cell r="AO54" t="str">
            <v>Ocultar</v>
          </cell>
          <cell r="AP54" t="str">
            <v>Ocultar</v>
          </cell>
          <cell r="AQ54" t="str">
            <v>Ocultar</v>
          </cell>
        </row>
        <row r="55">
          <cell r="AI55" t="str">
            <v>Ocultar</v>
          </cell>
          <cell r="AJ55" t="str">
            <v>Ocultar</v>
          </cell>
          <cell r="AK55" t="str">
            <v>Ocultar</v>
          </cell>
          <cell r="AL55" t="str">
            <v>Ocultar</v>
          </cell>
          <cell r="AM55" t="str">
            <v>Ocultar</v>
          </cell>
          <cell r="AN55" t="str">
            <v>Ocultar</v>
          </cell>
          <cell r="AO55" t="str">
            <v>Ocultar</v>
          </cell>
          <cell r="AP55" t="str">
            <v>Ocultar</v>
          </cell>
          <cell r="AQ55" t="str">
            <v>Ocultar</v>
          </cell>
        </row>
        <row r="56">
          <cell r="AI56" t="str">
            <v>Ocultar</v>
          </cell>
          <cell r="AJ56" t="str">
            <v>Ocultar</v>
          </cell>
          <cell r="AK56" t="str">
            <v>Ocultar</v>
          </cell>
          <cell r="AL56" t="str">
            <v>Ocultar</v>
          </cell>
          <cell r="AM56" t="str">
            <v>Ocultar</v>
          </cell>
          <cell r="AN56" t="str">
            <v>Ocultar</v>
          </cell>
          <cell r="AO56" t="str">
            <v>Ocultar</v>
          </cell>
          <cell r="AP56" t="str">
            <v>Ocultar</v>
          </cell>
          <cell r="AQ56" t="str">
            <v>Ocultar</v>
          </cell>
        </row>
        <row r="57">
          <cell r="AI57" t="str">
            <v>10000 - GRUPO SANTANDER CENTRAL HISPANO</v>
          </cell>
          <cell r="AJ57" t="str">
            <v>11000 - BANCA COMERCIAL EUROPA</v>
          </cell>
          <cell r="AK57" t="str">
            <v>11500 - SANTANDER CONSUMER FINANCE</v>
          </cell>
          <cell r="AL57" t="str">
            <v>21001 - PATAGON - ESPAÑA</v>
          </cell>
          <cell r="AM57" t="str">
            <v>Ocultar</v>
          </cell>
          <cell r="AN57" t="str">
            <v>Ocultar</v>
          </cell>
          <cell r="AO57" t="str">
            <v>Ocultar</v>
          </cell>
          <cell r="AP57" t="str">
            <v>Ocultar</v>
          </cell>
          <cell r="AQ57" t="str">
            <v>Ocultar</v>
          </cell>
        </row>
        <row r="58">
          <cell r="AI58" t="str">
            <v>10000 - GRUPO SANTANDER CENTRAL HISPANO</v>
          </cell>
          <cell r="AJ58" t="str">
            <v>11000 - BANCA COMERCIAL EUROPA</v>
          </cell>
          <cell r="AK58" t="str">
            <v>21002 - DIREKT - ALEMANIA</v>
          </cell>
          <cell r="AL58" t="str">
            <v>Ocultar</v>
          </cell>
          <cell r="AM58" t="str">
            <v>Ocultar</v>
          </cell>
          <cell r="AN58" t="str">
            <v>Ocultar</v>
          </cell>
          <cell r="AO58" t="str">
            <v>Ocultar</v>
          </cell>
          <cell r="AP58" t="str">
            <v>Ocultar</v>
          </cell>
          <cell r="AQ58" t="str">
            <v>Ocultar</v>
          </cell>
        </row>
        <row r="59">
          <cell r="AI59" t="str">
            <v>Ocultar</v>
          </cell>
          <cell r="AJ59" t="str">
            <v>Ocultar</v>
          </cell>
          <cell r="AK59" t="str">
            <v>Ocultar</v>
          </cell>
          <cell r="AL59" t="str">
            <v>Ocultar</v>
          </cell>
          <cell r="AM59" t="str">
            <v>Ocultar</v>
          </cell>
          <cell r="AN59" t="str">
            <v>Ocultar</v>
          </cell>
          <cell r="AO59" t="str">
            <v>Ocultar</v>
          </cell>
          <cell r="AP59" t="str">
            <v>Ocultar</v>
          </cell>
          <cell r="AQ59" t="str">
            <v>Ocultar</v>
          </cell>
        </row>
        <row r="60">
          <cell r="AI60" t="str">
            <v>10000 - GRUPO SANTANDER CENTRAL HISPANO</v>
          </cell>
          <cell r="AJ60" t="str">
            <v>11000 - BANCA COMERCIAL EUROPA</v>
          </cell>
          <cell r="AK60" t="str">
            <v>11400 - MINORISTA</v>
          </cell>
          <cell r="AL60" t="str">
            <v>11600 - RED SANTANDER CENTRAL HISPANO</v>
          </cell>
          <cell r="AM60" t="str">
            <v>Ocultar</v>
          </cell>
          <cell r="AN60" t="str">
            <v>Ocultar</v>
          </cell>
          <cell r="AO60" t="str">
            <v>Ocultar</v>
          </cell>
          <cell r="AP60" t="str">
            <v>Ocultar</v>
          </cell>
          <cell r="AQ60" t="str">
            <v>Ocultar</v>
          </cell>
        </row>
        <row r="61">
          <cell r="AI61" t="str">
            <v>10000 - GRUPO SANTANDER CENTRAL HISPANO</v>
          </cell>
          <cell r="AJ61" t="str">
            <v>11000 - BANCA COMERCIAL EUROPA</v>
          </cell>
          <cell r="AK61" t="str">
            <v>11400 - MINORISTA</v>
          </cell>
          <cell r="AL61" t="str">
            <v>11800 - 4B, DINNERS</v>
          </cell>
          <cell r="AM61" t="str">
            <v>Ocultar</v>
          </cell>
          <cell r="AN61" t="str">
            <v>Ocultar</v>
          </cell>
          <cell r="AO61" t="str">
            <v>Ocultar</v>
          </cell>
          <cell r="AP61" t="str">
            <v>Ocultar</v>
          </cell>
          <cell r="AQ61" t="str">
            <v>Ocultar</v>
          </cell>
        </row>
        <row r="62">
          <cell r="AI62" t="str">
            <v>10000 - GRUPO SANTANDER CENTRAL HISPANO</v>
          </cell>
          <cell r="AJ62" t="str">
            <v>11000 - BANCA COMERCIAL EUROPA</v>
          </cell>
          <cell r="AK62" t="str">
            <v>11400 - MINORISTA</v>
          </cell>
          <cell r="AL62" t="str">
            <v>11009 - AJUSTES - MINORISTA</v>
          </cell>
          <cell r="AM62" t="str">
            <v>Ocultar</v>
          </cell>
          <cell r="AN62" t="str">
            <v>Ocultar</v>
          </cell>
          <cell r="AO62" t="str">
            <v>Ocultar</v>
          </cell>
          <cell r="AP62" t="str">
            <v>Ocultar</v>
          </cell>
          <cell r="AQ62" t="str">
            <v>Ocultar</v>
          </cell>
        </row>
        <row r="63">
          <cell r="AI63" t="str">
            <v>Ocultar</v>
          </cell>
          <cell r="AJ63" t="str">
            <v>Ocultar</v>
          </cell>
          <cell r="AK63" t="str">
            <v>Ocultar</v>
          </cell>
          <cell r="AL63" t="str">
            <v>Ocultar</v>
          </cell>
          <cell r="AM63" t="str">
            <v>Ocultar</v>
          </cell>
          <cell r="AN63" t="str">
            <v>Ocultar</v>
          </cell>
          <cell r="AO63" t="str">
            <v>Ocultar</v>
          </cell>
          <cell r="AP63" t="str">
            <v>Ocultar</v>
          </cell>
          <cell r="AQ63" t="str">
            <v>Ocultar</v>
          </cell>
        </row>
        <row r="64">
          <cell r="AI64" t="str">
            <v>10000 - GRUPO SANTANDER CENTRAL HISPANO</v>
          </cell>
          <cell r="AJ64" t="str">
            <v>11000 - BANCA COMERCIAL EUROPA</v>
          </cell>
          <cell r="AK64" t="str">
            <v>11500 - SANTANDER CONSUMER FINANCE</v>
          </cell>
          <cell r="AL64" t="str">
            <v>11501 - GRUPO HISPAMER</v>
          </cell>
          <cell r="AM64" t="str">
            <v>Ocultar</v>
          </cell>
          <cell r="AN64" t="str">
            <v>Ocultar</v>
          </cell>
          <cell r="AO64" t="str">
            <v>Ocultar</v>
          </cell>
          <cell r="AP64" t="str">
            <v>Ocultar</v>
          </cell>
          <cell r="AQ64" t="str">
            <v>Ocultar</v>
          </cell>
        </row>
        <row r="65">
          <cell r="AI65" t="str">
            <v>10000 - GRUPO SANTANDER CENTRAL HISPANO</v>
          </cell>
          <cell r="AJ65" t="str">
            <v>11000 - BANCA COMERCIAL EUROPA</v>
          </cell>
          <cell r="AK65" t="str">
            <v>11500 - SANTANDER CONSUMER FINANCE</v>
          </cell>
          <cell r="AL65" t="str">
            <v>12120 - FINCONSUMO</v>
          </cell>
          <cell r="AM65" t="str">
            <v>Ocultar</v>
          </cell>
          <cell r="AN65" t="str">
            <v>Ocultar</v>
          </cell>
          <cell r="AO65" t="str">
            <v>Ocultar</v>
          </cell>
          <cell r="AP65" t="str">
            <v>Ocultar</v>
          </cell>
          <cell r="AQ65" t="str">
            <v>Ocultar</v>
          </cell>
        </row>
        <row r="66">
          <cell r="AI66" t="str">
            <v>10000 - GRUPO SANTANDER CENTRAL HISPANO</v>
          </cell>
          <cell r="AJ66" t="str">
            <v>11000 - BANCA COMERCIAL EUROPA</v>
          </cell>
          <cell r="AK66" t="str">
            <v>11500 - SANTANDER CONSUMER FINANCE</v>
          </cell>
          <cell r="AL66" t="str">
            <v>12060 - CC BANK - AKB</v>
          </cell>
          <cell r="AM66" t="str">
            <v>Ocultar</v>
          </cell>
          <cell r="AN66" t="str">
            <v>Ocultar</v>
          </cell>
          <cell r="AO66" t="str">
            <v>Ocultar</v>
          </cell>
          <cell r="AP66" t="str">
            <v>Ocultar</v>
          </cell>
          <cell r="AQ66" t="str">
            <v>Ocultar</v>
          </cell>
        </row>
        <row r="67">
          <cell r="AI67" t="str">
            <v>10000 - GRUPO SANTANDER CENTRAL HISPANO</v>
          </cell>
          <cell r="AJ67" t="str">
            <v>11000 - BANCA COMERCIAL EUROPA</v>
          </cell>
          <cell r="AK67" t="str">
            <v>11500 - SANTANDER CONSUMER FINANCE</v>
          </cell>
          <cell r="AL67" t="str">
            <v>11502 - RESTO CONSUMO NO BANCARIO</v>
          </cell>
          <cell r="AM67" t="str">
            <v>Ocultar</v>
          </cell>
          <cell r="AN67" t="str">
            <v>Ocultar</v>
          </cell>
          <cell r="AO67" t="str">
            <v>Ocultar</v>
          </cell>
          <cell r="AP67" t="str">
            <v>Ocultar</v>
          </cell>
          <cell r="AQ67" t="str">
            <v>Ocultar</v>
          </cell>
        </row>
        <row r="68">
          <cell r="AI68" t="str">
            <v>10000 - GRUPO SANTANDER CENTRAL HISPANO</v>
          </cell>
          <cell r="AJ68" t="str">
            <v>11000 - BANCA COMERCIAL EUROPA</v>
          </cell>
          <cell r="AK68" t="str">
            <v>11500 - SANTANDER CONSUMER FINANCE</v>
          </cell>
          <cell r="AL68" t="str">
            <v>11540 - POLONIA</v>
          </cell>
          <cell r="AM68" t="str">
            <v>Ocultar</v>
          </cell>
          <cell r="AN68" t="str">
            <v>Ocultar</v>
          </cell>
          <cell r="AO68" t="str">
            <v>Ocultar</v>
          </cell>
          <cell r="AP68" t="str">
            <v>Ocultar</v>
          </cell>
          <cell r="AQ68" t="str">
            <v>Ocultar</v>
          </cell>
        </row>
        <row r="70">
          <cell r="AI70" t="str">
            <v>10000 - GRUPO SANTANDER CENTRAL HISPANO</v>
          </cell>
          <cell r="AJ70" t="str">
            <v>11000 - BANCA COMERCIAL EUROPA</v>
          </cell>
          <cell r="AK70" t="str">
            <v>12050 - COMERCIAL PORTUGAL</v>
          </cell>
          <cell r="AL70" t="str">
            <v>Ocultar</v>
          </cell>
          <cell r="AM70" t="str">
            <v>12380 - COMERCIAL PORTUGAL RESTO</v>
          </cell>
          <cell r="AN70" t="str">
            <v>Ocultar</v>
          </cell>
          <cell r="AO70" t="str">
            <v>Ocultar</v>
          </cell>
          <cell r="AP70" t="str">
            <v>Ocultar</v>
          </cell>
          <cell r="AQ70" t="str">
            <v>30000 - PORTUGAL - PROFORMA</v>
          </cell>
        </row>
        <row r="71">
          <cell r="AI71" t="str">
            <v>10000 - GRUPO SANTANDER CENTRAL HISPANO</v>
          </cell>
          <cell r="AJ71" t="str">
            <v>11000 - BANCA COMERCIAL EUROPA</v>
          </cell>
          <cell r="AK71" t="str">
            <v>12050 - COMERCIAL PORTUGAL</v>
          </cell>
          <cell r="AL71" t="str">
            <v>Ocultar</v>
          </cell>
          <cell r="AM71" t="str">
            <v>12370 - COMERCIAL TOTTA</v>
          </cell>
          <cell r="AN71" t="str">
            <v>Ocultar</v>
          </cell>
          <cell r="AO71" t="str">
            <v>Ocultar</v>
          </cell>
          <cell r="AP71" t="str">
            <v>Ocultar</v>
          </cell>
          <cell r="AQ71" t="str">
            <v>30000 - PORTUGAL - PROFORMA</v>
          </cell>
        </row>
        <row r="72">
          <cell r="AI72" t="str">
            <v>10000 - GRUPO SANTANDER CENTRAL HISPANO</v>
          </cell>
          <cell r="AJ72" t="str">
            <v>11000 - BANCA COMERCIAL EUROPA</v>
          </cell>
          <cell r="AK72" t="str">
            <v>12050 - COMERCIAL PORTUGAL</v>
          </cell>
          <cell r="AL72" t="str">
            <v>Ocultar</v>
          </cell>
          <cell r="AM72" t="str">
            <v>12390 - COMERCIAL PREDIAL</v>
          </cell>
          <cell r="AN72" t="str">
            <v>Ocultar</v>
          </cell>
          <cell r="AO72" t="str">
            <v>Ocultar</v>
          </cell>
          <cell r="AP72" t="str">
            <v>Ocultar</v>
          </cell>
          <cell r="AQ72" t="str">
            <v>30000 - PORTUGAL - PROFORMA</v>
          </cell>
        </row>
        <row r="73">
          <cell r="AI73" t="str">
            <v>10000 - GRUPO SANTANDER CENTRAL HISPANO</v>
          </cell>
          <cell r="AJ73" t="str">
            <v>11000 - BANCA COMERCIAL EUROPA</v>
          </cell>
          <cell r="AK73" t="str">
            <v>12050 - COMERCIAL PORTUGAL</v>
          </cell>
          <cell r="AL73" t="str">
            <v>Ocultar</v>
          </cell>
          <cell r="AM73" t="str">
            <v>12310 - AJUSTES IMPUTADOS PORTUGAL</v>
          </cell>
          <cell r="AN73" t="str">
            <v>Ocultar</v>
          </cell>
          <cell r="AO73" t="str">
            <v>Ocultar</v>
          </cell>
          <cell r="AP73" t="str">
            <v>Ocultar</v>
          </cell>
          <cell r="AQ73" t="str">
            <v>30000 - PORTUGAL - PROFORMA</v>
          </cell>
        </row>
        <row r="74">
          <cell r="AI74" t="str">
            <v>Ocultar</v>
          </cell>
          <cell r="AJ74" t="str">
            <v>Ocultar</v>
          </cell>
          <cell r="AK74" t="str">
            <v>Ocultar</v>
          </cell>
          <cell r="AL74" t="str">
            <v>Ocultar</v>
          </cell>
          <cell r="AM74" t="str">
            <v>Ocultar</v>
          </cell>
          <cell r="AN74" t="str">
            <v>Ocultar</v>
          </cell>
          <cell r="AO74" t="str">
            <v>Ocultar</v>
          </cell>
          <cell r="AP74" t="str">
            <v>Ocultar</v>
          </cell>
          <cell r="AQ74" t="str">
            <v>Ocultar</v>
          </cell>
        </row>
        <row r="75">
          <cell r="AI75" t="str">
            <v>10000 - GRUPO SANTANDER CENTRAL HISPANO</v>
          </cell>
          <cell r="AJ75" t="str">
            <v>11000 - BANCA COMERCIAL EUROPA</v>
          </cell>
          <cell r="AK75" t="str">
            <v>15000 - BANESTO CONSOLIDADO</v>
          </cell>
          <cell r="AL75" t="str">
            <v>Ocultar</v>
          </cell>
          <cell r="AM75" t="str">
            <v>Ocultar</v>
          </cell>
          <cell r="AN75" t="str">
            <v>Ocultar</v>
          </cell>
          <cell r="AO75" t="str">
            <v>Ocultar</v>
          </cell>
          <cell r="AP75" t="str">
            <v>Ocultar</v>
          </cell>
          <cell r="AQ75" t="str">
            <v>Ocultar</v>
          </cell>
        </row>
        <row r="76">
          <cell r="AI76" t="str">
            <v>Ocultar</v>
          </cell>
          <cell r="AJ76" t="str">
            <v>Ocultar</v>
          </cell>
          <cell r="AK76" t="str">
            <v>Ocultar</v>
          </cell>
          <cell r="AL76" t="str">
            <v>Ocultar</v>
          </cell>
          <cell r="AM76" t="str">
            <v>Ocultar</v>
          </cell>
          <cell r="AN76" t="str">
            <v>Ocultar</v>
          </cell>
          <cell r="AO76" t="str">
            <v>Ocultar</v>
          </cell>
          <cell r="AP76" t="str">
            <v>Ocultar</v>
          </cell>
          <cell r="AQ76" t="str">
            <v>Ocultar</v>
          </cell>
        </row>
        <row r="77">
          <cell r="AI77" t="str">
            <v>Ocultar</v>
          </cell>
          <cell r="AJ77" t="str">
            <v>Ocultar</v>
          </cell>
          <cell r="AK77" t="str">
            <v>Ocultar</v>
          </cell>
          <cell r="AL77" t="str">
            <v>Ocultar</v>
          </cell>
          <cell r="AM77" t="str">
            <v>Ocultar</v>
          </cell>
          <cell r="AN77" t="str">
            <v>Ocultar</v>
          </cell>
          <cell r="AO77" t="str">
            <v>Ocultar</v>
          </cell>
          <cell r="AP77" t="str">
            <v>Ocultar</v>
          </cell>
          <cell r="AQ77" t="str">
            <v>Ocultar</v>
          </cell>
        </row>
        <row r="78">
          <cell r="AI78" t="str">
            <v>10000 - GRUPO SANTANDER CENTRAL HISPANO</v>
          </cell>
          <cell r="AJ78" t="str">
            <v>12001 - BANCA COMERCIAL AMERICA</v>
          </cell>
          <cell r="AK78" t="str">
            <v>Ocultar</v>
          </cell>
          <cell r="AL78" t="str">
            <v>12010 - COMERCIAL CHILE</v>
          </cell>
          <cell r="AM78" t="str">
            <v>Ocultar</v>
          </cell>
          <cell r="AN78" t="str">
            <v>Ocultar</v>
          </cell>
          <cell r="AO78" t="str">
            <v>Ocultar</v>
          </cell>
          <cell r="AP78" t="str">
            <v>22010 - LATINOAMERICA PROFORMA - CHILE</v>
          </cell>
          <cell r="AQ78" t="str">
            <v>22000 - LATINOAMERICA - PROFORMA</v>
          </cell>
        </row>
        <row r="79">
          <cell r="AI79" t="str">
            <v>10000 - GRUPO SANTANDER CENTRAL HISPANO</v>
          </cell>
          <cell r="AJ79" t="str">
            <v>12001 - BANCA COMERCIAL AMERICA</v>
          </cell>
          <cell r="AK79" t="str">
            <v>Ocultar</v>
          </cell>
          <cell r="AL79" t="str">
            <v>12020 - COMERCIAL URUGUAY</v>
          </cell>
          <cell r="AM79" t="str">
            <v>Ocultar</v>
          </cell>
          <cell r="AN79" t="str">
            <v>Ocultar</v>
          </cell>
          <cell r="AO79" t="str">
            <v>Ocultar</v>
          </cell>
          <cell r="AP79" t="str">
            <v>22020 - LATINOAMERICA PROFORMA - URUGUAY</v>
          </cell>
          <cell r="AQ79" t="str">
            <v>22000 - LATINOAMERICA - PROFORMA</v>
          </cell>
        </row>
        <row r="80">
          <cell r="AI80" t="str">
            <v>10000 - GRUPO SANTANDER CENTRAL HISPANO</v>
          </cell>
          <cell r="AJ80" t="str">
            <v>12001 - BANCA COMERCIAL AMERICA</v>
          </cell>
          <cell r="AK80" t="str">
            <v>Ocultar</v>
          </cell>
          <cell r="AL80" t="str">
            <v>12030 - COMERCIAL PUERTO RICO</v>
          </cell>
          <cell r="AM80" t="str">
            <v>Ocultar</v>
          </cell>
          <cell r="AN80" t="str">
            <v>Ocultar</v>
          </cell>
          <cell r="AO80" t="str">
            <v>Ocultar</v>
          </cell>
          <cell r="AP80" t="str">
            <v>22030 - LATINOAMERICA PROFORMA - PUERTO RICO</v>
          </cell>
          <cell r="AQ80" t="str">
            <v>22000 - LATINOAMERICA - PROFORMA</v>
          </cell>
        </row>
        <row r="81">
          <cell r="AI81" t="str">
            <v>10000 - GRUPO SANTANDER CENTRAL HISPANO</v>
          </cell>
          <cell r="AJ81" t="str">
            <v>12001 - BANCA COMERCIAL AMERICA</v>
          </cell>
          <cell r="AK81" t="str">
            <v>Ocultar</v>
          </cell>
          <cell r="AL81" t="str">
            <v>12080 - COMERCIAL PERU</v>
          </cell>
          <cell r="AM81" t="str">
            <v>Ocultar</v>
          </cell>
          <cell r="AN81" t="str">
            <v>Ocultar</v>
          </cell>
          <cell r="AO81" t="str">
            <v>Ocultar</v>
          </cell>
          <cell r="AP81" t="str">
            <v>22080 - LATINOAMERICA PROFORMA - PERU</v>
          </cell>
          <cell r="AQ81" t="str">
            <v>22000 - LATINOAMERICA - PROFORMA</v>
          </cell>
        </row>
        <row r="82">
          <cell r="AI82" t="str">
            <v>10000 - GRUPO SANTANDER CENTRAL HISPANO</v>
          </cell>
          <cell r="AJ82" t="str">
            <v>12001 - BANCA COMERCIAL AMERICA</v>
          </cell>
          <cell r="AK82" t="str">
            <v>Ocultar</v>
          </cell>
          <cell r="AL82" t="str">
            <v>12110 - COMERCIAL VENEZUELA</v>
          </cell>
          <cell r="AM82" t="str">
            <v>Ocultar</v>
          </cell>
          <cell r="AN82" t="str">
            <v>Ocultar</v>
          </cell>
          <cell r="AO82" t="str">
            <v>Ocultar</v>
          </cell>
          <cell r="AP82" t="str">
            <v>22110 - LATINOAMERICA PROFORMA - VENEZUELA</v>
          </cell>
          <cell r="AQ82" t="str">
            <v>22000 - LATINOAMERICA - PROFORMA</v>
          </cell>
        </row>
        <row r="83">
          <cell r="AI83" t="str">
            <v>10000 - GRUPO SANTANDER CENTRAL HISPANO</v>
          </cell>
          <cell r="AJ83" t="str">
            <v>12001 - BANCA COMERCIAL AMERICA</v>
          </cell>
          <cell r="AK83" t="str">
            <v>Ocultar</v>
          </cell>
          <cell r="AL83" t="str">
            <v>12130 - COMERCIAL MEJICO</v>
          </cell>
          <cell r="AM83" t="str">
            <v>Ocultar</v>
          </cell>
          <cell r="AN83" t="str">
            <v>Ocultar</v>
          </cell>
          <cell r="AO83" t="str">
            <v>Ocultar</v>
          </cell>
          <cell r="AP83" t="str">
            <v>22130 - LATINOAMERICA PROFORMA - MEJICO</v>
          </cell>
          <cell r="AQ83" t="str">
            <v>22000 - LATINOAMERICA - PROFORMA</v>
          </cell>
        </row>
        <row r="84">
          <cell r="AI84" t="str">
            <v>10000 - GRUPO SANTANDER CENTRAL HISPANO</v>
          </cell>
          <cell r="AJ84" t="str">
            <v>12001 - BANCA COMERCIAL AMERICA</v>
          </cell>
          <cell r="AK84" t="str">
            <v>Ocultar</v>
          </cell>
          <cell r="AL84" t="str">
            <v>12130 - COMERCIAL MEJICO</v>
          </cell>
          <cell r="AM84" t="str">
            <v>Ocultar</v>
          </cell>
          <cell r="AN84" t="str">
            <v>Ocultar</v>
          </cell>
          <cell r="AO84" t="str">
            <v>Ocultar</v>
          </cell>
          <cell r="AP84" t="str">
            <v>22130 - LATINOAMERICA PROFORMA - MEJICO</v>
          </cell>
          <cell r="AQ84" t="str">
            <v>22000 - LATINOAMERICA - PROFORMA</v>
          </cell>
        </row>
        <row r="85">
          <cell r="AI85" t="str">
            <v>10000 - GRUPO SANTANDER CENTRAL HISPANO</v>
          </cell>
          <cell r="AJ85" t="str">
            <v>12001 - BANCA COMERCIAL AMERICA</v>
          </cell>
          <cell r="AK85" t="str">
            <v>Ocultar</v>
          </cell>
          <cell r="AL85" t="str">
            <v>12140 - COMERCIAL COLOMBIA</v>
          </cell>
          <cell r="AM85" t="str">
            <v>Ocultar</v>
          </cell>
          <cell r="AN85" t="str">
            <v>Ocultar</v>
          </cell>
          <cell r="AO85" t="str">
            <v>Ocultar</v>
          </cell>
          <cell r="AP85" t="str">
            <v>22140 - LATINOAMERICA PROFORMA - COLOMBIA</v>
          </cell>
          <cell r="AQ85" t="str">
            <v>22000 - LATINOAMERICA - PROFORMA</v>
          </cell>
        </row>
        <row r="86">
          <cell r="AI86" t="str">
            <v>10000 - GRUPO SANTANDER CENTRAL HISPANO</v>
          </cell>
          <cell r="AJ86" t="str">
            <v>12001 - BANCA COMERCIAL AMERICA</v>
          </cell>
          <cell r="AK86" t="str">
            <v>Ocultar</v>
          </cell>
          <cell r="AL86" t="str">
            <v>12150 - COMERCIAL ARGENTINA</v>
          </cell>
          <cell r="AM86" t="str">
            <v>Ocultar</v>
          </cell>
          <cell r="AN86" t="str">
            <v>Ocultar</v>
          </cell>
          <cell r="AO86" t="str">
            <v>Ocultar</v>
          </cell>
          <cell r="AP86" t="str">
            <v>22150 - LATINOAMERICA PROFORMA - ARGENTINA</v>
          </cell>
          <cell r="AQ86" t="str">
            <v>22000 - LATINOAMERICA - PROFORMA</v>
          </cell>
        </row>
        <row r="87">
          <cell r="AI87" t="str">
            <v>10000 - GRUPO SANTANDER CENTRAL HISPANO</v>
          </cell>
          <cell r="AJ87" t="str">
            <v>12001 - BANCA COMERCIAL AMERICA</v>
          </cell>
          <cell r="AK87" t="str">
            <v>Ocultar</v>
          </cell>
          <cell r="AL87" t="str">
            <v>12160 - COMERCIAL BRASIL CONSOLIDADO</v>
          </cell>
          <cell r="AM87" t="str">
            <v>Ocultar</v>
          </cell>
          <cell r="AN87" t="str">
            <v>Ocultar</v>
          </cell>
          <cell r="AO87" t="str">
            <v>Ocultar</v>
          </cell>
          <cell r="AP87" t="str">
            <v>22160 - LATINOAMERICA PROFORMA - BRASIL</v>
          </cell>
          <cell r="AQ87" t="str">
            <v>22000 - LATINOAMERICA - PROFORMA</v>
          </cell>
        </row>
        <row r="88">
          <cell r="AI88" t="str">
            <v>10000 - GRUPO SANTANDER CENTRAL HISPANO</v>
          </cell>
          <cell r="AJ88" t="str">
            <v>12001 - BANCA COMERCIAL AMERICA</v>
          </cell>
          <cell r="AK88" t="str">
            <v>Ocultar</v>
          </cell>
          <cell r="AL88" t="str">
            <v>12200 - COMERCIAL RESTO AMERICA</v>
          </cell>
          <cell r="AM88" t="str">
            <v>Ocultar</v>
          </cell>
          <cell r="AN88" t="str">
            <v>Ocultar</v>
          </cell>
          <cell r="AO88" t="str">
            <v>Ocultar</v>
          </cell>
          <cell r="AP88" t="str">
            <v>22200 - LATINOAMERICA PROFORMA - RESTO</v>
          </cell>
          <cell r="AQ88" t="str">
            <v>22000 - LATINOAMERICA - PROFORMA</v>
          </cell>
        </row>
        <row r="89">
          <cell r="AI89" t="str">
            <v>10000 - GRUPO SANTANDER CENTRAL HISPANO</v>
          </cell>
          <cell r="AJ89" t="str">
            <v>12001 - BANCA COMERCIAL AMERICA</v>
          </cell>
          <cell r="AK89" t="str">
            <v>Ocultar</v>
          </cell>
          <cell r="AL89" t="str">
            <v>12350 - COMERCIAL BOLIVIA</v>
          </cell>
          <cell r="AM89" t="str">
            <v>Ocultar</v>
          </cell>
          <cell r="AN89" t="str">
            <v>Ocultar</v>
          </cell>
          <cell r="AO89" t="str">
            <v>Ocultar</v>
          </cell>
          <cell r="AP89" t="str">
            <v>22350 - LATINOAMERICA PROFORMA - BOLIVIA</v>
          </cell>
          <cell r="AQ89" t="str">
            <v>22000 - LATINOAMERICA - PROFORMA</v>
          </cell>
        </row>
        <row r="90">
          <cell r="AI90" t="str">
            <v>10000 - GRUPO SANTANDER CENTRAL HISPANO</v>
          </cell>
          <cell r="AJ90" t="str">
            <v>12001 - BANCA COMERCIAL AMERICA</v>
          </cell>
          <cell r="AK90" t="str">
            <v>Ocultar</v>
          </cell>
          <cell r="AL90" t="str">
            <v>12360 - COMERCIAL PANAMA</v>
          </cell>
          <cell r="AM90" t="str">
            <v>Ocultar</v>
          </cell>
          <cell r="AN90" t="str">
            <v>Ocultar</v>
          </cell>
          <cell r="AO90" t="str">
            <v>Ocultar</v>
          </cell>
          <cell r="AP90" t="str">
            <v>22360 - LATINOAMERICA PROFORMA - PANAMA</v>
          </cell>
          <cell r="AQ90" t="str">
            <v>22000 - LATINOAMERICA - PROFORMA</v>
          </cell>
        </row>
        <row r="91">
          <cell r="AI91" t="str">
            <v>10000 - GRUPO SANTANDER CENTRAL HISPANO</v>
          </cell>
          <cell r="AJ91" t="str">
            <v>12001 - BANCA COMERCIAL AMERICA</v>
          </cell>
          <cell r="AK91" t="str">
            <v>Ocultar</v>
          </cell>
          <cell r="AL91" t="str">
            <v>12420 - COMERCIAL PARAGUAY</v>
          </cell>
          <cell r="AM91" t="str">
            <v>Ocultar</v>
          </cell>
          <cell r="AN91" t="str">
            <v>Ocultar</v>
          </cell>
          <cell r="AO91" t="str">
            <v>Ocultar</v>
          </cell>
          <cell r="AP91" t="str">
            <v>22420 - LATINOAMERICA PROFORMA - PARAGUAY</v>
          </cell>
          <cell r="AQ91" t="str">
            <v>22000 - LATINOAMERICA - PROFORMA</v>
          </cell>
        </row>
        <row r="92">
          <cell r="AI92" t="str">
            <v>Ocultar</v>
          </cell>
          <cell r="AJ92" t="str">
            <v>Ocultar</v>
          </cell>
          <cell r="AK92" t="str">
            <v>Ocultar</v>
          </cell>
          <cell r="AL92" t="str">
            <v>Ocultar</v>
          </cell>
          <cell r="AM92" t="str">
            <v>Ocultar</v>
          </cell>
          <cell r="AN92" t="str">
            <v>Ocultar</v>
          </cell>
          <cell r="AO92" t="str">
            <v>Ocultar</v>
          </cell>
          <cell r="AP92" t="str">
            <v>Ocultar</v>
          </cell>
          <cell r="AQ92" t="str">
            <v>Ocultar</v>
          </cell>
        </row>
        <row r="93">
          <cell r="AI93" t="str">
            <v>Ocultar</v>
          </cell>
          <cell r="AJ93" t="str">
            <v>Ocultar</v>
          </cell>
          <cell r="AK93" t="str">
            <v>Ocultar</v>
          </cell>
          <cell r="AL93" t="str">
            <v>Ocultar</v>
          </cell>
          <cell r="AM93" t="str">
            <v>Ocultar</v>
          </cell>
          <cell r="AN93" t="str">
            <v>Ocultar</v>
          </cell>
          <cell r="AO93" t="str">
            <v>Ocultar</v>
          </cell>
          <cell r="AP93" t="str">
            <v>Ocultar</v>
          </cell>
          <cell r="AQ93" t="str">
            <v>Ocultar</v>
          </cell>
        </row>
        <row r="94">
          <cell r="AI94" t="str">
            <v>10000 - GRUPO SANTANDER CENTRAL HISPANO</v>
          </cell>
          <cell r="AJ94" t="str">
            <v>13000 - BANCA MAYORISTA GLOBAL</v>
          </cell>
          <cell r="AK94" t="str">
            <v>13009 - AJUSTES - BANCA MAYORISTA GLOBAL</v>
          </cell>
          <cell r="AL94" t="str">
            <v>Ocultar</v>
          </cell>
          <cell r="AM94" t="str">
            <v>Ocultar</v>
          </cell>
          <cell r="AN94" t="str">
            <v>Ocultar</v>
          </cell>
          <cell r="AO94" t="str">
            <v>Ocultar</v>
          </cell>
          <cell r="AP94" t="str">
            <v>Ocultar</v>
          </cell>
          <cell r="AQ94" t="str">
            <v>Ocultar</v>
          </cell>
        </row>
        <row r="95">
          <cell r="AI95" t="str">
            <v>10000 - GRUPO SANTANDER CENTRAL HISPANO</v>
          </cell>
          <cell r="AJ95" t="str">
            <v>13000 - BANCA MAYORISTA GLOBAL</v>
          </cell>
          <cell r="AK95" t="str">
            <v>13010 - BANCA DE INVERSIONES</v>
          </cell>
          <cell r="AL95" t="str">
            <v>13012 - BANCA DE INVERSIONES (SIN AMERICA)</v>
          </cell>
          <cell r="AM95" t="str">
            <v>14130 - BANCA DE INVERSIONES - FILIPINAS</v>
          </cell>
          <cell r="AN95" t="str">
            <v>Ocultar</v>
          </cell>
          <cell r="AO95" t="str">
            <v>Ocultar</v>
          </cell>
          <cell r="AP95" t="str">
            <v>Ocultar</v>
          </cell>
          <cell r="AQ95" t="str">
            <v>Ocultar</v>
          </cell>
        </row>
        <row r="96">
          <cell r="AI96" t="str">
            <v>10000 - GRUPO SANTANDER CENTRAL HISPANO</v>
          </cell>
          <cell r="AJ96" t="str">
            <v>13000 - BANCA MAYORISTA GLOBAL</v>
          </cell>
          <cell r="AK96" t="str">
            <v>13010 - BANCA DE INVERSIONES</v>
          </cell>
          <cell r="AL96" t="str">
            <v>14010 - BANCA DE INVERSIONES - ESPAÑA</v>
          </cell>
          <cell r="AM96" t="str">
            <v>Ocultar</v>
          </cell>
          <cell r="AN96" t="str">
            <v>Ocultar</v>
          </cell>
          <cell r="AO96" t="str">
            <v>Ocultar</v>
          </cell>
          <cell r="AP96" t="str">
            <v>Ocultar</v>
          </cell>
          <cell r="AQ96" t="str">
            <v>Ocultar</v>
          </cell>
        </row>
        <row r="97">
          <cell r="AI97" t="str">
            <v>10000 - GRUPO SANTANDER CENTRAL HISPANO</v>
          </cell>
          <cell r="AJ97" t="str">
            <v>13000 - BANCA MAYORISTA GLOBAL</v>
          </cell>
          <cell r="AK97" t="str">
            <v>13010 - BANCA DE INVERSIONES</v>
          </cell>
          <cell r="AL97" t="str">
            <v>14090 - BANCA DE INVERSIONES - PORTUGAL</v>
          </cell>
          <cell r="AM97" t="str">
            <v>Ocultar</v>
          </cell>
          <cell r="AN97" t="str">
            <v>Ocultar</v>
          </cell>
          <cell r="AO97" t="str">
            <v>Ocultar</v>
          </cell>
          <cell r="AP97" t="str">
            <v>Ocultar</v>
          </cell>
          <cell r="AQ97" t="str">
            <v>30000 - PORTUGAL - PROFORMA</v>
          </cell>
        </row>
        <row r="98">
          <cell r="AI98" t="str">
            <v>10000 - GRUPO SANTANDER CENTRAL HISPANO</v>
          </cell>
          <cell r="AJ98" t="str">
            <v>13000 - BANCA MAYORISTA GLOBAL</v>
          </cell>
          <cell r="AK98" t="str">
            <v>13010 - BANCA DE INVERSIONES</v>
          </cell>
          <cell r="AL98" t="str">
            <v>13011 - BANCA DE INVERSIONES - AMERICA</v>
          </cell>
          <cell r="AM98" t="str">
            <v>14170 - BANCA DE INVERSIONES - PERU</v>
          </cell>
          <cell r="AN98" t="str">
            <v>Ocultar</v>
          </cell>
          <cell r="AO98" t="str">
            <v>Ocultar</v>
          </cell>
          <cell r="AP98" t="str">
            <v>22080 - LATINOAMERICA PROFORMA - PERU</v>
          </cell>
          <cell r="AQ98" t="str">
            <v>22000 - LATINOAMERICA - PROFORMA</v>
          </cell>
        </row>
        <row r="99">
          <cell r="AI99" t="str">
            <v>10000 - GRUPO SANTANDER CENTRAL HISPANO</v>
          </cell>
          <cell r="AJ99" t="str">
            <v>13000 - BANCA MAYORISTA GLOBAL</v>
          </cell>
          <cell r="AK99" t="str">
            <v>13020 - BANCA CORPORATIVA MATRIZ</v>
          </cell>
          <cell r="AL99" t="str">
            <v>Ocultar</v>
          </cell>
          <cell r="AM99" t="str">
            <v>13029 - AJUSTES - BANCA CORPORATIVA</v>
          </cell>
          <cell r="AN99" t="str">
            <v>Ocultar</v>
          </cell>
          <cell r="AO99" t="str">
            <v>Ocultar</v>
          </cell>
          <cell r="AP99" t="str">
            <v>Ocultar</v>
          </cell>
          <cell r="AQ99" t="str">
            <v>Ocultar</v>
          </cell>
        </row>
        <row r="100">
          <cell r="AI100" t="str">
            <v>10000 - GRUPO SANTANDER CENTRAL HISPANO</v>
          </cell>
          <cell r="AJ100" t="str">
            <v>13000 - BANCA MAYORISTA GLOBAL</v>
          </cell>
          <cell r="AK100" t="str">
            <v>13030 - TESORERIA</v>
          </cell>
          <cell r="AL100" t="str">
            <v>Ocultar</v>
          </cell>
          <cell r="AM100" t="str">
            <v>13039 - AJUSTES - TESORERIA</v>
          </cell>
          <cell r="AN100" t="str">
            <v>Ocultar</v>
          </cell>
          <cell r="AO100" t="str">
            <v>Ocultar</v>
          </cell>
          <cell r="AP100" t="str">
            <v>Ocultar</v>
          </cell>
          <cell r="AQ100" t="str">
            <v>Ocultar</v>
          </cell>
        </row>
        <row r="101">
          <cell r="AI101" t="str">
            <v>10000 - GRUPO SANTANDER CENTRAL HISPANO</v>
          </cell>
          <cell r="AJ101" t="str">
            <v>13000 - BANCA MAYORISTA GLOBAL</v>
          </cell>
          <cell r="AK101" t="str">
            <v>13040 - CORPORATIVA Y TESORERIA EXTRANJERO</v>
          </cell>
          <cell r="AL101" t="str">
            <v>Ocultar</v>
          </cell>
          <cell r="AM101" t="str">
            <v>13301 - RESTO SUCURSALES EN EL EXTRANJERO</v>
          </cell>
          <cell r="AN101" t="str">
            <v>Ocultar</v>
          </cell>
          <cell r="AO101" t="str">
            <v>Ocultar</v>
          </cell>
          <cell r="AP101" t="str">
            <v>Ocultar</v>
          </cell>
          <cell r="AQ101" t="str">
            <v>Ocultar</v>
          </cell>
        </row>
        <row r="102">
          <cell r="AI102" t="str">
            <v>10000 - GRUPO SANTANDER CENTRAL HISPANO</v>
          </cell>
          <cell r="AJ102" t="str">
            <v>13000 - BANCA MAYORISTA GLOBAL</v>
          </cell>
          <cell r="AK102" t="str">
            <v>13050 - RESULTADOS POR ARGENTINA</v>
          </cell>
          <cell r="AL102" t="str">
            <v>Ocultar</v>
          </cell>
          <cell r="AM102" t="str">
            <v>Ocultar</v>
          </cell>
          <cell r="AN102" t="str">
            <v>Ocultar</v>
          </cell>
          <cell r="AO102" t="str">
            <v>Ocultar</v>
          </cell>
          <cell r="AP102" t="str">
            <v>Ocultar</v>
          </cell>
          <cell r="AQ102" t="str">
            <v>Ocultar</v>
          </cell>
        </row>
        <row r="103">
          <cell r="AI103" t="str">
            <v>Ocultar</v>
          </cell>
          <cell r="AJ103" t="str">
            <v>Ocultar</v>
          </cell>
          <cell r="AK103" t="str">
            <v>Ocultar</v>
          </cell>
          <cell r="AL103" t="str">
            <v>Ocultar</v>
          </cell>
          <cell r="AM103" t="str">
            <v>Ocultar</v>
          </cell>
          <cell r="AN103" t="str">
            <v>Ocultar</v>
          </cell>
          <cell r="AO103" t="str">
            <v>Ocultar</v>
          </cell>
          <cell r="AP103" t="str">
            <v>Ocultar</v>
          </cell>
          <cell r="AQ103" t="str">
            <v>Ocultar</v>
          </cell>
        </row>
        <row r="104">
          <cell r="AI104" t="str">
            <v>Ocultar</v>
          </cell>
          <cell r="AJ104" t="str">
            <v>Ocultar</v>
          </cell>
          <cell r="AK104" t="str">
            <v>Ocultar</v>
          </cell>
          <cell r="AL104" t="str">
            <v>Ocultar</v>
          </cell>
          <cell r="AM104" t="str">
            <v>Ocultar</v>
          </cell>
          <cell r="AN104" t="str">
            <v>Ocultar</v>
          </cell>
          <cell r="AO104" t="str">
            <v>Ocultar</v>
          </cell>
          <cell r="AP104" t="str">
            <v>Ocultar</v>
          </cell>
          <cell r="AQ104" t="str">
            <v>Ocultar</v>
          </cell>
        </row>
        <row r="105">
          <cell r="AI105" t="str">
            <v>10000 - GRUPO SANTANDER CENTRAL HISPANO</v>
          </cell>
          <cell r="AJ105" t="str">
            <v>16000 - GESTION DE ACTIVOS Y BANCA PRIVADA</v>
          </cell>
          <cell r="AK105" t="str">
            <v>16001 - GESTION DE ACTIVOS</v>
          </cell>
          <cell r="AL105" t="str">
            <v>16300 - GESTION DE ACTIVOS - ESPAÑA</v>
          </cell>
          <cell r="AM105" t="str">
            <v>Ocultar</v>
          </cell>
          <cell r="AN105" t="str">
            <v>Ocultar</v>
          </cell>
          <cell r="AO105" t="str">
            <v>Ocultar</v>
          </cell>
          <cell r="AP105" t="str">
            <v>Ocultar</v>
          </cell>
          <cell r="AQ105" t="str">
            <v>Ocultar</v>
          </cell>
        </row>
        <row r="106">
          <cell r="AI106" t="str">
            <v>10000 - GRUPO SANTANDER CENTRAL HISPANO</v>
          </cell>
          <cell r="AJ106" t="str">
            <v>16000 - GESTION DE ACTIVOS Y BANCA PRIVADA</v>
          </cell>
          <cell r="AK106" t="str">
            <v>16001 - GESTION DE ACTIVOS</v>
          </cell>
          <cell r="AL106" t="str">
            <v>16050 - GESTION DE ACTIVOS - PORTUGAL</v>
          </cell>
          <cell r="AM106" t="str">
            <v>Ocultar</v>
          </cell>
          <cell r="AN106" t="str">
            <v>Ocultar</v>
          </cell>
          <cell r="AO106" t="str">
            <v>Ocultar</v>
          </cell>
          <cell r="AP106" t="str">
            <v>Ocultar</v>
          </cell>
          <cell r="AQ106" t="str">
            <v>30000 - PORTUGAL - PROFORMA</v>
          </cell>
        </row>
        <row r="107">
          <cell r="AI107" t="str">
            <v>10000 - GRUPO SANTANDER CENTRAL HISPANO</v>
          </cell>
          <cell r="AJ107" t="str">
            <v>16000 - GESTION DE ACTIVOS Y BANCA PRIVADA</v>
          </cell>
          <cell r="AK107" t="str">
            <v>16001 - GESTION DE ACTIVOS</v>
          </cell>
          <cell r="AL107" t="str">
            <v>16003 - GESTORAS - AMERICA</v>
          </cell>
          <cell r="AM107" t="str">
            <v>16080 - GESTION DE ACTIVOS - PERU</v>
          </cell>
          <cell r="AN107" t="str">
            <v>Ocultar</v>
          </cell>
          <cell r="AO107" t="str">
            <v>Ocultar</v>
          </cell>
          <cell r="AP107" t="str">
            <v>22080 - LATINOAMERICA PROFORMA - PERU</v>
          </cell>
          <cell r="AQ107" t="str">
            <v>22000 - LATINOAMERICA - PROFORMA</v>
          </cell>
        </row>
        <row r="108">
          <cell r="AI108" t="str">
            <v>10000 - GRUPO SANTANDER CENTRAL HISPANO</v>
          </cell>
          <cell r="AJ108" t="str">
            <v>16000 - GESTION DE ACTIVOS Y BANCA PRIVADA</v>
          </cell>
          <cell r="AK108" t="str">
            <v>16002 - BANCA PRIVADA</v>
          </cell>
          <cell r="AL108" t="str">
            <v>16410 - B.S.N. BANIF</v>
          </cell>
          <cell r="AM108" t="str">
            <v>Ocultar</v>
          </cell>
          <cell r="AN108" t="str">
            <v>Ocultar</v>
          </cell>
          <cell r="AO108" t="str">
            <v>Ocultar</v>
          </cell>
          <cell r="AP108" t="str">
            <v>Ocultar</v>
          </cell>
          <cell r="AQ108" t="str">
            <v>Ocultar</v>
          </cell>
        </row>
        <row r="109">
          <cell r="AI109" t="str">
            <v>10000 - GRUPO SANTANDER CENTRAL HISPANO</v>
          </cell>
          <cell r="AJ109" t="str">
            <v>16000 - GESTION DE ACTIVOS Y BANCA PRIVADA</v>
          </cell>
          <cell r="AK109" t="str">
            <v>16002 - BANCA PRIVADA</v>
          </cell>
          <cell r="AL109" t="str">
            <v>16700 - B.P.I. INTERNACIONAL</v>
          </cell>
          <cell r="AM109" t="str">
            <v>16500 - RESTO B.P.I.</v>
          </cell>
          <cell r="AN109" t="str">
            <v>Ocultar</v>
          </cell>
          <cell r="AO109" t="str">
            <v>Ocultar</v>
          </cell>
          <cell r="AP109" t="str">
            <v>Ocultar</v>
          </cell>
          <cell r="AQ109" t="str">
            <v>Ocultar</v>
          </cell>
        </row>
        <row r="110">
          <cell r="AI110" t="str">
            <v>10000 - GRUPO SANTANDER CENTRAL HISPANO</v>
          </cell>
          <cell r="AJ110" t="str">
            <v>16000 - GESTION DE ACTIVOS Y BANCA PRIVADA</v>
          </cell>
          <cell r="AK110" t="str">
            <v>16002 - BANCA PRIVADA</v>
          </cell>
          <cell r="AL110" t="str">
            <v>16700 - B.P.I. INTERNACIONAL</v>
          </cell>
          <cell r="AM110" t="str">
            <v>29000 - BPI - AMERICA</v>
          </cell>
          <cell r="AN110" t="str">
            <v>29010 - BPI - CHILE</v>
          </cell>
          <cell r="AO110" t="str">
            <v>Ocultar</v>
          </cell>
          <cell r="AP110" t="str">
            <v>22010 - LATINOAMERICA PROFORMA - CHILE</v>
          </cell>
          <cell r="AQ110" t="str">
            <v>22000 - LATINOAMERICA - PROFORMA</v>
          </cell>
        </row>
        <row r="111">
          <cell r="AI111" t="str">
            <v>10000 - GRUPO SANTANDER CENTRAL HISPANO</v>
          </cell>
          <cell r="AJ111" t="str">
            <v>16000 - GESTION DE ACTIVOS Y BANCA PRIVADA</v>
          </cell>
          <cell r="AK111" t="str">
            <v>16002 - BANCA PRIVADA</v>
          </cell>
          <cell r="AL111" t="str">
            <v>16700 - B.P.I. INTERNACIONAL</v>
          </cell>
          <cell r="AM111" t="str">
            <v>29000 - BPI - AMERICA</v>
          </cell>
          <cell r="AN111" t="str">
            <v>29350 - BPI - BOLIVIA</v>
          </cell>
          <cell r="AO111" t="str">
            <v>Ocultar</v>
          </cell>
          <cell r="AP111" t="str">
            <v>22350 - LATINOAMERICA PROFORMA - BOLIVIA</v>
          </cell>
          <cell r="AQ111" t="str">
            <v>22000 - LATINOAMERICA - PROFORMA</v>
          </cell>
        </row>
        <row r="112">
          <cell r="AI112" t="str">
            <v>10000 - GRUPO SANTANDER CENTRAL HISPANO</v>
          </cell>
          <cell r="AJ112" t="str">
            <v>16000 - GESTION DE ACTIVOS Y BANCA PRIVADA</v>
          </cell>
          <cell r="AK112" t="str">
            <v>16002 - BANCA PRIVADA</v>
          </cell>
          <cell r="AL112" t="str">
            <v>16700 - B.P.I. INTERNACIONAL</v>
          </cell>
          <cell r="AM112" t="str">
            <v>29000 - BPI - AMERICA</v>
          </cell>
          <cell r="AN112" t="str">
            <v>29360 - RESTO LATINOAMERICA (PAN)</v>
          </cell>
          <cell r="AO112" t="str">
            <v>Ocultar</v>
          </cell>
          <cell r="AP112" t="str">
            <v>22200 - LATINOAMERICA PROFORMA - RESTO</v>
          </cell>
          <cell r="AQ112" t="str">
            <v>22000 - LATINOAMERICA - PROFORMA</v>
          </cell>
        </row>
        <row r="113">
          <cell r="AI113" t="str">
            <v>10000 - GRUPO SANTANDER CENTRAL HISPANO</v>
          </cell>
          <cell r="AJ113" t="str">
            <v>16000 - GESTION DE ACTIVOS Y BANCA PRIVADA</v>
          </cell>
          <cell r="AK113" t="str">
            <v>16002 - BANCA PRIVADA</v>
          </cell>
          <cell r="AL113" t="str">
            <v>16700 - B.P.I. INTERNACIONAL</v>
          </cell>
          <cell r="AM113" t="str">
            <v>29000 - BPI - AMERICA</v>
          </cell>
          <cell r="AN113" t="str">
            <v>29420 - BPI - PARAGUAY</v>
          </cell>
          <cell r="AO113" t="str">
            <v>Ocultar</v>
          </cell>
          <cell r="AP113" t="str">
            <v>22420 - LATINOAMERICA PROFORMA - PARAGUAY</v>
          </cell>
          <cell r="AQ113" t="str">
            <v>22000 - LATINOAMERICA - PROFORMA</v>
          </cell>
        </row>
        <row r="114">
          <cell r="AI114" t="str">
            <v>Ocultar</v>
          </cell>
          <cell r="AJ114" t="str">
            <v>Ocultar</v>
          </cell>
          <cell r="AK114" t="str">
            <v>Ocultar</v>
          </cell>
          <cell r="AL114" t="str">
            <v>Ocultar</v>
          </cell>
          <cell r="AM114" t="str">
            <v>Ocultar</v>
          </cell>
          <cell r="AN114" t="str">
            <v>Ocultar</v>
          </cell>
          <cell r="AO114" t="str">
            <v>Ocultar</v>
          </cell>
          <cell r="AP114" t="str">
            <v>Ocultar</v>
          </cell>
          <cell r="AQ114" t="str">
            <v>Ocultar</v>
          </cell>
        </row>
        <row r="115">
          <cell r="AI115" t="str">
            <v>Ocultar</v>
          </cell>
          <cell r="AJ115" t="str">
            <v>Ocultar</v>
          </cell>
          <cell r="AK115" t="str">
            <v>Ocultar</v>
          </cell>
          <cell r="AL115" t="str">
            <v>Ocultar</v>
          </cell>
          <cell r="AM115" t="str">
            <v>Ocultar</v>
          </cell>
          <cell r="AN115" t="str">
            <v>Ocultar</v>
          </cell>
          <cell r="AO115" t="str">
            <v>Ocultar</v>
          </cell>
          <cell r="AP115" t="str">
            <v>Ocultar</v>
          </cell>
          <cell r="AQ115" t="str">
            <v>Ocultar</v>
          </cell>
        </row>
        <row r="116">
          <cell r="AI116" t="str">
            <v>10000 - GRUPO SANTANDER CENTRAL HISPANO</v>
          </cell>
          <cell r="AJ116" t="str">
            <v>17000 - PARTICIPACIONES / GESTION FINANCIERA</v>
          </cell>
          <cell r="AK116" t="str">
            <v>Ocultar</v>
          </cell>
          <cell r="AL116" t="str">
            <v>Ocultar</v>
          </cell>
          <cell r="AM116" t="str">
            <v>Ocultar</v>
          </cell>
          <cell r="AN116" t="str">
            <v>Ocultar</v>
          </cell>
          <cell r="AO116" t="str">
            <v>Ocultar</v>
          </cell>
          <cell r="AP116" t="str">
            <v>Ocultar</v>
          </cell>
          <cell r="AQ116" t="str">
            <v>Ocultar</v>
          </cell>
        </row>
        <row r="117">
          <cell r="AI117" t="str">
            <v>10000 - GRUPO SANTANDER CENTRAL HISPANO</v>
          </cell>
          <cell r="AJ117" t="str">
            <v>17000 - PARTICIPACIONES / GESTION FINANCIERA</v>
          </cell>
          <cell r="AK117" t="str">
            <v>Ocultar</v>
          </cell>
          <cell r="AL117" t="str">
            <v>Ocultar</v>
          </cell>
          <cell r="AM117" t="str">
            <v>Ocultar</v>
          </cell>
          <cell r="AN117" t="str">
            <v>Ocultar</v>
          </cell>
          <cell r="AO117" t="str">
            <v>Ocultar</v>
          </cell>
          <cell r="AP117" t="str">
            <v>Ocultar</v>
          </cell>
          <cell r="AQ117" t="str">
            <v>Ocultar</v>
          </cell>
        </row>
        <row r="118">
          <cell r="AI118" t="str">
            <v>10000 - GRUPO SANTANDER CENTRAL HISPANO</v>
          </cell>
          <cell r="AJ118" t="str">
            <v>17000 - PARTICIPACIONES / GESTION FINANCIERA</v>
          </cell>
          <cell r="AK118" t="str">
            <v>Ocultar</v>
          </cell>
          <cell r="AL118" t="str">
            <v>Ocultar</v>
          </cell>
          <cell r="AM118" t="str">
            <v>Ocultar</v>
          </cell>
          <cell r="AN118" t="str">
            <v>Ocultar</v>
          </cell>
          <cell r="AO118" t="str">
            <v>Ocultar</v>
          </cell>
          <cell r="AP118" t="str">
            <v>Ocultar</v>
          </cell>
          <cell r="AQ118" t="str">
            <v>Ocultar</v>
          </cell>
        </row>
        <row r="119">
          <cell r="AI119" t="str">
            <v>10000 - GRUPO SANTANDER CENTRAL HISPANO</v>
          </cell>
          <cell r="AJ119" t="str">
            <v>17000 - PARTICIPACIONES / GESTION FINANCIERA</v>
          </cell>
          <cell r="AK119" t="str">
            <v>Ocultar</v>
          </cell>
          <cell r="AL119" t="str">
            <v>Ocultar</v>
          </cell>
          <cell r="AM119" t="str">
            <v>Ocultar</v>
          </cell>
          <cell r="AN119" t="str">
            <v>Ocultar</v>
          </cell>
          <cell r="AO119" t="str">
            <v>Ocultar</v>
          </cell>
          <cell r="AP119" t="str">
            <v>Ocultar</v>
          </cell>
          <cell r="AQ119" t="str">
            <v>Ocultar</v>
          </cell>
        </row>
        <row r="120">
          <cell r="AI120" t="str">
            <v>Ocultar</v>
          </cell>
          <cell r="AJ120" t="str">
            <v>Ocultar</v>
          </cell>
          <cell r="AK120" t="str">
            <v>Ocultar</v>
          </cell>
          <cell r="AL120" t="str">
            <v>Ocultar</v>
          </cell>
          <cell r="AM120" t="str">
            <v>Ocultar</v>
          </cell>
          <cell r="AN120" t="str">
            <v>Ocultar</v>
          </cell>
          <cell r="AO120" t="str">
            <v>Ocultar</v>
          </cell>
          <cell r="AP120" t="str">
            <v>Ocultar</v>
          </cell>
          <cell r="AQ120" t="str">
            <v>Ocultar</v>
          </cell>
        </row>
        <row r="121">
          <cell r="AI121" t="str">
            <v>Ocultar</v>
          </cell>
          <cell r="AJ121" t="str">
            <v>Ocultar</v>
          </cell>
          <cell r="AK121" t="str">
            <v>Ocultar</v>
          </cell>
          <cell r="AL121" t="str">
            <v>Ocultar</v>
          </cell>
          <cell r="AM121" t="str">
            <v>Ocultar</v>
          </cell>
          <cell r="AN121" t="str">
            <v>Ocultar</v>
          </cell>
          <cell r="AO121" t="str">
            <v>Ocultar</v>
          </cell>
          <cell r="AP121" t="str">
            <v>Ocultar</v>
          </cell>
          <cell r="AQ121" t="str">
            <v>Ocultar</v>
          </cell>
        </row>
        <row r="122">
          <cell r="AI122" t="str">
            <v>10000 - GRUPO SANTANDER CENTRAL HISPANO</v>
          </cell>
          <cell r="AJ122" t="str">
            <v>11000 - BANCA COMERCIAL EUROPA</v>
          </cell>
          <cell r="AK122" t="str">
            <v>11500 - SANTANDER CONSUMER FINANCE</v>
          </cell>
          <cell r="AL122" t="str">
            <v>21001 - PATAGON - ESPAÑA</v>
          </cell>
          <cell r="AM122" t="str">
            <v>Ocultar</v>
          </cell>
          <cell r="AN122" t="str">
            <v>Ocultar</v>
          </cell>
          <cell r="AO122" t="str">
            <v>Ocultar</v>
          </cell>
          <cell r="AP122" t="str">
            <v>Ocultar</v>
          </cell>
          <cell r="AQ122" t="str">
            <v>Ocultar</v>
          </cell>
        </row>
        <row r="123">
          <cell r="AI123" t="str">
            <v>10000 - GRUPO SANTANDER CENTRAL HISPANO</v>
          </cell>
          <cell r="AJ123" t="str">
            <v>11000 - BANCA COMERCIAL EUROPA</v>
          </cell>
          <cell r="AK123" t="str">
            <v>21002 - DIREKT - ALEMANIA</v>
          </cell>
          <cell r="AL123" t="str">
            <v>Ocultar</v>
          </cell>
          <cell r="AM123" t="str">
            <v>Ocultar</v>
          </cell>
          <cell r="AN123" t="str">
            <v>Ocultar</v>
          </cell>
          <cell r="AO123" t="str">
            <v>Ocultar</v>
          </cell>
          <cell r="AP123" t="str">
            <v>Ocultar</v>
          </cell>
          <cell r="AQ123" t="str">
            <v>Ocultar</v>
          </cell>
        </row>
        <row r="124">
          <cell r="AI124" t="str">
            <v>Ocultar</v>
          </cell>
          <cell r="AJ124" t="str">
            <v>Ocultar</v>
          </cell>
          <cell r="AK124" t="str">
            <v>Ocultar</v>
          </cell>
          <cell r="AL124" t="str">
            <v>Ocultar</v>
          </cell>
          <cell r="AM124" t="str">
            <v>Ocultar</v>
          </cell>
          <cell r="AN124" t="str">
            <v>Ocultar</v>
          </cell>
          <cell r="AO124" t="str">
            <v>Ocultar</v>
          </cell>
          <cell r="AP124" t="str">
            <v>Ocultar</v>
          </cell>
          <cell r="AQ124" t="str">
            <v>Ocultar</v>
          </cell>
        </row>
        <row r="125">
          <cell r="AI125" t="str">
            <v>10000 - GRUPO SANTANDER CENTRAL HISPANO</v>
          </cell>
          <cell r="AJ125" t="str">
            <v>11000 - BANCA COMERCIAL EUROPA</v>
          </cell>
          <cell r="AK125" t="str">
            <v>11400 - MINORISTA</v>
          </cell>
          <cell r="AL125" t="str">
            <v>11600 - RED SANTANDER CENTRAL HISPANO</v>
          </cell>
          <cell r="AM125" t="str">
            <v>Ocultar</v>
          </cell>
          <cell r="AN125" t="str">
            <v>Ocultar</v>
          </cell>
          <cell r="AO125" t="str">
            <v>Ocultar</v>
          </cell>
          <cell r="AP125" t="str">
            <v>Ocultar</v>
          </cell>
          <cell r="AQ125" t="str">
            <v>Ocultar</v>
          </cell>
        </row>
        <row r="126">
          <cell r="AI126" t="str">
            <v>10000 - GRUPO SANTANDER CENTRAL HISPANO</v>
          </cell>
          <cell r="AJ126" t="str">
            <v>11000 - BANCA COMERCIAL EUROPA</v>
          </cell>
          <cell r="AK126" t="str">
            <v>11400 - MINORISTA</v>
          </cell>
          <cell r="AL126" t="str">
            <v>11800 - 4B, DINNERS</v>
          </cell>
          <cell r="AM126" t="str">
            <v>Ocultar</v>
          </cell>
          <cell r="AN126" t="str">
            <v>Ocultar</v>
          </cell>
          <cell r="AO126" t="str">
            <v>Ocultar</v>
          </cell>
          <cell r="AP126" t="str">
            <v>Ocultar</v>
          </cell>
          <cell r="AQ126" t="str">
            <v>Ocultar</v>
          </cell>
        </row>
        <row r="127">
          <cell r="AI127" t="str">
            <v>10000 - GRUPO SANTANDER CENTRAL HISPANO</v>
          </cell>
          <cell r="AJ127" t="str">
            <v>11000 - BANCA COMERCIAL EUROPA</v>
          </cell>
          <cell r="AK127" t="str">
            <v>11400 - MINORISTA</v>
          </cell>
          <cell r="AL127" t="str">
            <v>11009 - AJUSTES - MINORISTA</v>
          </cell>
          <cell r="AM127" t="str">
            <v>Ocultar</v>
          </cell>
          <cell r="AN127" t="str">
            <v>Ocultar</v>
          </cell>
          <cell r="AO127" t="str">
            <v>Ocultar</v>
          </cell>
          <cell r="AP127" t="str">
            <v>Ocultar</v>
          </cell>
          <cell r="AQ127" t="str">
            <v>Ocultar</v>
          </cell>
        </row>
        <row r="128">
          <cell r="AI128" t="str">
            <v>Ocultar</v>
          </cell>
          <cell r="AJ128" t="str">
            <v>Ocultar</v>
          </cell>
          <cell r="AK128" t="str">
            <v>Ocultar</v>
          </cell>
          <cell r="AL128" t="str">
            <v>Ocultar</v>
          </cell>
          <cell r="AM128" t="str">
            <v>Ocultar</v>
          </cell>
          <cell r="AN128" t="str">
            <v>Ocultar</v>
          </cell>
          <cell r="AO128" t="str">
            <v>Ocultar</v>
          </cell>
          <cell r="AP128" t="str">
            <v>Ocultar</v>
          </cell>
          <cell r="AQ128" t="str">
            <v>Ocultar</v>
          </cell>
        </row>
        <row r="129">
          <cell r="AI129" t="str">
            <v>10000 - GRUPO SANTANDER CENTRAL HISPANO</v>
          </cell>
          <cell r="AJ129" t="str">
            <v>11000 - BANCA COMERCIAL EUROPA</v>
          </cell>
          <cell r="AK129" t="str">
            <v>11500 - SANTANDER CONSUMER FINANCE</v>
          </cell>
          <cell r="AL129" t="str">
            <v>11501 - GRUPO HISPAMER</v>
          </cell>
          <cell r="AM129" t="str">
            <v>Ocultar</v>
          </cell>
          <cell r="AN129" t="str">
            <v>Ocultar</v>
          </cell>
          <cell r="AO129" t="str">
            <v>Ocultar</v>
          </cell>
          <cell r="AP129" t="str">
            <v>Ocultar</v>
          </cell>
          <cell r="AQ129" t="str">
            <v>Ocultar</v>
          </cell>
        </row>
        <row r="130">
          <cell r="AI130" t="str">
            <v>10000 - GRUPO SANTANDER CENTRAL HISPANO</v>
          </cell>
          <cell r="AJ130" t="str">
            <v>11000 - BANCA COMERCIAL EUROPA</v>
          </cell>
          <cell r="AK130" t="str">
            <v>11500 - SANTANDER CONSUMER FINANCE</v>
          </cell>
          <cell r="AL130" t="str">
            <v>12120 - FINCONSUMO</v>
          </cell>
          <cell r="AM130" t="str">
            <v>Ocultar</v>
          </cell>
          <cell r="AN130" t="str">
            <v>Ocultar</v>
          </cell>
          <cell r="AO130" t="str">
            <v>Ocultar</v>
          </cell>
          <cell r="AP130" t="str">
            <v>Ocultar</v>
          </cell>
          <cell r="AQ130" t="str">
            <v>Ocultar</v>
          </cell>
        </row>
        <row r="131">
          <cell r="AI131" t="str">
            <v>10000 - GRUPO SANTANDER CENTRAL HISPANO</v>
          </cell>
          <cell r="AJ131" t="str">
            <v>11000 - BANCA COMERCIAL EUROPA</v>
          </cell>
          <cell r="AK131" t="str">
            <v>11500 - SANTANDER CONSUMER FINANCE</v>
          </cell>
          <cell r="AL131" t="str">
            <v>12060 - CC BANK - AKB</v>
          </cell>
          <cell r="AM131" t="str">
            <v>Ocultar</v>
          </cell>
          <cell r="AN131" t="str">
            <v>Ocultar</v>
          </cell>
          <cell r="AO131" t="str">
            <v>Ocultar</v>
          </cell>
          <cell r="AP131" t="str">
            <v>Ocultar</v>
          </cell>
          <cell r="AQ131" t="str">
            <v>Ocultar</v>
          </cell>
        </row>
        <row r="132">
          <cell r="AI132" t="str">
            <v>10000 - GRUPO SANTANDER CENTRAL HISPANO</v>
          </cell>
          <cell r="AJ132" t="str">
            <v>11000 - BANCA COMERCIAL EUROPA</v>
          </cell>
          <cell r="AK132" t="str">
            <v>11500 - SANTANDER CONSUMER FINANCE</v>
          </cell>
          <cell r="AL132" t="str">
            <v>11502 - RESTO CONSUMO NO BANCARIO</v>
          </cell>
          <cell r="AM132" t="str">
            <v>Ocultar</v>
          </cell>
          <cell r="AN132" t="str">
            <v>Ocultar</v>
          </cell>
          <cell r="AO132" t="str">
            <v>Ocultar</v>
          </cell>
          <cell r="AP132" t="str">
            <v>Ocultar</v>
          </cell>
          <cell r="AQ132" t="str">
            <v>Ocultar</v>
          </cell>
        </row>
        <row r="133">
          <cell r="AI133" t="str">
            <v>10000 - GRUPO SANTANDER CENTRAL HISPANO</v>
          </cell>
          <cell r="AJ133" t="str">
            <v>11000 - BANCA COMERCIAL EUROPA</v>
          </cell>
          <cell r="AK133" t="str">
            <v>11500 - SANTANDER CONSUMER FINANCE</v>
          </cell>
          <cell r="AL133" t="str">
            <v>11540 - POLONIA</v>
          </cell>
          <cell r="AM133" t="str">
            <v>Ocultar</v>
          </cell>
          <cell r="AN133" t="str">
            <v>Ocultar</v>
          </cell>
          <cell r="AO133" t="str">
            <v>Ocultar</v>
          </cell>
          <cell r="AP133" t="str">
            <v>Ocultar</v>
          </cell>
          <cell r="AQ133" t="str">
            <v>Ocultar</v>
          </cell>
        </row>
        <row r="134">
          <cell r="AI134" t="str">
            <v>Ocultar</v>
          </cell>
          <cell r="AJ134" t="str">
            <v>Ocultar</v>
          </cell>
          <cell r="AK134" t="str">
            <v>Ocultar</v>
          </cell>
          <cell r="AL134" t="str">
            <v>Ocultar</v>
          </cell>
          <cell r="AM134" t="str">
            <v>Ocultar</v>
          </cell>
          <cell r="AN134" t="str">
            <v>Ocultar</v>
          </cell>
          <cell r="AO134" t="str">
            <v>Ocultar</v>
          </cell>
          <cell r="AP134" t="str">
            <v>Ocultar</v>
          </cell>
          <cell r="AQ134" t="str">
            <v>Ocultar</v>
          </cell>
        </row>
        <row r="135">
          <cell r="AI135" t="str">
            <v>10000 - GRUPO SANTANDER CENTRAL HISPANO</v>
          </cell>
          <cell r="AJ135" t="str">
            <v>11000 - BANCA COMERCIAL EUROPA</v>
          </cell>
          <cell r="AK135" t="str">
            <v>12050 - COMERCIAL PORTUGAL</v>
          </cell>
          <cell r="AL135" t="str">
            <v>Ocultar</v>
          </cell>
          <cell r="AM135" t="str">
            <v>12380 - COMERCIAL PORTUGAL RESTO</v>
          </cell>
          <cell r="AN135" t="str">
            <v>Ocultar</v>
          </cell>
          <cell r="AO135" t="str">
            <v>Ocultar</v>
          </cell>
          <cell r="AP135" t="str">
            <v>Ocultar</v>
          </cell>
          <cell r="AQ135" t="str">
            <v>30000 - PORTUGAL - PROFORMA</v>
          </cell>
        </row>
        <row r="136">
          <cell r="AI136" t="str">
            <v>10000 - GRUPO SANTANDER CENTRAL HISPANO</v>
          </cell>
          <cell r="AJ136" t="str">
            <v>11000 - BANCA COMERCIAL EUROPA</v>
          </cell>
          <cell r="AK136" t="str">
            <v>12050 - COMERCIAL PORTUGAL</v>
          </cell>
          <cell r="AL136" t="str">
            <v>Ocultar</v>
          </cell>
          <cell r="AM136" t="str">
            <v>12370 - COMERCIAL TOTTA</v>
          </cell>
          <cell r="AN136" t="str">
            <v>Ocultar</v>
          </cell>
          <cell r="AO136" t="str">
            <v>Ocultar</v>
          </cell>
          <cell r="AP136" t="str">
            <v>Ocultar</v>
          </cell>
          <cell r="AQ136" t="str">
            <v>30000 - PORTUGAL - PROFORMA</v>
          </cell>
        </row>
        <row r="137">
          <cell r="AI137" t="str">
            <v>10000 - GRUPO SANTANDER CENTRAL HISPANO</v>
          </cell>
          <cell r="AJ137" t="str">
            <v>11000 - BANCA COMERCIAL EUROPA</v>
          </cell>
          <cell r="AK137" t="str">
            <v>12050 - COMERCIAL PORTUGAL</v>
          </cell>
          <cell r="AL137" t="str">
            <v>Ocultar</v>
          </cell>
          <cell r="AM137" t="str">
            <v>12390 - COMERCIAL PREDIAL</v>
          </cell>
          <cell r="AN137" t="str">
            <v>Ocultar</v>
          </cell>
          <cell r="AO137" t="str">
            <v>Ocultar</v>
          </cell>
          <cell r="AP137" t="str">
            <v>Ocultar</v>
          </cell>
          <cell r="AQ137" t="str">
            <v>30000 - PORTUGAL - PROFORMA</v>
          </cell>
        </row>
        <row r="138">
          <cell r="AI138" t="str">
            <v>10000 - GRUPO SANTANDER CENTRAL HISPANO</v>
          </cell>
          <cell r="AJ138" t="str">
            <v>11000 - BANCA COMERCIAL EUROPA</v>
          </cell>
          <cell r="AK138" t="str">
            <v>12050 - COMERCIAL PORTUGAL</v>
          </cell>
          <cell r="AL138" t="str">
            <v>Ocultar</v>
          </cell>
          <cell r="AM138" t="str">
            <v>12310 - AJUSTES IMPUTADOS PORTUGAL</v>
          </cell>
          <cell r="AN138" t="str">
            <v>Ocultar</v>
          </cell>
          <cell r="AO138" t="str">
            <v>Ocultar</v>
          </cell>
          <cell r="AP138" t="str">
            <v>Ocultar</v>
          </cell>
          <cell r="AQ138" t="str">
            <v>30000 - PORTUGAL - PROFORMA</v>
          </cell>
        </row>
        <row r="139">
          <cell r="AI139" t="str">
            <v>Ocultar</v>
          </cell>
          <cell r="AJ139" t="str">
            <v>Ocultar</v>
          </cell>
          <cell r="AK139" t="str">
            <v>Ocultar</v>
          </cell>
          <cell r="AL139" t="str">
            <v>Ocultar</v>
          </cell>
          <cell r="AM139" t="str">
            <v>Ocultar</v>
          </cell>
          <cell r="AN139" t="str">
            <v>Ocultar</v>
          </cell>
          <cell r="AO139" t="str">
            <v>Ocultar</v>
          </cell>
          <cell r="AP139" t="str">
            <v>Ocultar</v>
          </cell>
          <cell r="AQ139" t="str">
            <v>Ocultar</v>
          </cell>
        </row>
        <row r="140">
          <cell r="AI140" t="str">
            <v>10000 - GRUPO SANTANDER CENTRAL HISPANO</v>
          </cell>
          <cell r="AJ140" t="str">
            <v>11000 - BANCA COMERCIAL EUROPA</v>
          </cell>
          <cell r="AK140" t="str">
            <v>15000 - BANESTO CONSOLIDADO</v>
          </cell>
          <cell r="AL140" t="str">
            <v>Ocultar</v>
          </cell>
          <cell r="AM140" t="str">
            <v>Ocultar</v>
          </cell>
          <cell r="AN140" t="str">
            <v>Ocultar</v>
          </cell>
          <cell r="AO140" t="str">
            <v>Ocultar</v>
          </cell>
          <cell r="AP140" t="str">
            <v>Ocultar</v>
          </cell>
          <cell r="AQ140" t="str">
            <v>Ocultar</v>
          </cell>
        </row>
        <row r="141">
          <cell r="AI141" t="str">
            <v>Ocultar</v>
          </cell>
          <cell r="AJ141" t="str">
            <v>Ocultar</v>
          </cell>
          <cell r="AK141" t="str">
            <v>Ocultar</v>
          </cell>
          <cell r="AL141" t="str">
            <v>Ocultar</v>
          </cell>
          <cell r="AM141" t="str">
            <v>Ocultar</v>
          </cell>
          <cell r="AN141" t="str">
            <v>Ocultar</v>
          </cell>
          <cell r="AO141" t="str">
            <v>Ocultar</v>
          </cell>
          <cell r="AP141" t="str">
            <v>Ocultar</v>
          </cell>
          <cell r="AQ141" t="str">
            <v>Ocultar</v>
          </cell>
        </row>
        <row r="142">
          <cell r="AI142" t="str">
            <v>Ocultar</v>
          </cell>
          <cell r="AJ142" t="str">
            <v>Ocultar</v>
          </cell>
          <cell r="AK142" t="str">
            <v>Ocultar</v>
          </cell>
          <cell r="AL142" t="str">
            <v>Ocultar</v>
          </cell>
          <cell r="AM142" t="str">
            <v>Ocultar</v>
          </cell>
          <cell r="AN142" t="str">
            <v>Ocultar</v>
          </cell>
          <cell r="AO142" t="str">
            <v>Ocultar</v>
          </cell>
          <cell r="AP142" t="str">
            <v>Ocultar</v>
          </cell>
          <cell r="AQ142" t="str">
            <v>Ocultar</v>
          </cell>
        </row>
        <row r="143">
          <cell r="AI143" t="str">
            <v>10000 - GRUPO SANTANDER CENTRAL HISPANO</v>
          </cell>
          <cell r="AJ143" t="str">
            <v>12001 - BANCA COMERCIAL AMERICA</v>
          </cell>
          <cell r="AK143" t="str">
            <v>Ocultar</v>
          </cell>
          <cell r="AL143" t="str">
            <v>12010 - COMERCIAL CHILE</v>
          </cell>
          <cell r="AM143" t="str">
            <v>Ocultar</v>
          </cell>
          <cell r="AN143" t="str">
            <v>Ocultar</v>
          </cell>
          <cell r="AO143" t="str">
            <v>Ocultar</v>
          </cell>
          <cell r="AP143" t="str">
            <v>22010 - LATINOAMERICA PROFORMA - CHILE</v>
          </cell>
          <cell r="AQ143" t="str">
            <v>22000 - LATINOAMERICA - PROFORMA</v>
          </cell>
        </row>
        <row r="144">
          <cell r="AI144" t="str">
            <v>10000 - GRUPO SANTANDER CENTRAL HISPANO</v>
          </cell>
          <cell r="AJ144" t="str">
            <v>12001 - BANCA COMERCIAL AMERICA</v>
          </cell>
          <cell r="AK144" t="str">
            <v>Ocultar</v>
          </cell>
          <cell r="AL144" t="str">
            <v>12020 - COMERCIAL URUGUAY</v>
          </cell>
          <cell r="AM144" t="str">
            <v>Ocultar</v>
          </cell>
          <cell r="AN144" t="str">
            <v>Ocultar</v>
          </cell>
          <cell r="AO144" t="str">
            <v>Ocultar</v>
          </cell>
          <cell r="AP144" t="str">
            <v>22020 - LATINOAMERICA PROFORMA - URUGUAY</v>
          </cell>
          <cell r="AQ144" t="str">
            <v>22000 - LATINOAMERICA - PROFORMA</v>
          </cell>
        </row>
        <row r="145">
          <cell r="AI145" t="str">
            <v>10000 - GRUPO SANTANDER CENTRAL HISPANO</v>
          </cell>
          <cell r="AJ145" t="str">
            <v>12001 - BANCA COMERCIAL AMERICA</v>
          </cell>
          <cell r="AK145" t="str">
            <v>Ocultar</v>
          </cell>
          <cell r="AL145" t="str">
            <v>12030 - COMERCIAL PUERTO RICO</v>
          </cell>
          <cell r="AM145" t="str">
            <v>Ocultar</v>
          </cell>
          <cell r="AN145" t="str">
            <v>Ocultar</v>
          </cell>
          <cell r="AO145" t="str">
            <v>Ocultar</v>
          </cell>
          <cell r="AP145" t="str">
            <v>22030 - LATINOAMERICA PROFORMA - PUERTO RICO</v>
          </cell>
          <cell r="AQ145" t="str">
            <v>22000 - LATINOAMERICA - PROFORMA</v>
          </cell>
        </row>
        <row r="146">
          <cell r="AI146" t="str">
            <v>10000 - GRUPO SANTANDER CENTRAL HISPANO</v>
          </cell>
          <cell r="AJ146" t="str">
            <v>12001 - BANCA COMERCIAL AMERICA</v>
          </cell>
          <cell r="AK146" t="str">
            <v>Ocultar</v>
          </cell>
          <cell r="AL146" t="str">
            <v>12080 - COMERCIAL PERU</v>
          </cell>
          <cell r="AM146" t="str">
            <v>Ocultar</v>
          </cell>
          <cell r="AN146" t="str">
            <v>Ocultar</v>
          </cell>
          <cell r="AO146" t="str">
            <v>Ocultar</v>
          </cell>
          <cell r="AP146" t="str">
            <v>22080 - LATINOAMERICA PROFORMA - PERU</v>
          </cell>
          <cell r="AQ146" t="str">
            <v>22000 - LATINOAMERICA - PROFORMA</v>
          </cell>
        </row>
        <row r="147">
          <cell r="AI147" t="str">
            <v>10000 - GRUPO SANTANDER CENTRAL HISPANO</v>
          </cell>
          <cell r="AJ147" t="str">
            <v>12001 - BANCA COMERCIAL AMERICA</v>
          </cell>
          <cell r="AK147" t="str">
            <v>Ocultar</v>
          </cell>
          <cell r="AL147" t="str">
            <v>12110 - COMERCIAL VENEZUELA</v>
          </cell>
          <cell r="AM147" t="str">
            <v>Ocultar</v>
          </cell>
          <cell r="AN147" t="str">
            <v>Ocultar</v>
          </cell>
          <cell r="AO147" t="str">
            <v>Ocultar</v>
          </cell>
          <cell r="AP147" t="str">
            <v>22110 - LATINOAMERICA PROFORMA - VENEZUELA</v>
          </cell>
          <cell r="AQ147" t="str">
            <v>22000 - LATINOAMERICA - PROFORMA</v>
          </cell>
        </row>
        <row r="148">
          <cell r="AI148" t="str">
            <v>10000 - GRUPO SANTANDER CENTRAL HISPANO</v>
          </cell>
          <cell r="AJ148" t="str">
            <v>12001 - BANCA COMERCIAL AMERICA</v>
          </cell>
          <cell r="AK148" t="str">
            <v>Ocultar</v>
          </cell>
          <cell r="AL148" t="str">
            <v>12130 - COMERCIAL MEJICO</v>
          </cell>
          <cell r="AM148" t="str">
            <v>Ocultar</v>
          </cell>
          <cell r="AN148" t="str">
            <v>Ocultar</v>
          </cell>
          <cell r="AO148" t="str">
            <v>Ocultar</v>
          </cell>
          <cell r="AP148" t="str">
            <v>22130 - LATINOAMERICA PROFORMA - MEJICO</v>
          </cell>
          <cell r="AQ148" t="str">
            <v>22000 - LATINOAMERICA - PROFORMA</v>
          </cell>
        </row>
        <row r="149">
          <cell r="AI149" t="str">
            <v>10000 - GRUPO SANTANDER CENTRAL HISPANO</v>
          </cell>
          <cell r="AJ149" t="str">
            <v>12001 - BANCA COMERCIAL AMERICA</v>
          </cell>
          <cell r="AK149" t="str">
            <v>Ocultar</v>
          </cell>
          <cell r="AL149" t="str">
            <v>12130 - COMERCIAL MEJICO</v>
          </cell>
          <cell r="AM149" t="str">
            <v>Ocultar</v>
          </cell>
          <cell r="AN149" t="str">
            <v>Ocultar</v>
          </cell>
          <cell r="AO149" t="str">
            <v>Ocultar</v>
          </cell>
          <cell r="AP149" t="str">
            <v>22130 - LATINOAMERICA PROFORMA - MEJICO</v>
          </cell>
          <cell r="AQ149" t="str">
            <v>22000 - LATINOAMERICA - PROFORMA</v>
          </cell>
        </row>
        <row r="150">
          <cell r="AI150" t="str">
            <v>10000 - GRUPO SANTANDER CENTRAL HISPANO</v>
          </cell>
          <cell r="AJ150" t="str">
            <v>12001 - BANCA COMERCIAL AMERICA</v>
          </cell>
          <cell r="AK150" t="str">
            <v>Ocultar</v>
          </cell>
          <cell r="AL150" t="str">
            <v>12140 - COMERCIAL COLOMBIA</v>
          </cell>
          <cell r="AM150" t="str">
            <v>Ocultar</v>
          </cell>
          <cell r="AN150" t="str">
            <v>Ocultar</v>
          </cell>
          <cell r="AO150" t="str">
            <v>Ocultar</v>
          </cell>
          <cell r="AP150" t="str">
            <v>22140 - LATINOAMERICA PROFORMA - COLOMBIA</v>
          </cell>
          <cell r="AQ150" t="str">
            <v>22000 - LATINOAMERICA - PROFORMA</v>
          </cell>
        </row>
        <row r="151">
          <cell r="AI151" t="str">
            <v>10000 - GRUPO SANTANDER CENTRAL HISPANO</v>
          </cell>
          <cell r="AJ151" t="str">
            <v>12001 - BANCA COMERCIAL AMERICA</v>
          </cell>
          <cell r="AK151" t="str">
            <v>Ocultar</v>
          </cell>
          <cell r="AL151" t="str">
            <v>12150 - COMERCIAL ARGENTINA</v>
          </cell>
          <cell r="AM151" t="str">
            <v>Ocultar</v>
          </cell>
          <cell r="AN151" t="str">
            <v>Ocultar</v>
          </cell>
          <cell r="AO151" t="str">
            <v>Ocultar</v>
          </cell>
          <cell r="AP151" t="str">
            <v>22150 - LATINOAMERICA PROFORMA - ARGENTINA</v>
          </cell>
          <cell r="AQ151" t="str">
            <v>22000 - LATINOAMERICA - PROFORMA</v>
          </cell>
        </row>
        <row r="152">
          <cell r="AI152" t="str">
            <v>10000 - GRUPO SANTANDER CENTRAL HISPANO</v>
          </cell>
          <cell r="AJ152" t="str">
            <v>12001 - BANCA COMERCIAL AMERICA</v>
          </cell>
          <cell r="AK152" t="str">
            <v>Ocultar</v>
          </cell>
          <cell r="AL152" t="str">
            <v>12160 - COMERCIAL BRASIL CONSOLIDADO</v>
          </cell>
          <cell r="AM152" t="str">
            <v>Ocultar</v>
          </cell>
          <cell r="AN152" t="str">
            <v>Ocultar</v>
          </cell>
          <cell r="AO152" t="str">
            <v>Ocultar</v>
          </cell>
          <cell r="AP152" t="str">
            <v>22160 - LATINOAMERICA PROFORMA - BRASIL</v>
          </cell>
          <cell r="AQ152" t="str">
            <v>22000 - LATINOAMERICA - PROFORMA</v>
          </cell>
        </row>
        <row r="153">
          <cell r="AI153" t="str">
            <v>10000 - GRUPO SANTANDER CENTRAL HISPANO</v>
          </cell>
          <cell r="AJ153" t="str">
            <v>12001 - BANCA COMERCIAL AMERICA</v>
          </cell>
          <cell r="AK153" t="str">
            <v>Ocultar</v>
          </cell>
          <cell r="AL153" t="str">
            <v>12200 - COMERCIAL RESTO AMERICA</v>
          </cell>
          <cell r="AM153" t="str">
            <v>Ocultar</v>
          </cell>
          <cell r="AN153" t="str">
            <v>Ocultar</v>
          </cell>
          <cell r="AO153" t="str">
            <v>Ocultar</v>
          </cell>
          <cell r="AP153" t="str">
            <v>22200 - LATINOAMERICA PROFORMA - RESTO</v>
          </cell>
          <cell r="AQ153" t="str">
            <v>22000 - LATINOAMERICA - PROFORMA</v>
          </cell>
        </row>
        <row r="154">
          <cell r="AI154" t="str">
            <v>10000 - GRUPO SANTANDER CENTRAL HISPANO</v>
          </cell>
          <cell r="AJ154" t="str">
            <v>12001 - BANCA COMERCIAL AMERICA</v>
          </cell>
          <cell r="AK154" t="str">
            <v>Ocultar</v>
          </cell>
          <cell r="AL154" t="str">
            <v>12350 - COMERCIAL BOLIVIA</v>
          </cell>
          <cell r="AM154" t="str">
            <v>Ocultar</v>
          </cell>
          <cell r="AN154" t="str">
            <v>Ocultar</v>
          </cell>
          <cell r="AO154" t="str">
            <v>Ocultar</v>
          </cell>
          <cell r="AP154" t="str">
            <v>22350 - LATINOAMERICA PROFORMA - BOLIVIA</v>
          </cell>
          <cell r="AQ154" t="str">
            <v>22000 - LATINOAMERICA - PROFORMA</v>
          </cell>
        </row>
        <row r="155">
          <cell r="AI155" t="str">
            <v>10000 - GRUPO SANTANDER CENTRAL HISPANO</v>
          </cell>
          <cell r="AJ155" t="str">
            <v>12001 - BANCA COMERCIAL AMERICA</v>
          </cell>
          <cell r="AK155" t="str">
            <v>Ocultar</v>
          </cell>
          <cell r="AL155" t="str">
            <v>12360 - COMERCIAL PANAMA</v>
          </cell>
          <cell r="AM155" t="str">
            <v>Ocultar</v>
          </cell>
          <cell r="AN155" t="str">
            <v>Ocultar</v>
          </cell>
          <cell r="AO155" t="str">
            <v>Ocultar</v>
          </cell>
          <cell r="AP155" t="str">
            <v>22360 - LATINOAMERICA PROFORMA - PANAMA</v>
          </cell>
          <cell r="AQ155" t="str">
            <v>22000 - LATINOAMERICA - PROFORMA</v>
          </cell>
        </row>
        <row r="156">
          <cell r="AI156" t="str">
            <v>10000 - GRUPO SANTANDER CENTRAL HISPANO</v>
          </cell>
          <cell r="AJ156" t="str">
            <v>12001 - BANCA COMERCIAL AMERICA</v>
          </cell>
          <cell r="AK156" t="str">
            <v>Ocultar</v>
          </cell>
          <cell r="AL156" t="str">
            <v>12420 - COMERCIAL PARAGUAY</v>
          </cell>
          <cell r="AM156" t="str">
            <v>Ocultar</v>
          </cell>
          <cell r="AN156" t="str">
            <v>Ocultar</v>
          </cell>
          <cell r="AO156" t="str">
            <v>Ocultar</v>
          </cell>
          <cell r="AP156" t="str">
            <v>22420 - LATINOAMERICA PROFORMA - PARAGUAY</v>
          </cell>
          <cell r="AQ156" t="str">
            <v>22000 - LATINOAMERICA - PROFORMA</v>
          </cell>
        </row>
        <row r="157">
          <cell r="AI157" t="str">
            <v>Ocultar</v>
          </cell>
          <cell r="AJ157" t="str">
            <v>Ocultar</v>
          </cell>
          <cell r="AK157" t="str">
            <v>Ocultar</v>
          </cell>
          <cell r="AL157" t="str">
            <v>Ocultar</v>
          </cell>
          <cell r="AM157" t="str">
            <v>Ocultar</v>
          </cell>
          <cell r="AN157" t="str">
            <v>Ocultar</v>
          </cell>
          <cell r="AO157" t="str">
            <v>Ocultar</v>
          </cell>
          <cell r="AP157" t="str">
            <v>Ocultar</v>
          </cell>
          <cell r="AQ157" t="str">
            <v>Ocultar</v>
          </cell>
        </row>
        <row r="158">
          <cell r="AI158" t="str">
            <v>Ocultar</v>
          </cell>
          <cell r="AJ158" t="str">
            <v>Ocultar</v>
          </cell>
          <cell r="AK158" t="str">
            <v>Ocultar</v>
          </cell>
          <cell r="AL158" t="str">
            <v>Ocultar</v>
          </cell>
          <cell r="AM158" t="str">
            <v>Ocultar</v>
          </cell>
          <cell r="AN158" t="str">
            <v>Ocultar</v>
          </cell>
          <cell r="AO158" t="str">
            <v>Ocultar</v>
          </cell>
          <cell r="AP158" t="str">
            <v>Ocultar</v>
          </cell>
          <cell r="AQ158" t="str">
            <v>Ocultar</v>
          </cell>
        </row>
        <row r="159">
          <cell r="AI159" t="str">
            <v>10000 - GRUPO SANTANDER CENTRAL HISPANO</v>
          </cell>
          <cell r="AJ159" t="str">
            <v>13000 - BANCA MAYORISTA GLOBAL</v>
          </cell>
          <cell r="AK159" t="str">
            <v>13009 - AJUSTES - BANCA MAYORISTA GLOBAL</v>
          </cell>
          <cell r="AL159" t="str">
            <v>Ocultar</v>
          </cell>
          <cell r="AM159" t="str">
            <v>Ocultar</v>
          </cell>
          <cell r="AN159" t="str">
            <v>Ocultar</v>
          </cell>
          <cell r="AO159" t="str">
            <v>Ocultar</v>
          </cell>
          <cell r="AP159" t="str">
            <v>Ocultar</v>
          </cell>
          <cell r="AQ159" t="str">
            <v>Ocultar</v>
          </cell>
        </row>
        <row r="160">
          <cell r="AI160" t="str">
            <v>10000 - GRUPO SANTANDER CENTRAL HISPANO</v>
          </cell>
          <cell r="AJ160" t="str">
            <v>13000 - BANCA MAYORISTA GLOBAL</v>
          </cell>
          <cell r="AK160" t="str">
            <v>13010 - BANCA DE INVERSIONES</v>
          </cell>
          <cell r="AL160" t="str">
            <v>13012 - BANCA DE INVERSIONES (SIN AMERICA)</v>
          </cell>
          <cell r="AM160" t="str">
            <v>14130 - BANCA DE INVERSIONES - FILIPINAS</v>
          </cell>
          <cell r="AN160" t="str">
            <v>Ocultar</v>
          </cell>
          <cell r="AO160" t="str">
            <v>Ocultar</v>
          </cell>
          <cell r="AP160" t="str">
            <v>Ocultar</v>
          </cell>
          <cell r="AQ160" t="str">
            <v>Ocultar</v>
          </cell>
        </row>
        <row r="161">
          <cell r="AI161" t="str">
            <v>10000 - GRUPO SANTANDER CENTRAL HISPANO</v>
          </cell>
          <cell r="AJ161" t="str">
            <v>13000 - BANCA MAYORISTA GLOBAL</v>
          </cell>
          <cell r="AK161" t="str">
            <v>13010 - BANCA DE INVERSIONES</v>
          </cell>
          <cell r="AL161" t="str">
            <v>14010 - BANCA DE INVERSIONES - ESPAÑA</v>
          </cell>
          <cell r="AM161" t="str">
            <v>Ocultar</v>
          </cell>
          <cell r="AN161" t="str">
            <v>Ocultar</v>
          </cell>
          <cell r="AO161" t="str">
            <v>Ocultar</v>
          </cell>
          <cell r="AP161" t="str">
            <v>Ocultar</v>
          </cell>
          <cell r="AQ161" t="str">
            <v>Ocultar</v>
          </cell>
        </row>
        <row r="162">
          <cell r="AI162" t="str">
            <v>10000 - GRUPO SANTANDER CENTRAL HISPANO</v>
          </cell>
          <cell r="AJ162" t="str">
            <v>13000 - BANCA MAYORISTA GLOBAL</v>
          </cell>
          <cell r="AK162" t="str">
            <v>13010 - BANCA DE INVERSIONES</v>
          </cell>
          <cell r="AL162" t="str">
            <v>14090 - BANCA DE INVERSIONES - PORTUGAL</v>
          </cell>
          <cell r="AM162" t="str">
            <v>Ocultar</v>
          </cell>
          <cell r="AN162" t="str">
            <v>Ocultar</v>
          </cell>
          <cell r="AO162" t="str">
            <v>Ocultar</v>
          </cell>
          <cell r="AP162" t="str">
            <v>Ocultar</v>
          </cell>
          <cell r="AQ162" t="str">
            <v>30000 - PORTUGAL - PROFORMA</v>
          </cell>
        </row>
        <row r="163">
          <cell r="AI163" t="str">
            <v>10000 - GRUPO SANTANDER CENTRAL HISPANO</v>
          </cell>
          <cell r="AJ163" t="str">
            <v>13000 - BANCA MAYORISTA GLOBAL</v>
          </cell>
          <cell r="AK163" t="str">
            <v>13010 - BANCA DE INVERSIONES</v>
          </cell>
          <cell r="AL163" t="str">
            <v>13011 - BANCA DE INVERSIONES - AMERICA</v>
          </cell>
          <cell r="AM163" t="str">
            <v>14170 - BANCA DE INVERSIONES - PERU</v>
          </cell>
          <cell r="AN163" t="str">
            <v>Ocultar</v>
          </cell>
          <cell r="AO163" t="str">
            <v>Ocultar</v>
          </cell>
          <cell r="AP163" t="str">
            <v>22080 - LATINOAMERICA PROFORMA - PERU</v>
          </cell>
          <cell r="AQ163" t="str">
            <v>22000 - LATINOAMERICA - PROFORMA</v>
          </cell>
        </row>
        <row r="164">
          <cell r="AI164" t="str">
            <v>10000 - GRUPO SANTANDER CENTRAL HISPANO</v>
          </cell>
          <cell r="AJ164" t="str">
            <v>13000 - BANCA MAYORISTA GLOBAL</v>
          </cell>
          <cell r="AK164" t="str">
            <v>13020 - BANCA CORPORATIVA MATRIZ</v>
          </cell>
          <cell r="AL164" t="str">
            <v>Ocultar</v>
          </cell>
          <cell r="AM164" t="str">
            <v>13029 - AJUSTES - BANCA CORPORATIVA</v>
          </cell>
          <cell r="AN164" t="str">
            <v>Ocultar</v>
          </cell>
          <cell r="AO164" t="str">
            <v>Ocultar</v>
          </cell>
          <cell r="AP164" t="str">
            <v>Ocultar</v>
          </cell>
          <cell r="AQ164" t="str">
            <v>Ocultar</v>
          </cell>
        </row>
        <row r="165">
          <cell r="AI165" t="str">
            <v>10000 - GRUPO SANTANDER CENTRAL HISPANO</v>
          </cell>
          <cell r="AJ165" t="str">
            <v>13000 - BANCA MAYORISTA GLOBAL</v>
          </cell>
          <cell r="AK165" t="str">
            <v>13030 - TESORERIA</v>
          </cell>
          <cell r="AL165" t="str">
            <v>Ocultar</v>
          </cell>
          <cell r="AM165" t="str">
            <v>13039 - AJUSTES - TESORERIA</v>
          </cell>
          <cell r="AN165" t="str">
            <v>Ocultar</v>
          </cell>
          <cell r="AO165" t="str">
            <v>Ocultar</v>
          </cell>
          <cell r="AP165" t="str">
            <v>Ocultar</v>
          </cell>
          <cell r="AQ165" t="str">
            <v>Ocultar</v>
          </cell>
        </row>
        <row r="166">
          <cell r="AI166" t="str">
            <v>10000 - GRUPO SANTANDER CENTRAL HISPANO</v>
          </cell>
          <cell r="AJ166" t="str">
            <v>13000 - BANCA MAYORISTA GLOBAL</v>
          </cell>
          <cell r="AK166" t="str">
            <v>13040 - CORPORATIVA Y TESORERIA EXTRANJERO</v>
          </cell>
          <cell r="AL166" t="str">
            <v>Ocultar</v>
          </cell>
          <cell r="AM166" t="str">
            <v>13301 - RESTO SUCURSALES EN EL EXTRANJERO</v>
          </cell>
          <cell r="AN166" t="str">
            <v>Ocultar</v>
          </cell>
          <cell r="AO166" t="str">
            <v>Ocultar</v>
          </cell>
          <cell r="AP166" t="str">
            <v>Ocultar</v>
          </cell>
          <cell r="AQ166" t="str">
            <v>Ocultar</v>
          </cell>
        </row>
        <row r="167">
          <cell r="AI167" t="str">
            <v>10000 - GRUPO SANTANDER CENTRAL HISPANO</v>
          </cell>
          <cell r="AJ167" t="str">
            <v>13000 - BANCA MAYORISTA GLOBAL</v>
          </cell>
          <cell r="AK167" t="str">
            <v>13050 - RESULTADOS POR ARGENTINA</v>
          </cell>
          <cell r="AL167" t="str">
            <v>Ocultar</v>
          </cell>
          <cell r="AM167" t="str">
            <v>Ocultar</v>
          </cell>
          <cell r="AN167" t="str">
            <v>Ocultar</v>
          </cell>
          <cell r="AO167" t="str">
            <v>Ocultar</v>
          </cell>
          <cell r="AP167" t="str">
            <v>Ocultar</v>
          </cell>
          <cell r="AQ167" t="str">
            <v>Ocultar</v>
          </cell>
        </row>
        <row r="168">
          <cell r="AI168" t="str">
            <v>Ocultar</v>
          </cell>
          <cell r="AJ168" t="str">
            <v>Ocultar</v>
          </cell>
          <cell r="AK168" t="str">
            <v>Ocultar</v>
          </cell>
          <cell r="AL168" t="str">
            <v>Ocultar</v>
          </cell>
          <cell r="AM168" t="str">
            <v>Ocultar</v>
          </cell>
          <cell r="AN168" t="str">
            <v>Ocultar</v>
          </cell>
          <cell r="AO168" t="str">
            <v>Ocultar</v>
          </cell>
          <cell r="AP168" t="str">
            <v>Ocultar</v>
          </cell>
          <cell r="AQ168" t="str">
            <v>Ocultar</v>
          </cell>
        </row>
        <row r="169">
          <cell r="AI169" t="str">
            <v>Ocultar</v>
          </cell>
          <cell r="AJ169" t="str">
            <v>Ocultar</v>
          </cell>
          <cell r="AK169" t="str">
            <v>Ocultar</v>
          </cell>
          <cell r="AL169" t="str">
            <v>Ocultar</v>
          </cell>
          <cell r="AM169" t="str">
            <v>Ocultar</v>
          </cell>
          <cell r="AN169" t="str">
            <v>Ocultar</v>
          </cell>
          <cell r="AO169" t="str">
            <v>Ocultar</v>
          </cell>
          <cell r="AP169" t="str">
            <v>Ocultar</v>
          </cell>
          <cell r="AQ169" t="str">
            <v>Ocultar</v>
          </cell>
        </row>
        <row r="170">
          <cell r="AI170" t="str">
            <v>10000 - GRUPO SANTANDER CENTRAL HISPANO</v>
          </cell>
          <cell r="AJ170" t="str">
            <v>16000 - GESTION DE ACTIVOS Y BANCA PRIVADA</v>
          </cell>
          <cell r="AK170" t="str">
            <v>16001 - GESTION DE ACTIVOS</v>
          </cell>
          <cell r="AL170" t="str">
            <v>16300 - GESTION DE ACTIVOS - ESPAÑA</v>
          </cell>
          <cell r="AM170" t="str">
            <v>Ocultar</v>
          </cell>
          <cell r="AN170" t="str">
            <v>Ocultar</v>
          </cell>
          <cell r="AO170" t="str">
            <v>Ocultar</v>
          </cell>
          <cell r="AP170" t="str">
            <v>Ocultar</v>
          </cell>
          <cell r="AQ170" t="str">
            <v>Ocultar</v>
          </cell>
        </row>
        <row r="171">
          <cell r="AI171" t="str">
            <v>10000 - GRUPO SANTANDER CENTRAL HISPANO</v>
          </cell>
          <cell r="AJ171" t="str">
            <v>16000 - GESTION DE ACTIVOS Y BANCA PRIVADA</v>
          </cell>
          <cell r="AK171" t="str">
            <v>16001 - GESTION DE ACTIVOS</v>
          </cell>
          <cell r="AL171" t="str">
            <v>16050 - GESTION DE ACTIVOS - PORTUGAL</v>
          </cell>
          <cell r="AM171" t="str">
            <v>Ocultar</v>
          </cell>
          <cell r="AN171" t="str">
            <v>Ocultar</v>
          </cell>
          <cell r="AO171" t="str">
            <v>Ocultar</v>
          </cell>
          <cell r="AP171" t="str">
            <v>Ocultar</v>
          </cell>
          <cell r="AQ171" t="str">
            <v>30000 - PORTUGAL - PROFORMA</v>
          </cell>
        </row>
        <row r="172">
          <cell r="AI172" t="str">
            <v>10000 - GRUPO SANTANDER CENTRAL HISPANO</v>
          </cell>
          <cell r="AJ172" t="str">
            <v>16000 - GESTION DE ACTIVOS Y BANCA PRIVADA</v>
          </cell>
          <cell r="AK172" t="str">
            <v>16001 - GESTION DE ACTIVOS</v>
          </cell>
          <cell r="AL172" t="str">
            <v>16003 - GESTORAS - AMERICA</v>
          </cell>
          <cell r="AM172" t="str">
            <v>16080 - GESTION DE ACTIVOS - PERU</v>
          </cell>
          <cell r="AN172" t="str">
            <v>Ocultar</v>
          </cell>
          <cell r="AO172" t="str">
            <v>Ocultar</v>
          </cell>
          <cell r="AP172" t="str">
            <v>22080 - LATINOAMERICA PROFORMA - PERU</v>
          </cell>
          <cell r="AQ172" t="str">
            <v>22000 - LATINOAMERICA - PROFORMA</v>
          </cell>
        </row>
        <row r="173">
          <cell r="AI173" t="str">
            <v>10000 - GRUPO SANTANDER CENTRAL HISPANO</v>
          </cell>
          <cell r="AJ173" t="str">
            <v>16000 - GESTION DE ACTIVOS Y BANCA PRIVADA</v>
          </cell>
          <cell r="AK173" t="str">
            <v>16002 - BANCA PRIVADA</v>
          </cell>
          <cell r="AL173" t="str">
            <v>16410 - B.S.N. BANIF</v>
          </cell>
          <cell r="AM173" t="str">
            <v>Ocultar</v>
          </cell>
          <cell r="AN173" t="str">
            <v>Ocultar</v>
          </cell>
          <cell r="AO173" t="str">
            <v>Ocultar</v>
          </cell>
          <cell r="AP173" t="str">
            <v>Ocultar</v>
          </cell>
          <cell r="AQ173" t="str">
            <v>Ocultar</v>
          </cell>
        </row>
        <row r="174">
          <cell r="AI174" t="str">
            <v>10000 - GRUPO SANTANDER CENTRAL HISPANO</v>
          </cell>
          <cell r="AJ174" t="str">
            <v>16000 - GESTION DE ACTIVOS Y BANCA PRIVADA</v>
          </cell>
          <cell r="AK174" t="str">
            <v>16002 - BANCA PRIVADA</v>
          </cell>
          <cell r="AL174" t="str">
            <v>16700 - B.P.I. INTERNACIONAL</v>
          </cell>
          <cell r="AM174" t="str">
            <v>16500 - RESTO B.P.I.</v>
          </cell>
          <cell r="AN174" t="str">
            <v>Ocultar</v>
          </cell>
          <cell r="AO174" t="str">
            <v>Ocultar</v>
          </cell>
          <cell r="AP174" t="str">
            <v>Ocultar</v>
          </cell>
          <cell r="AQ174" t="str">
            <v>Ocultar</v>
          </cell>
        </row>
        <row r="175">
          <cell r="AI175" t="str">
            <v>10000 - GRUPO SANTANDER CENTRAL HISPANO</v>
          </cell>
          <cell r="AJ175" t="str">
            <v>16000 - GESTION DE ACTIVOS Y BANCA PRIVADA</v>
          </cell>
          <cell r="AK175" t="str">
            <v>16002 - BANCA PRIVADA</v>
          </cell>
          <cell r="AL175" t="str">
            <v>16700 - B.P.I. INTERNACIONAL</v>
          </cell>
          <cell r="AM175" t="str">
            <v>29000 - BPI - AMERICA</v>
          </cell>
          <cell r="AN175" t="str">
            <v>29010 - BPI - CHILE</v>
          </cell>
          <cell r="AO175" t="str">
            <v>Ocultar</v>
          </cell>
          <cell r="AP175" t="str">
            <v>22010 - LATINOAMERICA PROFORMA - CHILE</v>
          </cell>
          <cell r="AQ175" t="str">
            <v>22000 - LATINOAMERICA - PROFORMA</v>
          </cell>
        </row>
        <row r="176">
          <cell r="AI176" t="str">
            <v>10000 - GRUPO SANTANDER CENTRAL HISPANO</v>
          </cell>
          <cell r="AJ176" t="str">
            <v>16000 - GESTION DE ACTIVOS Y BANCA PRIVADA</v>
          </cell>
          <cell r="AK176" t="str">
            <v>16002 - BANCA PRIVADA</v>
          </cell>
          <cell r="AL176" t="str">
            <v>16700 - B.P.I. INTERNACIONAL</v>
          </cell>
          <cell r="AM176" t="str">
            <v>29000 - BPI - AMERICA</v>
          </cell>
          <cell r="AN176" t="str">
            <v>29350 - BPI - BOLIVIA</v>
          </cell>
          <cell r="AO176" t="str">
            <v>Ocultar</v>
          </cell>
          <cell r="AP176" t="str">
            <v>22350 - LATINOAMERICA PROFORMA - BOLIVIA</v>
          </cell>
          <cell r="AQ176" t="str">
            <v>22000 - LATINOAMERICA - PROFORMA</v>
          </cell>
        </row>
        <row r="177">
          <cell r="AI177" t="str">
            <v>10000 - GRUPO SANTANDER CENTRAL HISPANO</v>
          </cell>
          <cell r="AJ177" t="str">
            <v>16000 - GESTION DE ACTIVOS Y BANCA PRIVADA</v>
          </cell>
          <cell r="AK177" t="str">
            <v>16002 - BANCA PRIVADA</v>
          </cell>
          <cell r="AL177" t="str">
            <v>16700 - B.P.I. INTERNACIONAL</v>
          </cell>
          <cell r="AM177" t="str">
            <v>29000 - BPI - AMERICA</v>
          </cell>
          <cell r="AN177" t="str">
            <v>29360 - RESTO LATINOAMERICA (PAN)</v>
          </cell>
          <cell r="AO177" t="str">
            <v>Ocultar</v>
          </cell>
          <cell r="AP177" t="str">
            <v>22200 - LATINOAMERICA PROFORMA - RESTO</v>
          </cell>
          <cell r="AQ177" t="str">
            <v>22000 - LATINOAMERICA - PROFORMA</v>
          </cell>
        </row>
        <row r="178">
          <cell r="AI178" t="str">
            <v>10000 - GRUPO SANTANDER CENTRAL HISPANO</v>
          </cell>
          <cell r="AJ178" t="str">
            <v>16000 - GESTION DE ACTIVOS Y BANCA PRIVADA</v>
          </cell>
          <cell r="AK178" t="str">
            <v>16002 - BANCA PRIVADA</v>
          </cell>
          <cell r="AL178" t="str">
            <v>16700 - B.P.I. INTERNACIONAL</v>
          </cell>
          <cell r="AM178" t="str">
            <v>29000 - BPI - AMERICA</v>
          </cell>
          <cell r="AN178" t="str">
            <v>29420 - BPI - PARAGUAY</v>
          </cell>
          <cell r="AO178" t="str">
            <v>Ocultar</v>
          </cell>
          <cell r="AP178" t="str">
            <v>22420 - LATINOAMERICA PROFORMA - PARAGUAY</v>
          </cell>
          <cell r="AQ178" t="str">
            <v>22000 - LATINOAMERICA - PROFORMA</v>
          </cell>
        </row>
        <row r="179">
          <cell r="AI179" t="str">
            <v>Ocultar</v>
          </cell>
          <cell r="AJ179" t="str">
            <v>Ocultar</v>
          </cell>
          <cell r="AK179" t="str">
            <v>Ocultar</v>
          </cell>
          <cell r="AL179" t="str">
            <v>Ocultar</v>
          </cell>
          <cell r="AM179" t="str">
            <v>Ocultar</v>
          </cell>
          <cell r="AN179" t="str">
            <v>Ocultar</v>
          </cell>
          <cell r="AO179" t="str">
            <v>Ocultar</v>
          </cell>
          <cell r="AP179" t="str">
            <v>Ocultar</v>
          </cell>
          <cell r="AQ179" t="str">
            <v>Ocultar</v>
          </cell>
        </row>
        <row r="180">
          <cell r="AI180" t="str">
            <v>Ocultar</v>
          </cell>
          <cell r="AJ180" t="str">
            <v>Ocultar</v>
          </cell>
          <cell r="AK180" t="str">
            <v>Ocultar</v>
          </cell>
          <cell r="AL180" t="str">
            <v>Ocultar</v>
          </cell>
          <cell r="AM180" t="str">
            <v>Ocultar</v>
          </cell>
          <cell r="AN180" t="str">
            <v>Ocultar</v>
          </cell>
          <cell r="AO180" t="str">
            <v>Ocultar</v>
          </cell>
          <cell r="AP180" t="str">
            <v>Ocultar</v>
          </cell>
          <cell r="AQ180" t="str">
            <v>Ocultar</v>
          </cell>
        </row>
        <row r="181">
          <cell r="AI181" t="str">
            <v>10000 - GRUPO SANTANDER CENTRAL HISPANO</v>
          </cell>
          <cell r="AJ181" t="str">
            <v>17000 - PARTICIPACIONES / GESTION FINANCIERA</v>
          </cell>
          <cell r="AK181" t="str">
            <v>Ocultar</v>
          </cell>
          <cell r="AL181" t="str">
            <v>Ocultar</v>
          </cell>
          <cell r="AM181" t="str">
            <v>Ocultar</v>
          </cell>
          <cell r="AN181" t="str">
            <v>Ocultar</v>
          </cell>
          <cell r="AO181" t="str">
            <v>Ocultar</v>
          </cell>
          <cell r="AP181" t="str">
            <v>Ocultar</v>
          </cell>
          <cell r="AQ181" t="str">
            <v>Ocultar</v>
          </cell>
        </row>
        <row r="182">
          <cell r="AI182" t="str">
            <v>10000 - GRUPO SANTANDER CENTRAL HISPANO</v>
          </cell>
          <cell r="AJ182" t="str">
            <v>17000 - PARTICIPACIONES / GESTION FINANCIERA</v>
          </cell>
          <cell r="AK182" t="str">
            <v>Ocultar</v>
          </cell>
          <cell r="AL182" t="str">
            <v>Ocultar</v>
          </cell>
          <cell r="AM182" t="str">
            <v>Ocultar</v>
          </cell>
          <cell r="AN182" t="str">
            <v>Ocultar</v>
          </cell>
          <cell r="AO182" t="str">
            <v>Ocultar</v>
          </cell>
          <cell r="AP182" t="str">
            <v>Ocultar</v>
          </cell>
          <cell r="AQ182" t="str">
            <v>Ocultar</v>
          </cell>
        </row>
        <row r="183">
          <cell r="AI183" t="str">
            <v>10000 - GRUPO SANTANDER CENTRAL HISPANO</v>
          </cell>
          <cell r="AJ183" t="str">
            <v>17000 - PARTICIPACIONES / GESTION FINANCIERA</v>
          </cell>
          <cell r="AK183" t="str">
            <v>Ocultar</v>
          </cell>
          <cell r="AL183" t="str">
            <v>Ocultar</v>
          </cell>
          <cell r="AM183" t="str">
            <v>Ocultar</v>
          </cell>
          <cell r="AN183" t="str">
            <v>Ocultar</v>
          </cell>
          <cell r="AO183" t="str">
            <v>Ocultar</v>
          </cell>
          <cell r="AP183" t="str">
            <v>Ocultar</v>
          </cell>
          <cell r="AQ183" t="str">
            <v>Ocultar</v>
          </cell>
        </row>
        <row r="184">
          <cell r="AI184" t="str">
            <v>10000 - GRUPO SANTANDER CENTRAL HISPANO</v>
          </cell>
          <cell r="AJ184" t="str">
            <v>17000 - PARTICIPACIONES / GESTION FINANCIERA</v>
          </cell>
          <cell r="AK184" t="str">
            <v>Ocultar</v>
          </cell>
          <cell r="AL184" t="str">
            <v>Ocultar</v>
          </cell>
          <cell r="AM184" t="str">
            <v>Ocultar</v>
          </cell>
          <cell r="AN184" t="str">
            <v>Ocultar</v>
          </cell>
          <cell r="AO184" t="str">
            <v>Ocultar</v>
          </cell>
          <cell r="AP184" t="str">
            <v>Ocultar</v>
          </cell>
          <cell r="AQ184" t="str">
            <v>Ocultar</v>
          </cell>
        </row>
        <row r="185">
          <cell r="AI185" t="str">
            <v>Ocultar</v>
          </cell>
          <cell r="AJ185" t="str">
            <v>Ocultar</v>
          </cell>
          <cell r="AK185" t="str">
            <v>Ocultar</v>
          </cell>
          <cell r="AL185" t="str">
            <v>Ocultar</v>
          </cell>
          <cell r="AM185" t="str">
            <v>Ocultar</v>
          </cell>
          <cell r="AN185" t="str">
            <v>Ocultar</v>
          </cell>
          <cell r="AO185" t="str">
            <v>Ocultar</v>
          </cell>
          <cell r="AP185" t="str">
            <v>Ocultar</v>
          </cell>
          <cell r="AQ185" t="str">
            <v>Ocultar</v>
          </cell>
        </row>
        <row r="186">
          <cell r="AI186" t="str">
            <v>10000 - GRUPO SANTANDER CENTRAL HISPANO</v>
          </cell>
          <cell r="AJ186" t="str">
            <v>13000 - BANCA MAYORISTA GLOBAL</v>
          </cell>
          <cell r="AK186" t="str">
            <v>13010 - BANCA DE INVERSIONES</v>
          </cell>
          <cell r="AL186" t="str">
            <v>13012 - BANCA DE INVERSIONES (SIN AMERICA)</v>
          </cell>
          <cell r="AM186" t="str">
            <v>14200 - AJUSTES CONSOLIDACION - B. INVERSIONES</v>
          </cell>
          <cell r="AN186" t="str">
            <v>Ocultar</v>
          </cell>
          <cell r="AO186" t="str">
            <v>Ocultar</v>
          </cell>
          <cell r="AP186" t="str">
            <v>Ocultar</v>
          </cell>
          <cell r="AQ186" t="str">
            <v>Ocultar</v>
          </cell>
        </row>
        <row r="187">
          <cell r="AI187" t="str">
            <v>10000 - GRUPO SANTANDER CENTRAL HISPANO</v>
          </cell>
          <cell r="AJ187" t="str">
            <v>13000 - BANCA MAYORISTA GLOBAL</v>
          </cell>
          <cell r="AK187" t="str">
            <v>13010 - BANCA DE INVERSIONES</v>
          </cell>
          <cell r="AL187" t="str">
            <v>13012 - BANCA DE INVERSIONES (SIN AMERICA)</v>
          </cell>
          <cell r="AM187" t="str">
            <v>14200 - AJUSTES CONSOLIDACION - B. INVERSIONES</v>
          </cell>
          <cell r="AN187" t="str">
            <v>Ocultar</v>
          </cell>
          <cell r="AO187" t="str">
            <v>Ocultar</v>
          </cell>
          <cell r="AP187" t="str">
            <v>Ocultar</v>
          </cell>
          <cell r="AQ187" t="str">
            <v>Ocultar</v>
          </cell>
        </row>
        <row r="188">
          <cell r="AI188" t="str">
            <v>10000 - GRUPO SANTANDER CENTRAL HISPANO</v>
          </cell>
          <cell r="AJ188" t="str">
            <v>13000 - BANCA MAYORISTA GLOBAL</v>
          </cell>
          <cell r="AK188" t="str">
            <v>13010 - BANCA DE INVERSIONES</v>
          </cell>
          <cell r="AL188" t="str">
            <v>13012 - BANCA DE INVERSIONES (SIN AMERICA)</v>
          </cell>
          <cell r="AM188" t="str">
            <v>14130 - BANCA DE INVERSIONES - FILIPINAS</v>
          </cell>
          <cell r="AN188" t="str">
            <v>Ocultar</v>
          </cell>
          <cell r="AO188" t="str">
            <v>Ocultar</v>
          </cell>
          <cell r="AP188" t="str">
            <v>Ocultar</v>
          </cell>
          <cell r="AQ188" t="str">
            <v>Ocultar</v>
          </cell>
        </row>
        <row r="189">
          <cell r="AI189" t="str">
            <v>10000 - GRUPO SANTANDER CENTRAL HISPANO</v>
          </cell>
          <cell r="AJ189" t="str">
            <v>13000 - BANCA MAYORISTA GLOBAL</v>
          </cell>
          <cell r="AK189" t="str">
            <v>13010 - BANCA DE INVERSIONES</v>
          </cell>
          <cell r="AL189" t="str">
            <v>13012 - BANCA DE INVERSIONES (SIN AMERICA)</v>
          </cell>
          <cell r="AM189" t="str">
            <v>14130 - BANCA DE INVERSIONES - FILIPINAS</v>
          </cell>
          <cell r="AN189" t="str">
            <v>Ocultar</v>
          </cell>
          <cell r="AO189" t="str">
            <v>Ocultar</v>
          </cell>
          <cell r="AP189" t="str">
            <v>Ocultar</v>
          </cell>
          <cell r="AQ189" t="str">
            <v>Ocultar</v>
          </cell>
        </row>
        <row r="190">
          <cell r="AI190" t="str">
            <v>Ocultar</v>
          </cell>
          <cell r="AJ190" t="str">
            <v>Ocultar</v>
          </cell>
          <cell r="AK190" t="str">
            <v>Ocultar</v>
          </cell>
          <cell r="AL190" t="str">
            <v>Ocultar</v>
          </cell>
          <cell r="AM190" t="str">
            <v>Ocultar</v>
          </cell>
          <cell r="AN190" t="str">
            <v>Ocultar</v>
          </cell>
          <cell r="AO190" t="str">
            <v>Ocultar</v>
          </cell>
          <cell r="AP190" t="str">
            <v>Ocultar</v>
          </cell>
          <cell r="AQ190" t="str">
            <v>Ocultar</v>
          </cell>
        </row>
        <row r="191">
          <cell r="AI191" t="str">
            <v>10000 - GRUPO SANTANDER CENTRAL HISPANO</v>
          </cell>
          <cell r="AJ191" t="str">
            <v>13000 - BANCA MAYORISTA GLOBAL</v>
          </cell>
          <cell r="AK191" t="str">
            <v>13020 - BANCA CORPORATIVA MATRIZ</v>
          </cell>
          <cell r="AL191" t="str">
            <v>Ocultar</v>
          </cell>
          <cell r="AM191" t="str">
            <v>13100 - GRANDES EMPRESAS MATRIZ</v>
          </cell>
          <cell r="AN191" t="str">
            <v>Ocultar</v>
          </cell>
          <cell r="AO191" t="str">
            <v>Ocultar</v>
          </cell>
          <cell r="AP191" t="str">
            <v>Ocultar</v>
          </cell>
          <cell r="AQ191" t="str">
            <v>Ocultar</v>
          </cell>
        </row>
        <row r="192">
          <cell r="AI192" t="str">
            <v>10000 - GRUPO SANTANDER CENTRAL HISPANO</v>
          </cell>
          <cell r="AJ192" t="str">
            <v>13000 - BANCA MAYORISTA GLOBAL</v>
          </cell>
          <cell r="AK192" t="str">
            <v>13020 - BANCA CORPORATIVA MATRIZ</v>
          </cell>
          <cell r="AL192" t="str">
            <v>Ocultar</v>
          </cell>
          <cell r="AM192" t="str">
            <v>13110 - I.F.I. (FINANCIACION INTERNACI0NAL)</v>
          </cell>
          <cell r="AN192" t="str">
            <v>Ocultar</v>
          </cell>
          <cell r="AO192" t="str">
            <v>Ocultar</v>
          </cell>
          <cell r="AP192" t="str">
            <v>Ocultar</v>
          </cell>
          <cell r="AQ192" t="str">
            <v>Ocultar</v>
          </cell>
        </row>
        <row r="193">
          <cell r="AI193" t="str">
            <v>10000 - GRUPO SANTANDER CENTRAL HISPANO</v>
          </cell>
          <cell r="AJ193" t="str">
            <v>13000 - BANCA MAYORISTA GLOBAL</v>
          </cell>
          <cell r="AK193" t="str">
            <v>13020 - BANCA CORPORATIVA MATRIZ</v>
          </cell>
          <cell r="AL193" t="str">
            <v>Ocultar</v>
          </cell>
          <cell r="AM193" t="str">
            <v>13120 - A.F.I. (FINANCIACION INTERNACIONAL)</v>
          </cell>
          <cell r="AN193" t="str">
            <v>Ocultar</v>
          </cell>
          <cell r="AO193" t="str">
            <v>Ocultar</v>
          </cell>
          <cell r="AP193" t="str">
            <v>Ocultar</v>
          </cell>
          <cell r="AQ193" t="str">
            <v>Ocultar</v>
          </cell>
        </row>
        <row r="194">
          <cell r="AI194" t="str">
            <v>10000 - GRUPO SANTANDER CENTRAL HISPANO</v>
          </cell>
          <cell r="AJ194" t="str">
            <v>11000 - BANCA COMERCIAL EUROPA</v>
          </cell>
          <cell r="AK194" t="str">
            <v>11400 - MINORISTA</v>
          </cell>
          <cell r="AL194" t="str">
            <v>11600 - RED SANTANDER CENTRAL HISPANO</v>
          </cell>
          <cell r="AM194" t="str">
            <v>Ocultar</v>
          </cell>
          <cell r="AN194" t="str">
            <v>Ocultar</v>
          </cell>
          <cell r="AO194" t="str">
            <v>Ocultar</v>
          </cell>
          <cell r="AP194" t="str">
            <v>Ocultar</v>
          </cell>
          <cell r="AQ194" t="str">
            <v>Ocultar</v>
          </cell>
        </row>
        <row r="195">
          <cell r="AI195" t="str">
            <v>10000 - GRUPO SANTANDER CENTRAL HISPANO</v>
          </cell>
          <cell r="AJ195" t="str">
            <v>13000 - BANCA MAYORISTA GLOBAL</v>
          </cell>
          <cell r="AK195" t="str">
            <v>13020 - BANCA CORPORATIVA MATRIZ</v>
          </cell>
          <cell r="AL195" t="str">
            <v>Ocultar</v>
          </cell>
          <cell r="AM195" t="str">
            <v>13100 - GRANDES EMPRESAS MATRIZ</v>
          </cell>
          <cell r="AN195" t="str">
            <v>Ocultar</v>
          </cell>
          <cell r="AO195" t="str">
            <v>Ocultar</v>
          </cell>
          <cell r="AP195" t="str">
            <v>Ocultar</v>
          </cell>
          <cell r="AQ195" t="str">
            <v>Ocultar</v>
          </cell>
        </row>
        <row r="196">
          <cell r="AI196" t="str">
            <v>10000 - GRUPO SANTANDER CENTRAL HISPANO</v>
          </cell>
          <cell r="AJ196" t="str">
            <v>13000 - BANCA MAYORISTA GLOBAL</v>
          </cell>
          <cell r="AK196" t="str">
            <v>13020 - BANCA CORPORATIVA MATRIZ</v>
          </cell>
          <cell r="AL196" t="str">
            <v>Ocultar</v>
          </cell>
          <cell r="AM196" t="str">
            <v>13110 - I.F.I. (FINANCIACION INTERNACI0NAL)</v>
          </cell>
          <cell r="AN196" t="str">
            <v>Ocultar</v>
          </cell>
          <cell r="AO196" t="str">
            <v>Ocultar</v>
          </cell>
          <cell r="AP196" t="str">
            <v>Ocultar</v>
          </cell>
          <cell r="AQ196" t="str">
            <v>Ocultar</v>
          </cell>
        </row>
        <row r="197">
          <cell r="AI197" t="str">
            <v>10000 - GRUPO SANTANDER CENTRAL HISPANO</v>
          </cell>
          <cell r="AJ197" t="str">
            <v>13000 - BANCA MAYORISTA GLOBAL</v>
          </cell>
          <cell r="AK197" t="str">
            <v>13020 - BANCA CORPORATIVA MATRIZ</v>
          </cell>
          <cell r="AL197" t="str">
            <v>Ocultar</v>
          </cell>
          <cell r="AM197" t="str">
            <v>13120 - A.F.I. (FINANCIACION INTERNACIONAL)</v>
          </cell>
          <cell r="AN197" t="str">
            <v>Ocultar</v>
          </cell>
          <cell r="AO197" t="str">
            <v>Ocultar</v>
          </cell>
          <cell r="AP197" t="str">
            <v>Ocultar</v>
          </cell>
          <cell r="AQ197" t="str">
            <v>Ocultar</v>
          </cell>
        </row>
        <row r="198">
          <cell r="AI198" t="str">
            <v>10000 - GRUPO SANTANDER CENTRAL HISPANO</v>
          </cell>
          <cell r="AJ198" t="str">
            <v>11000 - BANCA COMERCIAL EUROPA</v>
          </cell>
          <cell r="AK198" t="str">
            <v>11400 - MINORISTA</v>
          </cell>
          <cell r="AL198" t="str">
            <v>11600 - RED SANTANDER CENTRAL HISPANO</v>
          </cell>
          <cell r="AM198" t="str">
            <v>Ocultar</v>
          </cell>
          <cell r="AN198" t="str">
            <v>Ocultar</v>
          </cell>
          <cell r="AO198" t="str">
            <v>Ocultar</v>
          </cell>
          <cell r="AP198" t="str">
            <v>Ocultar</v>
          </cell>
          <cell r="AQ198" t="str">
            <v>Ocultar</v>
          </cell>
        </row>
        <row r="199">
          <cell r="AI199" t="str">
            <v>Ocultar</v>
          </cell>
          <cell r="AJ199" t="str">
            <v>Ocultar</v>
          </cell>
          <cell r="AK199" t="str">
            <v>Ocultar</v>
          </cell>
          <cell r="AL199" t="str">
            <v>Ocultar</v>
          </cell>
          <cell r="AM199" t="str">
            <v>Ocultar</v>
          </cell>
          <cell r="AN199" t="str">
            <v>Ocultar</v>
          </cell>
          <cell r="AO199" t="str">
            <v>Ocultar</v>
          </cell>
          <cell r="AP199" t="str">
            <v>Ocultar</v>
          </cell>
          <cell r="AQ199" t="str">
            <v>Ocultar</v>
          </cell>
        </row>
        <row r="200">
          <cell r="AI200" t="str">
            <v>Ocultar</v>
          </cell>
          <cell r="AJ200" t="str">
            <v>Ocultar</v>
          </cell>
          <cell r="AK200" t="str">
            <v>Ocultar</v>
          </cell>
          <cell r="AL200" t="str">
            <v>Ocultar</v>
          </cell>
          <cell r="AM200" t="str">
            <v>Ocultar</v>
          </cell>
          <cell r="AN200" t="str">
            <v>Ocultar</v>
          </cell>
          <cell r="AO200" t="str">
            <v>Ocultar</v>
          </cell>
          <cell r="AP200" t="str">
            <v>Ocultar</v>
          </cell>
          <cell r="AQ200" t="str">
            <v>Ocultar</v>
          </cell>
        </row>
        <row r="201">
          <cell r="AI201" t="str">
            <v>Ocultar</v>
          </cell>
          <cell r="AJ201" t="str">
            <v>Ocultar</v>
          </cell>
          <cell r="AK201" t="str">
            <v>Ocultar</v>
          </cell>
          <cell r="AL201" t="str">
            <v>Ocultar</v>
          </cell>
          <cell r="AM201" t="str">
            <v>Ocultar</v>
          </cell>
          <cell r="AN201" t="str">
            <v>Ocultar</v>
          </cell>
          <cell r="AO201" t="str">
            <v>Ocultar</v>
          </cell>
          <cell r="AP201" t="str">
            <v>Ocultar</v>
          </cell>
          <cell r="AQ201" t="str">
            <v>Ocultar</v>
          </cell>
        </row>
        <row r="202">
          <cell r="AI202" t="str">
            <v>10000 - GRUPO SANTANDER CENTRAL HISPANO</v>
          </cell>
          <cell r="AJ202" t="str">
            <v>13000 - BANCA MAYORISTA GLOBAL</v>
          </cell>
          <cell r="AK202" t="str">
            <v>13020 - BANCA CORPORATIVA MATRIZ</v>
          </cell>
          <cell r="AL202" t="str">
            <v>Ocultar</v>
          </cell>
          <cell r="AM202" t="str">
            <v>13100 - GRANDES EMPRESAS MATRIZ</v>
          </cell>
          <cell r="AN202" t="str">
            <v>Ocultar</v>
          </cell>
          <cell r="AO202" t="str">
            <v>Ocultar</v>
          </cell>
          <cell r="AP202" t="str">
            <v>Ocultar</v>
          </cell>
          <cell r="AQ202" t="str">
            <v>Ocultar</v>
          </cell>
        </row>
        <row r="203">
          <cell r="AI203" t="str">
            <v>10000 - GRUPO SANTANDER CENTRAL HISPANO</v>
          </cell>
          <cell r="AJ203" t="str">
            <v>13000 - BANCA MAYORISTA GLOBAL</v>
          </cell>
          <cell r="AK203" t="str">
            <v>13020 - BANCA CORPORATIVA MATRIZ</v>
          </cell>
          <cell r="AL203" t="str">
            <v>Ocultar</v>
          </cell>
          <cell r="AM203" t="str">
            <v>13110 - I.F.I. (FINANCIACION INTERNACI0NAL)</v>
          </cell>
          <cell r="AN203" t="str">
            <v>Ocultar</v>
          </cell>
          <cell r="AO203" t="str">
            <v>Ocultar</v>
          </cell>
          <cell r="AP203" t="str">
            <v>Ocultar</v>
          </cell>
          <cell r="AQ203" t="str">
            <v>Ocultar</v>
          </cell>
        </row>
        <row r="204">
          <cell r="AI204" t="str">
            <v>10000 - GRUPO SANTANDER CENTRAL HISPANO</v>
          </cell>
          <cell r="AJ204" t="str">
            <v>13000 - BANCA MAYORISTA GLOBAL</v>
          </cell>
          <cell r="AK204" t="str">
            <v>13020 - BANCA CORPORATIVA MATRIZ</v>
          </cell>
          <cell r="AL204" t="str">
            <v>Ocultar</v>
          </cell>
          <cell r="AM204" t="str">
            <v>13120 - A.F.I. (FINANCIACION INTERNACIONAL)</v>
          </cell>
          <cell r="AN204" t="str">
            <v>Ocultar</v>
          </cell>
          <cell r="AO204" t="str">
            <v>Ocultar</v>
          </cell>
          <cell r="AP204" t="str">
            <v>Ocultar</v>
          </cell>
          <cell r="AQ204" t="str">
            <v>Ocultar</v>
          </cell>
        </row>
        <row r="205">
          <cell r="AI205" t="str">
            <v>10000 - GRUPO SANTANDER CENTRAL HISPANO</v>
          </cell>
          <cell r="AJ205" t="str">
            <v>11000 - BANCA COMERCIAL EUROPA</v>
          </cell>
          <cell r="AK205" t="str">
            <v>11400 - MINORISTA</v>
          </cell>
          <cell r="AL205" t="str">
            <v>11600 - RED SANTANDER CENTRAL HISPANO</v>
          </cell>
          <cell r="AM205" t="str">
            <v>Ocultar</v>
          </cell>
          <cell r="AN205" t="str">
            <v>Ocultar</v>
          </cell>
          <cell r="AO205" t="str">
            <v>Ocultar</v>
          </cell>
          <cell r="AP205" t="str">
            <v>Ocultar</v>
          </cell>
          <cell r="AQ205" t="str">
            <v>Ocultar</v>
          </cell>
        </row>
        <row r="206">
          <cell r="AI206" t="str">
            <v>10000 - GRUPO SANTANDER CENTRAL HISPANO</v>
          </cell>
          <cell r="AJ206" t="str">
            <v>13000 - BANCA MAYORISTA GLOBAL</v>
          </cell>
          <cell r="AK206" t="str">
            <v>13020 - BANCA CORPORATIVA MATRIZ</v>
          </cell>
          <cell r="AL206" t="str">
            <v>Ocultar</v>
          </cell>
          <cell r="AM206" t="str">
            <v>13100 - GRANDES EMPRESAS MATRIZ</v>
          </cell>
          <cell r="AN206" t="str">
            <v>Ocultar</v>
          </cell>
          <cell r="AO206" t="str">
            <v>Ocultar</v>
          </cell>
          <cell r="AP206" t="str">
            <v>Ocultar</v>
          </cell>
          <cell r="AQ206" t="str">
            <v>Ocultar</v>
          </cell>
        </row>
        <row r="207">
          <cell r="AI207" t="str">
            <v>10000 - GRUPO SANTANDER CENTRAL HISPANO</v>
          </cell>
          <cell r="AJ207" t="str">
            <v>13000 - BANCA MAYORISTA GLOBAL</v>
          </cell>
          <cell r="AK207" t="str">
            <v>13020 - BANCA CORPORATIVA MATRIZ</v>
          </cell>
          <cell r="AL207" t="str">
            <v>Ocultar</v>
          </cell>
          <cell r="AM207" t="str">
            <v>13110 - I.F.I. (FINANCIACION INTERNACI0NAL)</v>
          </cell>
          <cell r="AN207" t="str">
            <v>Ocultar</v>
          </cell>
          <cell r="AO207" t="str">
            <v>Ocultar</v>
          </cell>
          <cell r="AP207" t="str">
            <v>Ocultar</v>
          </cell>
          <cell r="AQ207" t="str">
            <v>Ocultar</v>
          </cell>
        </row>
        <row r="208">
          <cell r="AI208" t="str">
            <v>10000 - GRUPO SANTANDER CENTRAL HISPANO</v>
          </cell>
          <cell r="AJ208" t="str">
            <v>13000 - BANCA MAYORISTA GLOBAL</v>
          </cell>
          <cell r="AK208" t="str">
            <v>13020 - BANCA CORPORATIVA MATRIZ</v>
          </cell>
          <cell r="AL208" t="str">
            <v>Ocultar</v>
          </cell>
          <cell r="AM208" t="str">
            <v>13120 - A.F.I. (FINANCIACION INTERNACIONAL)</v>
          </cell>
          <cell r="AN208" t="str">
            <v>Ocultar</v>
          </cell>
          <cell r="AO208" t="str">
            <v>Ocultar</v>
          </cell>
          <cell r="AP208" t="str">
            <v>Ocultar</v>
          </cell>
          <cell r="AQ208" t="str">
            <v>Ocultar</v>
          </cell>
        </row>
        <row r="209">
          <cell r="AI209" t="str">
            <v>10000 - GRUPO SANTANDER CENTRAL HISPANO</v>
          </cell>
          <cell r="AJ209" t="str">
            <v>11000 - BANCA COMERCIAL EUROPA</v>
          </cell>
          <cell r="AK209" t="str">
            <v>11400 - MINORISTA</v>
          </cell>
          <cell r="AL209" t="str">
            <v>11600 - RED SANTANDER CENTRAL HISPANO</v>
          </cell>
          <cell r="AM209" t="str">
            <v>Ocultar</v>
          </cell>
          <cell r="AN209" t="str">
            <v>Ocultar</v>
          </cell>
          <cell r="AO209" t="str">
            <v>Ocultar</v>
          </cell>
          <cell r="AP209" t="str">
            <v>Ocultar</v>
          </cell>
          <cell r="AQ209" t="str">
            <v>Ocultar</v>
          </cell>
        </row>
        <row r="210">
          <cell r="AI210" t="str">
            <v>Ocultar</v>
          </cell>
          <cell r="AJ210" t="str">
            <v>Ocultar</v>
          </cell>
          <cell r="AK210" t="str">
            <v>Ocultar</v>
          </cell>
          <cell r="AL210" t="str">
            <v>Ocultar</v>
          </cell>
          <cell r="AM210" t="str">
            <v>Ocultar</v>
          </cell>
          <cell r="AN210" t="str">
            <v>Ocultar</v>
          </cell>
          <cell r="AO210" t="str">
            <v>Ocultar</v>
          </cell>
          <cell r="AP210" t="str">
            <v>Ocultar</v>
          </cell>
          <cell r="AQ210" t="str">
            <v>Ocultar</v>
          </cell>
        </row>
        <row r="211">
          <cell r="AI211" t="str">
            <v>Ocultar</v>
          </cell>
          <cell r="AJ211" t="str">
            <v>Ocultar</v>
          </cell>
          <cell r="AK211" t="str">
            <v>Ocultar</v>
          </cell>
          <cell r="AL211" t="str">
            <v>Ocultar</v>
          </cell>
          <cell r="AM211" t="str">
            <v>Ocultar</v>
          </cell>
          <cell r="AN211" t="str">
            <v>Ocultar</v>
          </cell>
          <cell r="AO211" t="str">
            <v>Ocultar</v>
          </cell>
          <cell r="AP211" t="str">
            <v>Ocultar</v>
          </cell>
          <cell r="AQ211" t="str">
            <v>Ocultar</v>
          </cell>
        </row>
        <row r="212">
          <cell r="AI212" t="str">
            <v>Ocultar</v>
          </cell>
          <cell r="AJ212" t="str">
            <v>Ocultar</v>
          </cell>
          <cell r="AK212" t="str">
            <v>Ocultar</v>
          </cell>
          <cell r="AL212" t="str">
            <v>Ocultar</v>
          </cell>
          <cell r="AM212" t="str">
            <v>Ocultar</v>
          </cell>
          <cell r="AN212" t="str">
            <v>Ocultar</v>
          </cell>
          <cell r="AO212" t="str">
            <v>Ocultar</v>
          </cell>
          <cell r="AP212" t="str">
            <v>Ocultar</v>
          </cell>
          <cell r="AQ212" t="str">
            <v>Ocultar</v>
          </cell>
        </row>
        <row r="213">
          <cell r="AI213" t="str">
            <v>Ocultar</v>
          </cell>
          <cell r="AJ213" t="str">
            <v>Ocultar</v>
          </cell>
          <cell r="AK213" t="str">
            <v>Ocultar</v>
          </cell>
          <cell r="AL213" t="str">
            <v>Ocultar</v>
          </cell>
          <cell r="AM213" t="str">
            <v>Ocultar</v>
          </cell>
          <cell r="AN213" t="str">
            <v>Ocultar</v>
          </cell>
          <cell r="AO213" t="str">
            <v>Ocultar</v>
          </cell>
          <cell r="AP213" t="str">
            <v>Ocultar</v>
          </cell>
          <cell r="AQ213" t="str">
            <v>Ocultar</v>
          </cell>
        </row>
        <row r="214">
          <cell r="AI214" t="str">
            <v>10000 - GRUPO SANTANDER CENTRAL HISPANO</v>
          </cell>
          <cell r="AJ214" t="str">
            <v>11000 - BANCA COMERCIAL EUROPA</v>
          </cell>
          <cell r="AK214" t="str">
            <v>11400 - MINORISTA</v>
          </cell>
          <cell r="AL214" t="str">
            <v>11009 - AJUSTES - MINORISTA</v>
          </cell>
          <cell r="AM214" t="str">
            <v>Ocultar</v>
          </cell>
          <cell r="AN214" t="str">
            <v>Ocultar</v>
          </cell>
          <cell r="AO214" t="str">
            <v>Ocultar</v>
          </cell>
          <cell r="AP214" t="str">
            <v>Ocultar</v>
          </cell>
          <cell r="AQ214" t="str">
            <v>Ocultar</v>
          </cell>
        </row>
        <row r="215">
          <cell r="AI215" t="str">
            <v>10000 - GRUPO SANTANDER CENTRAL HISPANO</v>
          </cell>
          <cell r="AJ215" t="str">
            <v>11000 - BANCA COMERCIAL EUROPA</v>
          </cell>
          <cell r="AK215" t="str">
            <v>11400 - MINORISTA</v>
          </cell>
          <cell r="AL215" t="str">
            <v>11600 - RED SANTANDER CENTRAL HISPANO</v>
          </cell>
          <cell r="AM215" t="str">
            <v>Ocultar</v>
          </cell>
          <cell r="AN215" t="str">
            <v>Ocultar</v>
          </cell>
          <cell r="AO215" t="str">
            <v>Ocultar</v>
          </cell>
          <cell r="AP215" t="str">
            <v>Ocultar</v>
          </cell>
          <cell r="AQ215" t="str">
            <v>Ocultar</v>
          </cell>
        </row>
        <row r="216">
          <cell r="AI216" t="str">
            <v>10000 - GRUPO SANTANDER CENTRAL HISPANO</v>
          </cell>
          <cell r="AJ216" t="str">
            <v>11000 - BANCA COMERCIAL EUROPA</v>
          </cell>
          <cell r="AK216" t="str">
            <v>11400 - MINORISTA</v>
          </cell>
          <cell r="AL216" t="str">
            <v>11800 - 4B, DINNERS</v>
          </cell>
          <cell r="AM216" t="str">
            <v>Ocultar</v>
          </cell>
          <cell r="AN216" t="str">
            <v>Ocultar</v>
          </cell>
          <cell r="AO216" t="str">
            <v>Ocultar</v>
          </cell>
          <cell r="AP216" t="str">
            <v>Ocultar</v>
          </cell>
          <cell r="AQ216" t="str">
            <v>Ocultar</v>
          </cell>
        </row>
        <row r="217">
          <cell r="AI217" t="str">
            <v>10000 - GRUPO SANTANDER CENTRAL HISPANO</v>
          </cell>
          <cell r="AJ217" t="str">
            <v>11000 - BANCA COMERCIAL EUROPA</v>
          </cell>
          <cell r="AK217" t="str">
            <v>11500 - SANTANDER CONSUMER FINANCE</v>
          </cell>
          <cell r="AL217" t="str">
            <v>11501 - GRUPO HISPAMER</v>
          </cell>
          <cell r="AM217" t="str">
            <v>Ocultar</v>
          </cell>
          <cell r="AN217" t="str">
            <v>Ocultar</v>
          </cell>
          <cell r="AO217" t="str">
            <v>Ocultar</v>
          </cell>
          <cell r="AP217" t="str">
            <v>Ocultar</v>
          </cell>
          <cell r="AQ217" t="str">
            <v>Ocultar</v>
          </cell>
        </row>
        <row r="218">
          <cell r="AI218" t="str">
            <v>10000 - GRUPO SANTANDER CENTRAL HISPANO</v>
          </cell>
          <cell r="AJ218" t="str">
            <v>11000 - BANCA COMERCIAL EUROPA</v>
          </cell>
          <cell r="AK218" t="str">
            <v>11500 - SANTANDER CONSUMER FINANCE</v>
          </cell>
          <cell r="AL218" t="str">
            <v>11502 - RESTO CONSUMO NO BANCARIO</v>
          </cell>
          <cell r="AM218" t="str">
            <v>Ocultar</v>
          </cell>
          <cell r="AN218" t="str">
            <v>Ocultar</v>
          </cell>
          <cell r="AO218" t="str">
            <v>Ocultar</v>
          </cell>
          <cell r="AP218" t="str">
            <v>Ocultar</v>
          </cell>
          <cell r="AQ218" t="str">
            <v>Ocultar</v>
          </cell>
        </row>
        <row r="219">
          <cell r="AI219" t="str">
            <v>10000 - GRUPO SANTANDER CENTRAL HISPANO</v>
          </cell>
          <cell r="AJ219" t="str">
            <v>11000 - BANCA COMERCIAL EUROPA</v>
          </cell>
          <cell r="AK219" t="str">
            <v>11500 - SANTANDER CONSUMER FINANCE</v>
          </cell>
          <cell r="AL219" t="str">
            <v>11540 - POLONIA</v>
          </cell>
          <cell r="AM219" t="str">
            <v>Ocultar</v>
          </cell>
          <cell r="AN219" t="str">
            <v>Ocultar</v>
          </cell>
          <cell r="AO219" t="str">
            <v>Ocultar</v>
          </cell>
          <cell r="AP219" t="str">
            <v>Ocultar</v>
          </cell>
          <cell r="AQ219" t="str">
            <v>Ocultar</v>
          </cell>
        </row>
        <row r="220">
          <cell r="AI220" t="str">
            <v>10000 - GRUPO SANTANDER CENTRAL HISPANO</v>
          </cell>
          <cell r="AJ220" t="str">
            <v>11000 - BANCA COMERCIAL EUROPA</v>
          </cell>
          <cell r="AK220" t="str">
            <v>11500 - SANTANDER CONSUMER FINANCE</v>
          </cell>
          <cell r="AL220" t="str">
            <v>12060 - CC BANK - AKB</v>
          </cell>
          <cell r="AM220" t="str">
            <v>Ocultar</v>
          </cell>
          <cell r="AN220" t="str">
            <v>Ocultar</v>
          </cell>
          <cell r="AO220" t="str">
            <v>Ocultar</v>
          </cell>
          <cell r="AP220" t="str">
            <v>Ocultar</v>
          </cell>
          <cell r="AQ220" t="str">
            <v>Ocultar</v>
          </cell>
        </row>
        <row r="221">
          <cell r="AI221" t="str">
            <v>10000 - GRUPO SANTANDER CENTRAL HISPANO</v>
          </cell>
          <cell r="AJ221" t="str">
            <v>11000 - BANCA COMERCIAL EUROPA</v>
          </cell>
          <cell r="AK221" t="str">
            <v>11500 - SANTANDER CONSUMER FINANCE</v>
          </cell>
          <cell r="AL221" t="str">
            <v>12120 - FINCONSUMO</v>
          </cell>
          <cell r="AM221" t="str">
            <v>Ocultar</v>
          </cell>
          <cell r="AN221" t="str">
            <v>Ocultar</v>
          </cell>
          <cell r="AO221" t="str">
            <v>Ocultar</v>
          </cell>
          <cell r="AP221" t="str">
            <v>Ocultar</v>
          </cell>
          <cell r="AQ221" t="str">
            <v>Ocultar</v>
          </cell>
        </row>
        <row r="222">
          <cell r="AI222" t="str">
            <v>10000 - GRUPO SANTANDER CENTRAL HISPANO</v>
          </cell>
          <cell r="AJ222" t="str">
            <v>11000 - BANCA COMERCIAL EUROPA</v>
          </cell>
          <cell r="AK222" t="str">
            <v>11500 - SANTANDER CONSUMER FINANCE</v>
          </cell>
          <cell r="AL222" t="str">
            <v>21001 - PATAGON - ESPAÑA</v>
          </cell>
          <cell r="AM222" t="str">
            <v>Ocultar</v>
          </cell>
          <cell r="AN222" t="str">
            <v>Ocultar</v>
          </cell>
          <cell r="AO222" t="str">
            <v>Ocultar</v>
          </cell>
          <cell r="AP222" t="str">
            <v>Ocultar</v>
          </cell>
          <cell r="AQ222" t="str">
            <v>Ocultar</v>
          </cell>
        </row>
        <row r="223">
          <cell r="AI223" t="str">
            <v>10000 - GRUPO SANTANDER CENTRAL HISPANO</v>
          </cell>
          <cell r="AJ223" t="str">
            <v>11000 - BANCA COMERCIAL EUROPA</v>
          </cell>
          <cell r="AK223" t="str">
            <v>12050 - COMERCIAL PORTUGAL</v>
          </cell>
          <cell r="AL223" t="str">
            <v>Ocultar</v>
          </cell>
          <cell r="AM223" t="str">
            <v>12310 - AJUSTES IMPUTADOS PORTUGAL</v>
          </cell>
          <cell r="AN223" t="str">
            <v>Ocultar</v>
          </cell>
          <cell r="AO223" t="str">
            <v>Ocultar</v>
          </cell>
          <cell r="AP223" t="str">
            <v>Ocultar</v>
          </cell>
          <cell r="AQ223" t="str">
            <v>30000 - PORTUGAL - PROFORMA</v>
          </cell>
        </row>
        <row r="224">
          <cell r="AI224" t="str">
            <v>10000 - GRUPO SANTANDER CENTRAL HISPANO</v>
          </cell>
          <cell r="AJ224" t="str">
            <v>11000 - BANCA COMERCIAL EUROPA</v>
          </cell>
          <cell r="AK224" t="str">
            <v>12050 - COMERCIAL PORTUGAL</v>
          </cell>
          <cell r="AL224" t="str">
            <v>Ocultar</v>
          </cell>
          <cell r="AM224" t="str">
            <v>12370 - COMERCIAL TOTTA</v>
          </cell>
          <cell r="AN224" t="str">
            <v>Ocultar</v>
          </cell>
          <cell r="AO224" t="str">
            <v>Ocultar</v>
          </cell>
          <cell r="AP224" t="str">
            <v>Ocultar</v>
          </cell>
          <cell r="AQ224" t="str">
            <v>30000 - PORTUGAL - PROFORMA</v>
          </cell>
        </row>
        <row r="225">
          <cell r="AI225" t="str">
            <v>10000 - GRUPO SANTANDER CENTRAL HISPANO</v>
          </cell>
          <cell r="AJ225" t="str">
            <v>11000 - BANCA COMERCIAL EUROPA</v>
          </cell>
          <cell r="AK225" t="str">
            <v>12050 - COMERCIAL PORTUGAL</v>
          </cell>
          <cell r="AL225" t="str">
            <v>Ocultar</v>
          </cell>
          <cell r="AM225" t="str">
            <v>12380 - COMERCIAL PORTUGAL RESTO</v>
          </cell>
          <cell r="AN225" t="str">
            <v>Ocultar</v>
          </cell>
          <cell r="AO225" t="str">
            <v>Ocultar</v>
          </cell>
          <cell r="AP225" t="str">
            <v>Ocultar</v>
          </cell>
          <cell r="AQ225" t="str">
            <v>30000 - PORTUGAL - PROFORMA</v>
          </cell>
        </row>
        <row r="226">
          <cell r="AI226" t="str">
            <v>10000 - GRUPO SANTANDER CENTRAL HISPANO</v>
          </cell>
          <cell r="AJ226" t="str">
            <v>11000 - BANCA COMERCIAL EUROPA</v>
          </cell>
          <cell r="AK226" t="str">
            <v>12050 - COMERCIAL PORTUGAL</v>
          </cell>
          <cell r="AL226" t="str">
            <v>Ocultar</v>
          </cell>
          <cell r="AM226" t="str">
            <v>12390 - COMERCIAL PREDIAL</v>
          </cell>
          <cell r="AN226" t="str">
            <v>Ocultar</v>
          </cell>
          <cell r="AO226" t="str">
            <v>Ocultar</v>
          </cell>
          <cell r="AP226" t="str">
            <v>Ocultar</v>
          </cell>
          <cell r="AQ226" t="str">
            <v>30000 - PORTUGAL - PROFORMA</v>
          </cell>
        </row>
        <row r="227">
          <cell r="AI227" t="str">
            <v>10000 - GRUPO SANTANDER CENTRAL HISPANO</v>
          </cell>
          <cell r="AJ227" t="str">
            <v>11000 - BANCA COMERCIAL EUROPA</v>
          </cell>
          <cell r="AK227" t="str">
            <v>15000 - BANESTO CONSOLIDADO</v>
          </cell>
          <cell r="AL227" t="str">
            <v>Ocultar</v>
          </cell>
          <cell r="AM227" t="str">
            <v>Ocultar</v>
          </cell>
          <cell r="AN227" t="str">
            <v>Ocultar</v>
          </cell>
          <cell r="AO227" t="str">
            <v>Ocultar</v>
          </cell>
          <cell r="AP227" t="str">
            <v>Ocultar</v>
          </cell>
          <cell r="AQ227" t="str">
            <v>Ocultar</v>
          </cell>
        </row>
        <row r="228">
          <cell r="AI228" t="str">
            <v>10000 - GRUPO SANTANDER CENTRAL HISPANO</v>
          </cell>
          <cell r="AJ228" t="str">
            <v>11000 - BANCA COMERCIAL EUROPA</v>
          </cell>
          <cell r="AK228" t="str">
            <v>21002 - DIREKT - ALEMANIA</v>
          </cell>
          <cell r="AL228" t="str">
            <v>Ocultar</v>
          </cell>
          <cell r="AM228" t="str">
            <v>Ocultar</v>
          </cell>
          <cell r="AN228" t="str">
            <v>Ocultar</v>
          </cell>
          <cell r="AO228" t="str">
            <v>Ocultar</v>
          </cell>
          <cell r="AP228" t="str">
            <v>Ocultar</v>
          </cell>
          <cell r="AQ228" t="str">
            <v>Ocultar</v>
          </cell>
        </row>
        <row r="229">
          <cell r="AI229" t="str">
            <v>10000 - GRUPO SANTANDER CENTRAL HISPANO</v>
          </cell>
          <cell r="AJ229" t="str">
            <v>12001 - BANCA COMERCIAL AMERICA</v>
          </cell>
          <cell r="AK229" t="str">
            <v>Ocultar</v>
          </cell>
          <cell r="AL229" t="str">
            <v>12010 - COMERCIAL CHILE</v>
          </cell>
          <cell r="AM229" t="str">
            <v>Ocultar</v>
          </cell>
          <cell r="AN229" t="str">
            <v>Ocultar</v>
          </cell>
          <cell r="AO229" t="str">
            <v>Ocultar</v>
          </cell>
          <cell r="AP229" t="str">
            <v>22010 - LATINOAMERICA PROFORMA - CHILE</v>
          </cell>
          <cell r="AQ229" t="str">
            <v>22000 - LATINOAMERICA - PROFORMA</v>
          </cell>
        </row>
        <row r="230">
          <cell r="AI230" t="str">
            <v>10000 - GRUPO SANTANDER CENTRAL HISPANO</v>
          </cell>
          <cell r="AJ230" t="str">
            <v>12001 - BANCA COMERCIAL AMERICA</v>
          </cell>
          <cell r="AK230" t="str">
            <v>Ocultar</v>
          </cell>
          <cell r="AL230" t="str">
            <v>12020 - COMERCIAL URUGUAY</v>
          </cell>
          <cell r="AM230" t="str">
            <v>Ocultar</v>
          </cell>
          <cell r="AN230" t="str">
            <v>Ocultar</v>
          </cell>
          <cell r="AO230" t="str">
            <v>Ocultar</v>
          </cell>
          <cell r="AP230" t="str">
            <v>22020 - LATINOAMERICA PROFORMA - URUGUAY</v>
          </cell>
          <cell r="AQ230" t="str">
            <v>22000 - LATINOAMERICA - PROFORMA</v>
          </cell>
        </row>
        <row r="231">
          <cell r="AI231" t="str">
            <v>10000 - GRUPO SANTANDER CENTRAL HISPANO</v>
          </cell>
          <cell r="AJ231" t="str">
            <v>12001 - BANCA COMERCIAL AMERICA</v>
          </cell>
          <cell r="AK231" t="str">
            <v>Ocultar</v>
          </cell>
          <cell r="AL231" t="str">
            <v>12030 - COMERCIAL PUERTO RICO</v>
          </cell>
          <cell r="AM231" t="str">
            <v>Ocultar</v>
          </cell>
          <cell r="AN231" t="str">
            <v>Ocultar</v>
          </cell>
          <cell r="AO231" t="str">
            <v>Ocultar</v>
          </cell>
          <cell r="AP231" t="str">
            <v>22030 - LATINOAMERICA PROFORMA - PUERTO RICO</v>
          </cell>
          <cell r="AQ231" t="str">
            <v>22000 - LATINOAMERICA - PROFORMA</v>
          </cell>
        </row>
        <row r="232">
          <cell r="AI232" t="str">
            <v>10000 - GRUPO SANTANDER CENTRAL HISPANO</v>
          </cell>
          <cell r="AJ232" t="str">
            <v>12001 - BANCA COMERCIAL AMERICA</v>
          </cell>
          <cell r="AK232" t="str">
            <v>Ocultar</v>
          </cell>
          <cell r="AL232" t="str">
            <v>12080 - COMERCIAL PERU</v>
          </cell>
          <cell r="AM232" t="str">
            <v>Ocultar</v>
          </cell>
          <cell r="AN232" t="str">
            <v>Ocultar</v>
          </cell>
          <cell r="AO232" t="str">
            <v>Ocultar</v>
          </cell>
          <cell r="AP232" t="str">
            <v>22080 - LATINOAMERICA PROFORMA - PERU</v>
          </cell>
          <cell r="AQ232" t="str">
            <v>22000 - LATINOAMERICA - PROFORMA</v>
          </cell>
        </row>
        <row r="233">
          <cell r="AI233" t="str">
            <v>10000 - GRUPO SANTANDER CENTRAL HISPANO</v>
          </cell>
          <cell r="AJ233" t="str">
            <v>12001 - BANCA COMERCIAL AMERICA</v>
          </cell>
          <cell r="AK233" t="str">
            <v>Ocultar</v>
          </cell>
          <cell r="AL233" t="str">
            <v>12110 - COMERCIAL VENEZUELA</v>
          </cell>
          <cell r="AM233" t="str">
            <v>Ocultar</v>
          </cell>
          <cell r="AN233" t="str">
            <v>Ocultar</v>
          </cell>
          <cell r="AO233" t="str">
            <v>Ocultar</v>
          </cell>
          <cell r="AP233" t="str">
            <v>22110 - LATINOAMERICA PROFORMA - VENEZUELA</v>
          </cell>
          <cell r="AQ233" t="str">
            <v>22000 - LATINOAMERICA - PROFORMA</v>
          </cell>
        </row>
        <row r="234">
          <cell r="AI234" t="str">
            <v>10000 - GRUPO SANTANDER CENTRAL HISPANO</v>
          </cell>
          <cell r="AJ234" t="str">
            <v>12001 - BANCA COMERCIAL AMERICA</v>
          </cell>
          <cell r="AK234" t="str">
            <v>Ocultar</v>
          </cell>
          <cell r="AL234" t="str">
            <v>12130 - COMERCIAL MEJICO</v>
          </cell>
          <cell r="AM234" t="str">
            <v>Ocultar</v>
          </cell>
          <cell r="AN234" t="str">
            <v>Ocultar</v>
          </cell>
          <cell r="AO234" t="str">
            <v>Ocultar</v>
          </cell>
          <cell r="AP234" t="str">
            <v>22130 - LATINOAMERICA PROFORMA - MEJICO</v>
          </cell>
          <cell r="AQ234" t="str">
            <v>22000 - LATINOAMERICA - PROFORMA</v>
          </cell>
        </row>
        <row r="235">
          <cell r="AI235" t="str">
            <v>10000 - GRUPO SANTANDER CENTRAL HISPANO</v>
          </cell>
          <cell r="AJ235" t="str">
            <v>12001 - BANCA COMERCIAL AMERICA</v>
          </cell>
          <cell r="AK235" t="str">
            <v>Ocultar</v>
          </cell>
          <cell r="AL235" t="str">
            <v>12140 - COMERCIAL COLOMBIA</v>
          </cell>
          <cell r="AM235" t="str">
            <v>Ocultar</v>
          </cell>
          <cell r="AN235" t="str">
            <v>Ocultar</v>
          </cell>
          <cell r="AO235" t="str">
            <v>Ocultar</v>
          </cell>
          <cell r="AP235" t="str">
            <v>22140 - LATINOAMERICA PROFORMA - COLOMBIA</v>
          </cell>
          <cell r="AQ235" t="str">
            <v>22000 - LATINOAMERICA - PROFORMA</v>
          </cell>
        </row>
        <row r="236">
          <cell r="AI236" t="str">
            <v>10000 - GRUPO SANTANDER CENTRAL HISPANO</v>
          </cell>
          <cell r="AJ236" t="str">
            <v>12001 - BANCA COMERCIAL AMERICA</v>
          </cell>
          <cell r="AK236" t="str">
            <v>Ocultar</v>
          </cell>
          <cell r="AL236" t="str">
            <v>12150 - COMERCIAL ARGENTINA</v>
          </cell>
          <cell r="AM236" t="str">
            <v>Ocultar</v>
          </cell>
          <cell r="AN236" t="str">
            <v>Ocultar</v>
          </cell>
          <cell r="AO236" t="str">
            <v>Ocultar</v>
          </cell>
          <cell r="AP236" t="str">
            <v>22150 - LATINOAMERICA PROFORMA - ARGENTINA</v>
          </cell>
          <cell r="AQ236" t="str">
            <v>22000 - LATINOAMERICA - PROFORMA</v>
          </cell>
        </row>
        <row r="237">
          <cell r="AI237" t="str">
            <v>10000 - GRUPO SANTANDER CENTRAL HISPANO</v>
          </cell>
          <cell r="AJ237" t="str">
            <v>12001 - BANCA COMERCIAL AMERICA</v>
          </cell>
          <cell r="AK237" t="str">
            <v>Ocultar</v>
          </cell>
          <cell r="AL237" t="str">
            <v>12160 - COMERCIAL BRASIL CONSOLIDADO</v>
          </cell>
          <cell r="AM237" t="str">
            <v>Ocultar</v>
          </cell>
          <cell r="AN237" t="str">
            <v>Ocultar</v>
          </cell>
          <cell r="AO237" t="str">
            <v>Ocultar</v>
          </cell>
          <cell r="AP237" t="str">
            <v>22160 - LATINOAMERICA PROFORMA - BRASIL</v>
          </cell>
          <cell r="AQ237" t="str">
            <v>22000 - LATINOAMERICA - PROFORMA</v>
          </cell>
        </row>
        <row r="238">
          <cell r="AI238" t="str">
            <v>10000 - GRUPO SANTANDER CENTRAL HISPANO</v>
          </cell>
          <cell r="AJ238" t="str">
            <v>12001 - BANCA COMERCIAL AMERICA</v>
          </cell>
          <cell r="AK238" t="str">
            <v>Ocultar</v>
          </cell>
          <cell r="AL238" t="str">
            <v>12200 - COMERCIAL RESTO AMERICA</v>
          </cell>
          <cell r="AM238" t="str">
            <v>Ocultar</v>
          </cell>
          <cell r="AN238" t="str">
            <v>Ocultar</v>
          </cell>
          <cell r="AO238" t="str">
            <v>Ocultar</v>
          </cell>
          <cell r="AP238" t="str">
            <v>22200 - LATINOAMERICA PROFORMA - RESTO</v>
          </cell>
          <cell r="AQ238" t="str">
            <v>22000 - LATINOAMERICA - PROFORMA</v>
          </cell>
        </row>
        <row r="239">
          <cell r="AI239" t="str">
            <v>10000 - GRUPO SANTANDER CENTRAL HISPANO</v>
          </cell>
          <cell r="AJ239" t="str">
            <v>12001 - BANCA COMERCIAL AMERICA</v>
          </cell>
          <cell r="AK239" t="str">
            <v>Ocultar</v>
          </cell>
          <cell r="AL239" t="str">
            <v>12350 - COMERCIAL BOLIVIA</v>
          </cell>
          <cell r="AM239" t="str">
            <v>Ocultar</v>
          </cell>
          <cell r="AN239" t="str">
            <v>Ocultar</v>
          </cell>
          <cell r="AO239" t="str">
            <v>Ocultar</v>
          </cell>
          <cell r="AP239" t="str">
            <v>22350 - LATINOAMERICA PROFORMA - BOLIVIA</v>
          </cell>
          <cell r="AQ239" t="str">
            <v>22000 - LATINOAMERICA - PROFORMA</v>
          </cell>
        </row>
        <row r="240">
          <cell r="AI240" t="str">
            <v>10000 - GRUPO SANTANDER CENTRAL HISPANO</v>
          </cell>
          <cell r="AJ240" t="str">
            <v>12001 - BANCA COMERCIAL AMERICA</v>
          </cell>
          <cell r="AK240" t="str">
            <v>Ocultar</v>
          </cell>
          <cell r="AL240" t="str">
            <v>12360 - COMERCIAL PANAMA</v>
          </cell>
          <cell r="AM240" t="str">
            <v>Ocultar</v>
          </cell>
          <cell r="AN240" t="str">
            <v>Ocultar</v>
          </cell>
          <cell r="AO240" t="str">
            <v>Ocultar</v>
          </cell>
          <cell r="AP240" t="str">
            <v>22360 - LATINOAMERICA PROFORMA - PANAMA</v>
          </cell>
          <cell r="AQ240" t="str">
            <v>22000 - LATINOAMERICA - PROFORMA</v>
          </cell>
        </row>
        <row r="241">
          <cell r="AI241" t="str">
            <v>10000 - GRUPO SANTANDER CENTRAL HISPANO</v>
          </cell>
          <cell r="AJ241" t="str">
            <v>12001 - BANCA COMERCIAL AMERICA</v>
          </cell>
          <cell r="AK241" t="str">
            <v>Ocultar</v>
          </cell>
          <cell r="AL241" t="str">
            <v>12420 - COMERCIAL PARAGUAY</v>
          </cell>
          <cell r="AM241" t="str">
            <v>Ocultar</v>
          </cell>
          <cell r="AN241" t="str">
            <v>Ocultar</v>
          </cell>
          <cell r="AO241" t="str">
            <v>Ocultar</v>
          </cell>
          <cell r="AP241" t="str">
            <v>22420 - LATINOAMERICA PROFORMA - PARAGUAY</v>
          </cell>
          <cell r="AQ241" t="str">
            <v>22000 - LATINOAMERICA - PROFORMA</v>
          </cell>
        </row>
        <row r="242">
          <cell r="AI242" t="str">
            <v>10000 - GRUPO SANTANDER CENTRAL HISPANO</v>
          </cell>
          <cell r="AJ242" t="str">
            <v>13000 - BANCA MAYORISTA GLOBAL</v>
          </cell>
          <cell r="AK242" t="str">
            <v>13009 - AJUSTES - BANCA MAYORISTA GLOBAL</v>
          </cell>
          <cell r="AL242" t="str">
            <v>Ocultar</v>
          </cell>
          <cell r="AM242" t="str">
            <v>Ocultar</v>
          </cell>
          <cell r="AN242" t="str">
            <v>Ocultar</v>
          </cell>
          <cell r="AO242" t="str">
            <v>Ocultar</v>
          </cell>
          <cell r="AP242" t="str">
            <v>Ocultar</v>
          </cell>
          <cell r="AQ242" t="str">
            <v>Ocultar</v>
          </cell>
        </row>
        <row r="243">
          <cell r="AI243" t="str">
            <v>10000 - GRUPO SANTANDER CENTRAL HISPANO</v>
          </cell>
          <cell r="AJ243" t="str">
            <v>13000 - BANCA MAYORISTA GLOBAL</v>
          </cell>
          <cell r="AK243" t="str">
            <v>13010 - BANCA DE INVERSIONES</v>
          </cell>
          <cell r="AL243" t="str">
            <v>13011 - BANCA DE INVERSIONES - AMERICA</v>
          </cell>
          <cell r="AM243" t="str">
            <v>14020 - BANCA DE  INVERSIONES - ARGENTINA</v>
          </cell>
          <cell r="AN243" t="str">
            <v>Ocultar</v>
          </cell>
          <cell r="AO243" t="str">
            <v>Ocultar</v>
          </cell>
          <cell r="AP243" t="str">
            <v>22150 - LATINOAMERICA PROFORMA - ARGENTINA</v>
          </cell>
          <cell r="AQ243" t="str">
            <v>22000 - LATINOAMERICA - PROFORMA</v>
          </cell>
        </row>
        <row r="244">
          <cell r="AI244" t="str">
            <v>10000 - GRUPO SANTANDER CENTRAL HISPANO</v>
          </cell>
          <cell r="AJ244" t="str">
            <v>13000 - BANCA MAYORISTA GLOBAL</v>
          </cell>
          <cell r="AK244" t="str">
            <v>13010 - BANCA DE INVERSIONES</v>
          </cell>
          <cell r="AL244" t="str">
            <v>13011 - BANCA DE INVERSIONES - AMERICA</v>
          </cell>
          <cell r="AM244" t="str">
            <v>14030 - BANCA DE INVERSIONES - BRASIL</v>
          </cell>
          <cell r="AN244" t="str">
            <v>Ocultar</v>
          </cell>
          <cell r="AO244" t="str">
            <v>Ocultar</v>
          </cell>
          <cell r="AP244" t="str">
            <v>22160 - LATINOAMERICA PROFORMA - BRASIL</v>
          </cell>
          <cell r="AQ244" t="str">
            <v>22000 - LATINOAMERICA - PROFORMA</v>
          </cell>
        </row>
        <row r="245">
          <cell r="AI245" t="str">
            <v>10000 - GRUPO SANTANDER CENTRAL HISPANO</v>
          </cell>
          <cell r="AJ245" t="str">
            <v>13000 - BANCA MAYORISTA GLOBAL</v>
          </cell>
          <cell r="AK245" t="str">
            <v>13010 - BANCA DE INVERSIONES</v>
          </cell>
          <cell r="AL245" t="str">
            <v>13011 - BANCA DE INVERSIONES - AMERICA</v>
          </cell>
          <cell r="AM245" t="str">
            <v>14040 - BANCA DE INVERSIONES - CHILE</v>
          </cell>
          <cell r="AN245" t="str">
            <v>Ocultar</v>
          </cell>
          <cell r="AO245" t="str">
            <v>Ocultar</v>
          </cell>
          <cell r="AP245" t="str">
            <v>22010 - LATINOAMERICA PROFORMA - CHILE</v>
          </cell>
          <cell r="AQ245" t="str">
            <v>22000 - LATINOAMERICA - PROFORMA</v>
          </cell>
        </row>
        <row r="246">
          <cell r="AI246" t="str">
            <v>10000 - GRUPO SANTANDER CENTRAL HISPANO</v>
          </cell>
          <cell r="AJ246" t="str">
            <v>13000 - BANCA MAYORISTA GLOBAL</v>
          </cell>
          <cell r="AK246" t="str">
            <v>13010 - BANCA DE INVERSIONES</v>
          </cell>
          <cell r="AL246" t="str">
            <v>13011 - BANCA DE INVERSIONES - AMERICA</v>
          </cell>
          <cell r="AM246" t="str">
            <v>14050 - BANCA DE INVERSIONES - MEJICO</v>
          </cell>
          <cell r="AN246" t="str">
            <v>Ocultar</v>
          </cell>
          <cell r="AO246" t="str">
            <v>Ocultar</v>
          </cell>
          <cell r="AP246" t="str">
            <v>22130 - LATINOAMERICA PROFORMA - MEJICO</v>
          </cell>
          <cell r="AQ246" t="str">
            <v>22000 - LATINOAMERICA - PROFORMA</v>
          </cell>
        </row>
        <row r="247">
          <cell r="AI247" t="str">
            <v>10000 - GRUPO SANTANDER CENTRAL HISPANO</v>
          </cell>
          <cell r="AJ247" t="str">
            <v>13000 - BANCA MAYORISTA GLOBAL</v>
          </cell>
          <cell r="AK247" t="str">
            <v>13010 - BANCA DE INVERSIONES</v>
          </cell>
          <cell r="AL247" t="str">
            <v>13011 - BANCA DE INVERSIONES - AMERICA</v>
          </cell>
          <cell r="AM247" t="str">
            <v>14060 - BANCA DE INVERSIONES - VENEZUELA</v>
          </cell>
          <cell r="AN247" t="str">
            <v>Ocultar</v>
          </cell>
          <cell r="AO247" t="str">
            <v>Ocultar</v>
          </cell>
          <cell r="AP247" t="str">
            <v>22110 - LATINOAMERICA PROFORMA - VENEZUELA</v>
          </cell>
          <cell r="AQ247" t="str">
            <v>22000 - LATINOAMERICA - PROFORMA</v>
          </cell>
        </row>
        <row r="248">
          <cell r="AI248" t="str">
            <v>10000 - GRUPO SANTANDER CENTRAL HISPANO</v>
          </cell>
          <cell r="AJ248" t="str">
            <v>13000 - BANCA MAYORISTA GLOBAL</v>
          </cell>
          <cell r="AK248" t="str">
            <v>13010 - BANCA DE INVERSIONES</v>
          </cell>
          <cell r="AL248" t="str">
            <v>13011 - BANCA DE INVERSIONES - AMERICA</v>
          </cell>
          <cell r="AM248" t="str">
            <v>14170 - BANCA DE INVERSIONES - PERU</v>
          </cell>
          <cell r="AN248" t="str">
            <v>Ocultar</v>
          </cell>
          <cell r="AO248" t="str">
            <v>Ocultar</v>
          </cell>
          <cell r="AP248" t="str">
            <v>22080 - LATINOAMERICA PROFORMA - PERU</v>
          </cell>
          <cell r="AQ248" t="str">
            <v>22000 - LATINOAMERICA - PROFORMA</v>
          </cell>
        </row>
        <row r="249">
          <cell r="AI249" t="str">
            <v>10000 - GRUPO SANTANDER CENTRAL HISPANO</v>
          </cell>
          <cell r="AJ249" t="str">
            <v>13000 - BANCA MAYORISTA GLOBAL</v>
          </cell>
          <cell r="AK249" t="str">
            <v>13010 - BANCA DE INVERSIONES</v>
          </cell>
          <cell r="AL249" t="str">
            <v>13011 - BANCA DE INVERSIONES - AMERICA</v>
          </cell>
          <cell r="AM249" t="str">
            <v>14180 - BANCA DE INVERSIONES - COLOMBIA</v>
          </cell>
          <cell r="AN249" t="str">
            <v>Ocultar</v>
          </cell>
          <cell r="AO249" t="str">
            <v>Ocultar</v>
          </cell>
          <cell r="AP249" t="str">
            <v>22140 - LATINOAMERICA PROFORMA - COLOMBIA</v>
          </cell>
          <cell r="AQ249" t="str">
            <v>22000 - LATINOAMERICA - PROFORMA</v>
          </cell>
        </row>
        <row r="250">
          <cell r="AI250" t="str">
            <v>10000 - GRUPO SANTANDER CENTRAL HISPANO</v>
          </cell>
          <cell r="AJ250" t="str">
            <v>13000 - BANCA MAYORISTA GLOBAL</v>
          </cell>
          <cell r="AK250" t="str">
            <v>13010 - BANCA DE INVERSIONES</v>
          </cell>
          <cell r="AL250" t="str">
            <v>13011 - BANCA DE INVERSIONES - AMERICA</v>
          </cell>
          <cell r="AM250" t="str">
            <v>14190 - BANCA DE INVERSIONES - RESTO LATINOAMERICA</v>
          </cell>
          <cell r="AN250" t="str">
            <v>Ocultar</v>
          </cell>
          <cell r="AO250" t="str">
            <v>Ocultar</v>
          </cell>
          <cell r="AP250" t="str">
            <v>22200 - LATINOAMERICA PROFORMA - RESTO</v>
          </cell>
          <cell r="AQ250" t="str">
            <v>22000 - LATINOAMERICA - PROFORMA</v>
          </cell>
        </row>
        <row r="251">
          <cell r="AI251" t="str">
            <v>10000 - GRUPO SANTANDER CENTRAL HISPANO</v>
          </cell>
          <cell r="AJ251" t="str">
            <v>13000 - BANCA MAYORISTA GLOBAL</v>
          </cell>
          <cell r="AK251" t="str">
            <v>13010 - BANCA DE INVERSIONES</v>
          </cell>
          <cell r="AL251" t="str">
            <v>14010 - BANCA DE INVERSIONES - ESPAÑA</v>
          </cell>
          <cell r="AM251" t="str">
            <v>Ocultar</v>
          </cell>
          <cell r="AN251" t="str">
            <v>Ocultar</v>
          </cell>
          <cell r="AO251" t="str">
            <v>Ocultar</v>
          </cell>
          <cell r="AP251" t="str">
            <v>Ocultar</v>
          </cell>
          <cell r="AQ251" t="str">
            <v>Ocultar</v>
          </cell>
        </row>
        <row r="252">
          <cell r="AI252" t="str">
            <v>10000 - GRUPO SANTANDER CENTRAL HISPANO</v>
          </cell>
          <cell r="AJ252" t="str">
            <v>13000 - BANCA MAYORISTA GLOBAL</v>
          </cell>
          <cell r="AK252" t="str">
            <v>13010 - BANCA DE INVERSIONES</v>
          </cell>
          <cell r="AL252" t="str">
            <v>13012 - BANCA DE INVERSIONES (SIN AMERICA)</v>
          </cell>
          <cell r="AM252" t="str">
            <v>14080 - BANCA DE INVERSIONES - NUEVA YORK</v>
          </cell>
          <cell r="AN252" t="str">
            <v>Ocultar</v>
          </cell>
          <cell r="AO252" t="str">
            <v>Ocultar</v>
          </cell>
          <cell r="AP252" t="str">
            <v>Ocultar</v>
          </cell>
          <cell r="AQ252" t="str">
            <v>Ocultar</v>
          </cell>
        </row>
        <row r="253">
          <cell r="AI253" t="str">
            <v>10000 - GRUPO SANTANDER CENTRAL HISPANO</v>
          </cell>
          <cell r="AJ253" t="str">
            <v>13000 - BANCA MAYORISTA GLOBAL</v>
          </cell>
          <cell r="AK253" t="str">
            <v>13010 - BANCA DE INVERSIONES</v>
          </cell>
          <cell r="AL253" t="str">
            <v>14090 - BANCA DE INVERSIONES - PORTUGAL</v>
          </cell>
          <cell r="AM253" t="str">
            <v>Ocultar</v>
          </cell>
          <cell r="AN253" t="str">
            <v>Ocultar</v>
          </cell>
          <cell r="AO253" t="str">
            <v>Ocultar</v>
          </cell>
          <cell r="AP253" t="str">
            <v>Ocultar</v>
          </cell>
          <cell r="AQ253" t="str">
            <v>30000 - PORTUGAL - PROFORMA</v>
          </cell>
        </row>
        <row r="254">
          <cell r="AI254" t="str">
            <v>10000 - GRUPO SANTANDER CENTRAL HISPANO</v>
          </cell>
          <cell r="AJ254" t="str">
            <v>13000 - BANCA MAYORISTA GLOBAL</v>
          </cell>
          <cell r="AK254" t="str">
            <v>13010 - BANCA DE INVERSIONES</v>
          </cell>
          <cell r="AL254" t="str">
            <v>13012 - BANCA DE INVERSIONES (SIN AMERICA)</v>
          </cell>
          <cell r="AM254" t="str">
            <v>14100 - BANCA DE INVERSIONES - ITALIA</v>
          </cell>
          <cell r="AN254" t="str">
            <v>Ocultar</v>
          </cell>
          <cell r="AO254" t="str">
            <v>Ocultar</v>
          </cell>
          <cell r="AP254" t="str">
            <v>Ocultar</v>
          </cell>
          <cell r="AQ254" t="str">
            <v>Ocultar</v>
          </cell>
        </row>
        <row r="255">
          <cell r="AI255" t="str">
            <v>10000 - GRUPO SANTANDER CENTRAL HISPANO</v>
          </cell>
          <cell r="AJ255" t="str">
            <v>13000 - BANCA MAYORISTA GLOBAL</v>
          </cell>
          <cell r="AK255" t="str">
            <v>13010 - BANCA DE INVERSIONES</v>
          </cell>
          <cell r="AL255" t="str">
            <v>13012 - BANCA DE INVERSIONES (SIN AMERICA)</v>
          </cell>
          <cell r="AM255" t="str">
            <v>14110 - BANCA DE INVERSIONES - FRANKFURT</v>
          </cell>
          <cell r="AN255" t="str">
            <v>Ocultar</v>
          </cell>
          <cell r="AO255" t="str">
            <v>Ocultar</v>
          </cell>
          <cell r="AP255" t="str">
            <v>Ocultar</v>
          </cell>
          <cell r="AQ255" t="str">
            <v>Ocultar</v>
          </cell>
        </row>
        <row r="256">
          <cell r="AI256" t="str">
            <v>10000 - GRUPO SANTANDER CENTRAL HISPANO</v>
          </cell>
          <cell r="AJ256" t="str">
            <v>13000 - BANCA MAYORISTA GLOBAL</v>
          </cell>
          <cell r="AK256" t="str">
            <v>13010 - BANCA DE INVERSIONES</v>
          </cell>
          <cell r="AL256" t="str">
            <v>13012 - BANCA DE INVERSIONES (SIN AMERICA)</v>
          </cell>
          <cell r="AM256" t="str">
            <v>14130 - BANCA DE INVERSIONES - FILIPINAS</v>
          </cell>
          <cell r="AN256" t="str">
            <v>Ocultar</v>
          </cell>
          <cell r="AO256" t="str">
            <v>Ocultar</v>
          </cell>
          <cell r="AP256" t="str">
            <v>Ocultar</v>
          </cell>
          <cell r="AQ256" t="str">
            <v>Ocultar</v>
          </cell>
        </row>
        <row r="257">
          <cell r="AI257" t="str">
            <v>10000 - GRUPO SANTANDER CENTRAL HISPANO</v>
          </cell>
          <cell r="AJ257" t="str">
            <v>13000 - BANCA MAYORISTA GLOBAL</v>
          </cell>
          <cell r="AK257" t="str">
            <v>13010 - BANCA DE INVERSIONES</v>
          </cell>
          <cell r="AL257" t="str">
            <v>13012 - BANCA DE INVERSIONES (SIN AMERICA)</v>
          </cell>
          <cell r="AM257" t="str">
            <v>14150 - BANCA INVERSIONES - LONDRES</v>
          </cell>
          <cell r="AN257" t="str">
            <v>Ocultar</v>
          </cell>
          <cell r="AO257" t="str">
            <v>Ocultar</v>
          </cell>
          <cell r="AP257" t="str">
            <v>Ocultar</v>
          </cell>
          <cell r="AQ257" t="str">
            <v>Ocultar</v>
          </cell>
        </row>
        <row r="258">
          <cell r="AI258" t="str">
            <v>10000 - GRUPO SANTANDER CENTRAL HISPANO</v>
          </cell>
          <cell r="AJ258" t="str">
            <v>13000 - BANCA MAYORISTA GLOBAL</v>
          </cell>
          <cell r="AK258" t="str">
            <v>13010 - BANCA DE INVERSIONES</v>
          </cell>
          <cell r="AL258" t="str">
            <v>13012 - BANCA DE INVERSIONES (SIN AMERICA)</v>
          </cell>
          <cell r="AM258" t="str">
            <v>14160 - BANCA DE INVERSIONES - PARIS</v>
          </cell>
          <cell r="AN258" t="str">
            <v>Ocultar</v>
          </cell>
          <cell r="AO258" t="str">
            <v>Ocultar</v>
          </cell>
          <cell r="AP258" t="str">
            <v>Ocultar</v>
          </cell>
          <cell r="AQ258" t="str">
            <v>Ocultar</v>
          </cell>
        </row>
        <row r="259">
          <cell r="AI259" t="str">
            <v>10000 - GRUPO SANTANDER CENTRAL HISPANO</v>
          </cell>
          <cell r="AJ259" t="str">
            <v>13000 - BANCA MAYORISTA GLOBAL</v>
          </cell>
          <cell r="AK259" t="str">
            <v>13010 - BANCA DE INVERSIONES</v>
          </cell>
          <cell r="AL259" t="str">
            <v>13012 - BANCA DE INVERSIONES (SIN AMERICA)</v>
          </cell>
          <cell r="AM259" t="str">
            <v>14200 - AJUSTES CONSOLIDACION - B. INVERSIONES</v>
          </cell>
          <cell r="AN259" t="str">
            <v>Ocultar</v>
          </cell>
          <cell r="AO259" t="str">
            <v>Ocultar</v>
          </cell>
          <cell r="AP259" t="str">
            <v>Ocultar</v>
          </cell>
          <cell r="AQ259" t="str">
            <v>Ocultar</v>
          </cell>
        </row>
        <row r="260">
          <cell r="AI260" t="str">
            <v>10000 - GRUPO SANTANDER CENTRAL HISPANO</v>
          </cell>
          <cell r="AJ260" t="str">
            <v>13000 - BANCA MAYORISTA GLOBAL</v>
          </cell>
          <cell r="AK260" t="str">
            <v>13020 - BANCA CORPORATIVA MATRIZ</v>
          </cell>
          <cell r="AL260" t="str">
            <v>Ocultar</v>
          </cell>
          <cell r="AM260" t="str">
            <v>13029 - AJUSTES - BANCA CORPORATIVA</v>
          </cell>
          <cell r="AN260" t="str">
            <v>Ocultar</v>
          </cell>
          <cell r="AO260" t="str">
            <v>Ocultar</v>
          </cell>
          <cell r="AP260" t="str">
            <v>Ocultar</v>
          </cell>
          <cell r="AQ260" t="str">
            <v>Ocultar</v>
          </cell>
        </row>
        <row r="261">
          <cell r="AI261" t="str">
            <v>10000 - GRUPO SANTANDER CENTRAL HISPANO</v>
          </cell>
          <cell r="AJ261" t="str">
            <v>13000 - BANCA MAYORISTA GLOBAL</v>
          </cell>
          <cell r="AK261" t="str">
            <v>13020 - BANCA CORPORATIVA MATRIZ</v>
          </cell>
          <cell r="AL261" t="str">
            <v>Ocultar</v>
          </cell>
          <cell r="AM261" t="str">
            <v>13100 - GRANDES EMPRESAS MATRIZ</v>
          </cell>
          <cell r="AN261" t="str">
            <v>Ocultar</v>
          </cell>
          <cell r="AO261" t="str">
            <v>Ocultar</v>
          </cell>
          <cell r="AP261" t="str">
            <v>Ocultar</v>
          </cell>
          <cell r="AQ261" t="str">
            <v>Ocultar</v>
          </cell>
        </row>
        <row r="262">
          <cell r="AI262" t="str">
            <v>10000 - GRUPO SANTANDER CENTRAL HISPANO</v>
          </cell>
          <cell r="AJ262" t="str">
            <v>13000 - BANCA MAYORISTA GLOBAL</v>
          </cell>
          <cell r="AK262" t="str">
            <v>13020 - BANCA CORPORATIVA MATRIZ</v>
          </cell>
          <cell r="AL262" t="str">
            <v>Ocultar</v>
          </cell>
          <cell r="AM262" t="str">
            <v>13110 - I.F.I. (FINANCIACION INTERNACI0NAL)</v>
          </cell>
          <cell r="AN262" t="str">
            <v>Ocultar</v>
          </cell>
          <cell r="AO262" t="str">
            <v>Ocultar</v>
          </cell>
          <cell r="AP262" t="str">
            <v>Ocultar</v>
          </cell>
          <cell r="AQ262" t="str">
            <v>Ocultar</v>
          </cell>
        </row>
        <row r="263">
          <cell r="AI263" t="str">
            <v>10000 - GRUPO SANTANDER CENTRAL HISPANO</v>
          </cell>
          <cell r="AJ263" t="str">
            <v>13000 - BANCA MAYORISTA GLOBAL</v>
          </cell>
          <cell r="AK263" t="str">
            <v>13020 - BANCA CORPORATIVA MATRIZ</v>
          </cell>
          <cell r="AL263" t="str">
            <v>Ocultar</v>
          </cell>
          <cell r="AM263" t="str">
            <v>13120 - A.F.I. (FINANCIACION INTERNACIONAL)</v>
          </cell>
          <cell r="AN263" t="str">
            <v>Ocultar</v>
          </cell>
          <cell r="AO263" t="str">
            <v>Ocultar</v>
          </cell>
          <cell r="AP263" t="str">
            <v>Ocultar</v>
          </cell>
          <cell r="AQ263" t="str">
            <v>Ocultar</v>
          </cell>
        </row>
        <row r="264">
          <cell r="AI264" t="str">
            <v>10000 - GRUPO SANTANDER CENTRAL HISPANO</v>
          </cell>
          <cell r="AJ264" t="str">
            <v>13000 - BANCA MAYORISTA GLOBAL</v>
          </cell>
          <cell r="AK264" t="str">
            <v>13030 - TESORERIA</v>
          </cell>
          <cell r="AL264" t="str">
            <v>Ocultar</v>
          </cell>
          <cell r="AM264" t="str">
            <v>13031 - SANTANDER FINANCIAL PRODUCTS</v>
          </cell>
          <cell r="AN264" t="str">
            <v>Ocultar</v>
          </cell>
          <cell r="AO264" t="str">
            <v>Ocultar</v>
          </cell>
          <cell r="AP264" t="str">
            <v>Ocultar</v>
          </cell>
          <cell r="AQ264" t="str">
            <v>Ocultar</v>
          </cell>
        </row>
        <row r="265">
          <cell r="AI265" t="str">
            <v>10000 - GRUPO SANTANDER CENTRAL HISPANO</v>
          </cell>
          <cell r="AJ265" t="str">
            <v>13000 - BANCA MAYORISTA GLOBAL</v>
          </cell>
          <cell r="AK265" t="str">
            <v>13030 - TESORERIA</v>
          </cell>
          <cell r="AL265" t="str">
            <v>Ocultar</v>
          </cell>
          <cell r="AM265" t="str">
            <v>13032 - AJUSTES TRASPASO SUCURSALES</v>
          </cell>
          <cell r="AN265" t="str">
            <v>Ocultar</v>
          </cell>
          <cell r="AO265" t="str">
            <v>Ocultar</v>
          </cell>
          <cell r="AP265" t="str">
            <v>Ocultar</v>
          </cell>
          <cell r="AQ265" t="str">
            <v>Ocultar</v>
          </cell>
        </row>
        <row r="266">
          <cell r="AI266" t="str">
            <v>10000 - GRUPO SANTANDER CENTRAL HISPANO</v>
          </cell>
          <cell r="AJ266" t="str">
            <v>13000 - BANCA MAYORISTA GLOBAL</v>
          </cell>
          <cell r="AK266" t="str">
            <v>13030 - TESORERIA</v>
          </cell>
          <cell r="AL266" t="str">
            <v>Ocultar</v>
          </cell>
          <cell r="AM266" t="str">
            <v>13039 - AJUSTES - TESORERIA</v>
          </cell>
          <cell r="AN266" t="str">
            <v>Ocultar</v>
          </cell>
          <cell r="AO266" t="str">
            <v>Ocultar</v>
          </cell>
          <cell r="AP266" t="str">
            <v>Ocultar</v>
          </cell>
          <cell r="AQ266" t="str">
            <v>Ocultar</v>
          </cell>
        </row>
        <row r="267">
          <cell r="AI267" t="str">
            <v>10000 - GRUPO SANTANDER CENTRAL HISPANO</v>
          </cell>
          <cell r="AJ267" t="str">
            <v>13000 - BANCA MAYORISTA GLOBAL</v>
          </cell>
          <cell r="AK267" t="str">
            <v>13030 - TESORERIA</v>
          </cell>
          <cell r="AL267" t="str">
            <v>Ocultar</v>
          </cell>
          <cell r="AM267" t="str">
            <v>13200 - TESORERIA - MERCADOS FINANCIEROS</v>
          </cell>
          <cell r="AN267" t="str">
            <v>Ocultar</v>
          </cell>
          <cell r="AO267" t="str">
            <v>Ocultar</v>
          </cell>
          <cell r="AP267" t="str">
            <v>Ocultar</v>
          </cell>
          <cell r="AQ267" t="str">
            <v>Ocultar</v>
          </cell>
        </row>
        <row r="268">
          <cell r="AI268" t="str">
            <v>10000 - GRUPO SANTANDER CENTRAL HISPANO</v>
          </cell>
          <cell r="AJ268" t="str">
            <v>13000 - BANCA MAYORISTA GLOBAL</v>
          </cell>
          <cell r="AK268" t="str">
            <v>13040 - CORPORATIVA Y TESORERIA EXTRANJERO</v>
          </cell>
          <cell r="AL268" t="str">
            <v>Ocultar</v>
          </cell>
          <cell r="AM268" t="str">
            <v>13301 - RESTO SUCURSALES EN EL EXTRANJERO</v>
          </cell>
          <cell r="AN268" t="str">
            <v>Ocultar</v>
          </cell>
          <cell r="AO268" t="str">
            <v>Ocultar</v>
          </cell>
          <cell r="AP268" t="str">
            <v>Ocultar</v>
          </cell>
          <cell r="AQ268" t="str">
            <v>Ocultar</v>
          </cell>
        </row>
        <row r="269">
          <cell r="AI269" t="str">
            <v>10000 - GRUPO SANTANDER CENTRAL HISPANO</v>
          </cell>
          <cell r="AJ269" t="str">
            <v>13000 - BANCA MAYORISTA GLOBAL</v>
          </cell>
          <cell r="AK269" t="str">
            <v>13040 - CORPORATIVA Y TESORERIA EXTRANJERO</v>
          </cell>
          <cell r="AL269" t="str">
            <v>Ocultar</v>
          </cell>
          <cell r="AM269" t="str">
            <v>13310 - NEGOCIO EN  SUC. NUEVA YORK</v>
          </cell>
          <cell r="AN269" t="str">
            <v>Ocultar</v>
          </cell>
          <cell r="AO269" t="str">
            <v>Ocultar</v>
          </cell>
          <cell r="AP269" t="str">
            <v>Ocultar</v>
          </cell>
          <cell r="AQ269" t="str">
            <v>Ocultar</v>
          </cell>
        </row>
        <row r="270">
          <cell r="AI270" t="str">
            <v>10000 - GRUPO SANTANDER CENTRAL HISPANO</v>
          </cell>
          <cell r="AJ270" t="str">
            <v>13000 - BANCA MAYORISTA GLOBAL</v>
          </cell>
          <cell r="AK270" t="str">
            <v>13040 - CORPORATIVA Y TESORERIA EXTRANJERO</v>
          </cell>
          <cell r="AL270" t="str">
            <v>Ocultar</v>
          </cell>
          <cell r="AM270" t="str">
            <v>13320 - NEGOCIO EN  SUC. LONDRES</v>
          </cell>
          <cell r="AN270" t="str">
            <v>Ocultar</v>
          </cell>
          <cell r="AO270" t="str">
            <v>Ocultar</v>
          </cell>
          <cell r="AP270" t="str">
            <v>Ocultar</v>
          </cell>
          <cell r="AQ270" t="str">
            <v>Ocultar</v>
          </cell>
        </row>
        <row r="271">
          <cell r="AI271" t="str">
            <v>10000 - GRUPO SANTANDER CENTRAL HISPANO</v>
          </cell>
          <cell r="AJ271" t="str">
            <v>13000 - BANCA MAYORISTA GLOBAL</v>
          </cell>
          <cell r="AK271" t="str">
            <v>13040 - CORPORATIVA Y TESORERIA EXTRANJERO</v>
          </cell>
          <cell r="AL271" t="str">
            <v>Ocultar</v>
          </cell>
          <cell r="AM271" t="str">
            <v>13330 - NEGOCIO EN SUC. FRANKFURT</v>
          </cell>
          <cell r="AN271" t="str">
            <v>Ocultar</v>
          </cell>
          <cell r="AO271" t="str">
            <v>Ocultar</v>
          </cell>
          <cell r="AP271" t="str">
            <v>Ocultar</v>
          </cell>
          <cell r="AQ271" t="str">
            <v>Ocultar</v>
          </cell>
        </row>
        <row r="272">
          <cell r="AI272" t="str">
            <v>10000 - GRUPO SANTANDER CENTRAL HISPANO</v>
          </cell>
          <cell r="AJ272" t="str">
            <v>13000 - BANCA MAYORISTA GLOBAL</v>
          </cell>
          <cell r="AK272" t="str">
            <v>13040 - CORPORATIVA Y TESORERIA EXTRANJERO</v>
          </cell>
          <cell r="AL272" t="str">
            <v>Ocultar</v>
          </cell>
          <cell r="AM272" t="str">
            <v>13342 - NEGOCIO EN SUC. PARIS</v>
          </cell>
          <cell r="AN272" t="str">
            <v>Ocultar</v>
          </cell>
          <cell r="AO272" t="str">
            <v>Ocultar</v>
          </cell>
          <cell r="AP272" t="str">
            <v>Ocultar</v>
          </cell>
          <cell r="AQ272" t="str">
            <v>Ocultar</v>
          </cell>
        </row>
        <row r="273">
          <cell r="AI273" t="str">
            <v>10000 - GRUPO SANTANDER CENTRAL HISPANO</v>
          </cell>
          <cell r="AJ273" t="str">
            <v>13000 - BANCA MAYORISTA GLOBAL</v>
          </cell>
          <cell r="AK273" t="str">
            <v>13040 - CORPORATIVA Y TESORERIA EXTRANJERO</v>
          </cell>
          <cell r="AL273" t="str">
            <v>Ocultar</v>
          </cell>
          <cell r="AM273" t="str">
            <v>13350 - NEGOCIO EN SUC. TOKYO</v>
          </cell>
          <cell r="AN273" t="str">
            <v>Ocultar</v>
          </cell>
          <cell r="AO273" t="str">
            <v>Ocultar</v>
          </cell>
          <cell r="AP273" t="str">
            <v>Ocultar</v>
          </cell>
          <cell r="AQ273" t="str">
            <v>Ocultar</v>
          </cell>
        </row>
        <row r="274">
          <cell r="AI274" t="str">
            <v>10000 - GRUPO SANTANDER CENTRAL HISPANO</v>
          </cell>
          <cell r="AJ274" t="str">
            <v>13000 - BANCA MAYORISTA GLOBAL</v>
          </cell>
          <cell r="AK274" t="str">
            <v>13040 - CORPORATIVA Y TESORERIA EXTRANJERO</v>
          </cell>
          <cell r="AL274" t="str">
            <v>Ocultar</v>
          </cell>
          <cell r="AM274" t="str">
            <v>13362 - BANCA CORPORATIVA EN HONG KONG</v>
          </cell>
          <cell r="AN274" t="str">
            <v>Ocultar</v>
          </cell>
          <cell r="AO274" t="str">
            <v>Ocultar</v>
          </cell>
          <cell r="AP274" t="str">
            <v>Ocultar</v>
          </cell>
          <cell r="AQ274" t="str">
            <v>Ocultar</v>
          </cell>
        </row>
        <row r="275">
          <cell r="AI275" t="str">
            <v>10000 - GRUPO SANTANDER CENTRAL HISPANO</v>
          </cell>
          <cell r="AJ275" t="str">
            <v>13000 - BANCA MAYORISTA GLOBAL</v>
          </cell>
          <cell r="AK275" t="str">
            <v>13040 - CORPORATIVA Y TESORERIA EXTRANJERO</v>
          </cell>
          <cell r="AL275" t="str">
            <v>Ocultar</v>
          </cell>
          <cell r="AM275" t="str">
            <v>13382 - BANCA CORPORATIVA EN SINGAPUR</v>
          </cell>
          <cell r="AN275" t="str">
            <v>Ocultar</v>
          </cell>
          <cell r="AO275" t="str">
            <v>Ocultar</v>
          </cell>
          <cell r="AP275" t="str">
            <v>Ocultar</v>
          </cell>
          <cell r="AQ275" t="str">
            <v>Ocultar</v>
          </cell>
        </row>
        <row r="276">
          <cell r="AI276" t="str">
            <v>10000 - GRUPO SANTANDER CENTRAL HISPANO</v>
          </cell>
          <cell r="AJ276" t="str">
            <v>13000 - BANCA MAYORISTA GLOBAL</v>
          </cell>
          <cell r="AK276" t="str">
            <v>13040 - CORPORATIVA Y TESORERIA EXTRANJERO</v>
          </cell>
          <cell r="AL276" t="str">
            <v>Ocultar</v>
          </cell>
          <cell r="AM276" t="str">
            <v>13390 - NEGOCIO EN SUC. MILAN</v>
          </cell>
          <cell r="AN276" t="str">
            <v>Ocultar</v>
          </cell>
          <cell r="AO276" t="str">
            <v>Ocultar</v>
          </cell>
          <cell r="AP276" t="str">
            <v>Ocultar</v>
          </cell>
          <cell r="AQ276" t="str">
            <v>Ocultar</v>
          </cell>
        </row>
        <row r="277">
          <cell r="AI277" t="str">
            <v>10000 - GRUPO SANTANDER CENTRAL HISPANO</v>
          </cell>
          <cell r="AJ277" t="str">
            <v>13000 - BANCA MAYORISTA GLOBAL</v>
          </cell>
          <cell r="AK277" t="str">
            <v>13040 - CORPORATIVA Y TESORERIA EXTRANJERO</v>
          </cell>
          <cell r="AL277" t="str">
            <v>Ocultar</v>
          </cell>
          <cell r="AM277" t="str">
            <v>13810 - NEGOCIO EN SUC. BRUSELAS</v>
          </cell>
          <cell r="AN277" t="str">
            <v>Ocultar</v>
          </cell>
          <cell r="AO277" t="str">
            <v>Ocultar</v>
          </cell>
          <cell r="AP277" t="str">
            <v>Ocultar</v>
          </cell>
          <cell r="AQ277" t="str">
            <v>Ocultar</v>
          </cell>
        </row>
        <row r="278">
          <cell r="AI278" t="str">
            <v>10000 - GRUPO SANTANDER CENTRAL HISPANO</v>
          </cell>
          <cell r="AJ278" t="str">
            <v>13000 - BANCA MAYORISTA GLOBAL</v>
          </cell>
          <cell r="AK278" t="str">
            <v>13040 - CORPORATIVA Y TESORERIA EXTRANJERO</v>
          </cell>
          <cell r="AL278" t="str">
            <v>Ocultar</v>
          </cell>
          <cell r="AM278" t="str">
            <v>13822 - BANCA CORPORATIVA EN GIBRALTAR</v>
          </cell>
          <cell r="AN278" t="str">
            <v>Ocultar</v>
          </cell>
          <cell r="AO278" t="str">
            <v>Ocultar</v>
          </cell>
          <cell r="AP278" t="str">
            <v>Ocultar</v>
          </cell>
          <cell r="AQ278" t="str">
            <v>Ocultar</v>
          </cell>
        </row>
        <row r="279">
          <cell r="AI279" t="str">
            <v>10000 - GRUPO SANTANDER CENTRAL HISPANO</v>
          </cell>
          <cell r="AJ279" t="str">
            <v>13000 - BANCA MAYORISTA GLOBAL</v>
          </cell>
          <cell r="AK279" t="str">
            <v>13050 - RESULTADOS POR ARGENTINA</v>
          </cell>
          <cell r="AL279" t="str">
            <v>Ocultar</v>
          </cell>
          <cell r="AM279" t="str">
            <v>Ocultar</v>
          </cell>
          <cell r="AN279" t="str">
            <v>Ocultar</v>
          </cell>
          <cell r="AO279" t="str">
            <v>Ocultar</v>
          </cell>
          <cell r="AP279" t="str">
            <v>Ocultar</v>
          </cell>
          <cell r="AQ279" t="str">
            <v>Ocultar</v>
          </cell>
        </row>
        <row r="280">
          <cell r="AI280" t="str">
            <v>10000 - GRUPO SANTANDER CENTRAL HISPANO</v>
          </cell>
          <cell r="AJ280" t="str">
            <v>13000 - BANCA MAYORISTA GLOBAL</v>
          </cell>
          <cell r="AK280" t="str">
            <v>13060 - TESORERIA - MANAGEMENT GLOBAL</v>
          </cell>
          <cell r="AL280" t="str">
            <v>Ocultar</v>
          </cell>
          <cell r="AM280" t="str">
            <v>Ocultar</v>
          </cell>
          <cell r="AN280" t="str">
            <v>Ocultar</v>
          </cell>
          <cell r="AO280" t="str">
            <v>Ocultar</v>
          </cell>
          <cell r="AP280" t="str">
            <v>Ocultar</v>
          </cell>
          <cell r="AQ280" t="str">
            <v>Ocultar</v>
          </cell>
        </row>
        <row r="281">
          <cell r="AI281" t="str">
            <v>10000 - GRUPO SANTANDER CENTRAL HISPANO</v>
          </cell>
          <cell r="AJ281" t="str">
            <v>16000 - GESTION DE ACTIVOS Y BANCA PRIVADA</v>
          </cell>
          <cell r="AK281" t="str">
            <v>16001 - GESTION DE ACTIVOS</v>
          </cell>
          <cell r="AL281" t="str">
            <v>16003 - GESTORAS - AMERICA</v>
          </cell>
          <cell r="AM281" t="str">
            <v>16010 - GESTION DE ACTIVOS - CHILE</v>
          </cell>
          <cell r="AN281" t="str">
            <v>Ocultar</v>
          </cell>
          <cell r="AO281" t="str">
            <v>Ocultar</v>
          </cell>
          <cell r="AP281" t="str">
            <v>22010 - LATINOAMERICA PROFORMA - CHILE</v>
          </cell>
          <cell r="AQ281" t="str">
            <v>22000 - LATINOAMERICA - PROFORMA</v>
          </cell>
        </row>
        <row r="282">
          <cell r="AI282" t="str">
            <v>10000 - GRUPO SANTANDER CENTRAL HISPANO</v>
          </cell>
          <cell r="AJ282" t="str">
            <v>16000 - GESTION DE ACTIVOS Y BANCA PRIVADA</v>
          </cell>
          <cell r="AK282" t="str">
            <v>16001 - GESTION DE ACTIVOS</v>
          </cell>
          <cell r="AL282" t="str">
            <v>16003 - GESTORAS - AMERICA</v>
          </cell>
          <cell r="AM282" t="str">
            <v>16020 - GESTION DE ACTIVOS - URUGUAY</v>
          </cell>
          <cell r="AN282" t="str">
            <v>Ocultar</v>
          </cell>
          <cell r="AO282" t="str">
            <v>Ocultar</v>
          </cell>
          <cell r="AP282" t="str">
            <v>22020 - LATINOAMERICA PROFORMA - URUGUAY</v>
          </cell>
          <cell r="AQ282" t="str">
            <v>22000 - LATINOAMERICA - PROFORMA</v>
          </cell>
        </row>
        <row r="283">
          <cell r="AI283" t="str">
            <v>10000 - GRUPO SANTANDER CENTRAL HISPANO</v>
          </cell>
          <cell r="AJ283" t="str">
            <v>16000 - GESTION DE ACTIVOS Y BANCA PRIVADA</v>
          </cell>
          <cell r="AK283" t="str">
            <v>16001 - GESTION DE ACTIVOS</v>
          </cell>
          <cell r="AL283" t="str">
            <v>16003 - GESTORAS - AMERICA</v>
          </cell>
          <cell r="AM283" t="str">
            <v>16030 - GESTION DE ACTIVOS - PUERTO RICO</v>
          </cell>
          <cell r="AN283" t="str">
            <v>Ocultar</v>
          </cell>
          <cell r="AO283" t="str">
            <v>Ocultar</v>
          </cell>
          <cell r="AP283" t="str">
            <v>22030 - LATINOAMERICA PROFORMA - PUERTO RICO</v>
          </cell>
          <cell r="AQ283" t="str">
            <v>22000 - LATINOAMERICA - PROFORMA</v>
          </cell>
        </row>
        <row r="284">
          <cell r="AI284" t="str">
            <v>10000 - GRUPO SANTANDER CENTRAL HISPANO</v>
          </cell>
          <cell r="AJ284" t="str">
            <v>16000 - GESTION DE ACTIVOS Y BANCA PRIVADA</v>
          </cell>
          <cell r="AK284" t="str">
            <v>16001 - GESTION DE ACTIVOS</v>
          </cell>
          <cell r="AL284" t="str">
            <v>16003 - GESTORAS - AMERICA</v>
          </cell>
          <cell r="AM284" t="str">
            <v>16080 - GESTION DE ACTIVOS - PERU</v>
          </cell>
          <cell r="AN284" t="str">
            <v>Ocultar</v>
          </cell>
          <cell r="AO284" t="str">
            <v>Ocultar</v>
          </cell>
          <cell r="AP284" t="str">
            <v>22080 - LATINOAMERICA PROFORMA - PERU</v>
          </cell>
          <cell r="AQ284" t="str">
            <v>22000 - LATINOAMERICA - PROFORMA</v>
          </cell>
        </row>
        <row r="285">
          <cell r="AI285" t="str">
            <v>10000 - GRUPO SANTANDER CENTRAL HISPANO</v>
          </cell>
          <cell r="AJ285" t="str">
            <v>16000 - GESTION DE ACTIVOS Y BANCA PRIVADA</v>
          </cell>
          <cell r="AK285" t="str">
            <v>16001 - GESTION DE ACTIVOS</v>
          </cell>
          <cell r="AL285" t="str">
            <v>16003 - GESTORAS - AMERICA</v>
          </cell>
          <cell r="AM285" t="str">
            <v>16110 - GESTION ACTIVOS - VENEZUELA</v>
          </cell>
          <cell r="AN285" t="str">
            <v>Ocultar</v>
          </cell>
          <cell r="AO285" t="str">
            <v>Ocultar</v>
          </cell>
          <cell r="AP285" t="str">
            <v>22110 - LATINOAMERICA PROFORMA - VENEZUELA</v>
          </cell>
          <cell r="AQ285" t="str">
            <v>22000 - LATINOAMERICA - PROFORMA</v>
          </cell>
        </row>
        <row r="286">
          <cell r="AI286" t="str">
            <v>10000 - GRUPO SANTANDER CENTRAL HISPANO</v>
          </cell>
          <cell r="AJ286" t="str">
            <v>16000 - GESTION DE ACTIVOS Y BANCA PRIVADA</v>
          </cell>
          <cell r="AK286" t="str">
            <v>16001 - GESTION DE ACTIVOS</v>
          </cell>
          <cell r="AL286" t="str">
            <v>16003 - GESTORAS - AMERICA</v>
          </cell>
          <cell r="AM286" t="str">
            <v>16130 - GESTION DE ACTIVOS - MEJICO</v>
          </cell>
          <cell r="AN286" t="str">
            <v>Ocultar</v>
          </cell>
          <cell r="AO286" t="str">
            <v>Ocultar</v>
          </cell>
          <cell r="AP286" t="str">
            <v>22130 - LATINOAMERICA PROFORMA - MEJICO</v>
          </cell>
          <cell r="AQ286" t="str">
            <v>22000 - LATINOAMERICA - PROFORMA</v>
          </cell>
        </row>
        <row r="287">
          <cell r="AI287" t="str">
            <v>10000 - GRUPO SANTANDER CENTRAL HISPANO</v>
          </cell>
          <cell r="AJ287" t="str">
            <v>16000 - GESTION DE ACTIVOS Y BANCA PRIVADA</v>
          </cell>
          <cell r="AK287" t="str">
            <v>16001 - GESTION DE ACTIVOS</v>
          </cell>
          <cell r="AL287" t="str">
            <v>16003 - GESTORAS - AMERICA</v>
          </cell>
          <cell r="AM287" t="str">
            <v>16140 - GESTION DE ACTIVOS - COLOMBIA</v>
          </cell>
          <cell r="AN287" t="str">
            <v>Ocultar</v>
          </cell>
          <cell r="AO287" t="str">
            <v>Ocultar</v>
          </cell>
          <cell r="AP287" t="str">
            <v>22140 - LATINOAMERICA PROFORMA - COLOMBIA</v>
          </cell>
          <cell r="AQ287" t="str">
            <v>22000 - LATINOAMERICA - PROFORMA</v>
          </cell>
        </row>
        <row r="288">
          <cell r="AI288" t="str">
            <v>10000 - GRUPO SANTANDER CENTRAL HISPANO</v>
          </cell>
          <cell r="AJ288" t="str">
            <v>16000 - GESTION DE ACTIVOS Y BANCA PRIVADA</v>
          </cell>
          <cell r="AK288" t="str">
            <v>16001 - GESTION DE ACTIVOS</v>
          </cell>
          <cell r="AL288" t="str">
            <v>16003 - GESTORAS - AMERICA</v>
          </cell>
          <cell r="AM288" t="str">
            <v>16150 - GESTION DE ACTIVOS - ARGENTINA</v>
          </cell>
          <cell r="AN288" t="str">
            <v>Ocultar</v>
          </cell>
          <cell r="AO288" t="str">
            <v>Ocultar</v>
          </cell>
          <cell r="AP288" t="str">
            <v>22150 - LATINOAMERICA PROFORMA - ARGENTINA</v>
          </cell>
          <cell r="AQ288" t="str">
            <v>22000 - LATINOAMERICA - PROFORMA</v>
          </cell>
        </row>
        <row r="289">
          <cell r="AI289" t="str">
            <v>10000 - GRUPO SANTANDER CENTRAL HISPANO</v>
          </cell>
          <cell r="AJ289" t="str">
            <v>16000 - GESTION DE ACTIVOS Y BANCA PRIVADA</v>
          </cell>
          <cell r="AK289" t="str">
            <v>16001 - GESTION DE ACTIVOS</v>
          </cell>
          <cell r="AL289" t="str">
            <v>16003 - GESTORAS - AMERICA</v>
          </cell>
          <cell r="AM289" t="str">
            <v>16160 - GESTION DE ACTIVOS - BRASIL</v>
          </cell>
          <cell r="AN289" t="str">
            <v>Ocultar</v>
          </cell>
          <cell r="AO289" t="str">
            <v>Ocultar</v>
          </cell>
          <cell r="AP289" t="str">
            <v>22160 - LATINOAMERICA PROFORMA - BRASIL</v>
          </cell>
          <cell r="AQ289" t="str">
            <v>22000 - LATINOAMERICA - PROFORMA</v>
          </cell>
        </row>
        <row r="290">
          <cell r="AI290" t="str">
            <v>10000 - GRUPO SANTANDER CENTRAL HISPANO</v>
          </cell>
          <cell r="AJ290" t="str">
            <v>16000 - GESTION DE ACTIVOS Y BANCA PRIVADA</v>
          </cell>
          <cell r="AK290" t="str">
            <v>16001 - GESTION DE ACTIVOS</v>
          </cell>
          <cell r="AL290" t="str">
            <v>16003 - GESTORAS - AMERICA</v>
          </cell>
          <cell r="AM290" t="str">
            <v>16350 - GESTION DE ACTIVOS - BOLIVIA</v>
          </cell>
          <cell r="AN290" t="str">
            <v>Ocultar</v>
          </cell>
          <cell r="AO290" t="str">
            <v>Ocultar</v>
          </cell>
          <cell r="AP290" t="str">
            <v>22350 - LATINOAMERICA PROFORMA - BOLIVIA</v>
          </cell>
          <cell r="AQ290" t="str">
            <v>22000 - LATINOAMERICA - PROFORMA</v>
          </cell>
        </row>
        <row r="291">
          <cell r="AI291" t="str">
            <v>10000 - GRUPO SANTANDER CENTRAL HISPANO</v>
          </cell>
          <cell r="AJ291" t="str">
            <v>16000 - GESTION DE ACTIVOS Y BANCA PRIVADA</v>
          </cell>
          <cell r="AK291" t="str">
            <v>16001 - GESTION DE ACTIVOS</v>
          </cell>
          <cell r="AL291" t="str">
            <v>16003 - GESTORAS - AMERICA</v>
          </cell>
          <cell r="AM291" t="str">
            <v>16900 - RESTO GESTION ACTIVOS AMERICA</v>
          </cell>
          <cell r="AN291" t="str">
            <v>Ocultar</v>
          </cell>
          <cell r="AO291" t="str">
            <v>Ocultar</v>
          </cell>
          <cell r="AP291" t="str">
            <v>22200 - LATINOAMERICA PROFORMA - RESTO</v>
          </cell>
          <cell r="AQ291" t="str">
            <v>22000 - LATINOAMERICA - PROFORMA</v>
          </cell>
        </row>
        <row r="292">
          <cell r="AI292" t="str">
            <v>10000 - GRUPO SANTANDER CENTRAL HISPANO</v>
          </cell>
          <cell r="AJ292" t="str">
            <v>16000 - GESTION DE ACTIVOS Y BANCA PRIVADA</v>
          </cell>
          <cell r="AK292" t="str">
            <v>16001 - GESTION DE ACTIVOS</v>
          </cell>
          <cell r="AL292" t="str">
            <v>16050 - GESTION DE ACTIVOS - PORTUGAL</v>
          </cell>
          <cell r="AM292" t="str">
            <v>Ocultar</v>
          </cell>
          <cell r="AN292" t="str">
            <v>Ocultar</v>
          </cell>
          <cell r="AO292" t="str">
            <v>Ocultar</v>
          </cell>
          <cell r="AP292" t="str">
            <v>Ocultar</v>
          </cell>
          <cell r="AQ292" t="str">
            <v>30000 - PORTUGAL - PROFORMA</v>
          </cell>
        </row>
        <row r="293">
          <cell r="AI293" t="str">
            <v>10000 - GRUPO SANTANDER CENTRAL HISPANO</v>
          </cell>
          <cell r="AJ293" t="str">
            <v>16000 - GESTION DE ACTIVOS Y BANCA PRIVADA</v>
          </cell>
          <cell r="AK293" t="str">
            <v>16001 - GESTION DE ACTIVOS</v>
          </cell>
          <cell r="AL293" t="str">
            <v>16300 - GESTION DE ACTIVOS - ESPAÑA</v>
          </cell>
          <cell r="AM293" t="str">
            <v>Ocultar</v>
          </cell>
          <cell r="AN293" t="str">
            <v>Ocultar</v>
          </cell>
          <cell r="AO293" t="str">
            <v>Ocultar</v>
          </cell>
          <cell r="AP293" t="str">
            <v>Ocultar</v>
          </cell>
          <cell r="AQ293" t="str">
            <v>Ocultar</v>
          </cell>
        </row>
        <row r="294">
          <cell r="AI294" t="str">
            <v>10000 - GRUPO SANTANDER CENTRAL HISPANO</v>
          </cell>
          <cell r="AJ294" t="str">
            <v>16000 - GESTION DE ACTIVOS Y BANCA PRIVADA</v>
          </cell>
          <cell r="AK294" t="str">
            <v>16002 - BANCA PRIVADA</v>
          </cell>
          <cell r="AL294" t="str">
            <v>16410 - B.S.N. BANIF</v>
          </cell>
          <cell r="AM294" t="str">
            <v>Ocultar</v>
          </cell>
          <cell r="AN294" t="str">
            <v>Ocultar</v>
          </cell>
          <cell r="AO294" t="str">
            <v>Ocultar</v>
          </cell>
          <cell r="AP294" t="str">
            <v>Ocultar</v>
          </cell>
          <cell r="AQ294" t="str">
            <v>Ocultar</v>
          </cell>
        </row>
        <row r="295">
          <cell r="AI295" t="str">
            <v>10000 - GRUPO SANTANDER CENTRAL HISPANO</v>
          </cell>
          <cell r="AJ295" t="str">
            <v>16000 - GESTION DE ACTIVOS Y BANCA PRIVADA</v>
          </cell>
          <cell r="AK295" t="str">
            <v>16002 - BANCA PRIVADA</v>
          </cell>
          <cell r="AL295" t="str">
            <v>16420 - RESTO BANCA PRIVADA ESPAÑA</v>
          </cell>
          <cell r="AM295" t="str">
            <v>Ocultar</v>
          </cell>
          <cell r="AN295" t="str">
            <v>Ocultar</v>
          </cell>
          <cell r="AO295" t="str">
            <v>Ocultar</v>
          </cell>
          <cell r="AP295" t="str">
            <v>Ocultar</v>
          </cell>
          <cell r="AQ295" t="str">
            <v>Ocultar</v>
          </cell>
        </row>
        <row r="296">
          <cell r="AI296" t="str">
            <v>10000 - GRUPO SANTANDER CENTRAL HISPANO</v>
          </cell>
          <cell r="AJ296" t="str">
            <v>16000 - GESTION DE ACTIVOS Y BANCA PRIVADA</v>
          </cell>
          <cell r="AK296" t="str">
            <v>16002 - BANCA PRIVADA</v>
          </cell>
          <cell r="AL296" t="str">
            <v>16700 - B.P.I. INTERNACIONAL</v>
          </cell>
          <cell r="AM296" t="str">
            <v>16500 - RESTO B.P.I.</v>
          </cell>
          <cell r="AN296" t="str">
            <v>Ocultar</v>
          </cell>
          <cell r="AO296" t="str">
            <v>Ocultar</v>
          </cell>
          <cell r="AP296" t="str">
            <v>Ocultar</v>
          </cell>
          <cell r="AQ296" t="str">
            <v>Ocultar</v>
          </cell>
        </row>
        <row r="297">
          <cell r="AI297" t="str">
            <v>10000 - GRUPO SANTANDER CENTRAL HISPANO</v>
          </cell>
          <cell r="AJ297" t="str">
            <v>16000 - GESTION DE ACTIVOS Y BANCA PRIVADA</v>
          </cell>
          <cell r="AK297" t="str">
            <v>16002 - BANCA PRIVADA</v>
          </cell>
          <cell r="AL297" t="str">
            <v>16700 - B.P.I. INTERNACIONAL</v>
          </cell>
          <cell r="AM297" t="str">
            <v>29000 - BPI - AMERICA</v>
          </cell>
          <cell r="AN297" t="str">
            <v>29010 - BPI - CHILE</v>
          </cell>
          <cell r="AO297" t="str">
            <v>Ocultar</v>
          </cell>
          <cell r="AP297" t="str">
            <v>22010 - LATINOAMERICA PROFORMA - CHILE</v>
          </cell>
          <cell r="AQ297" t="str">
            <v>22000 - LATINOAMERICA - PROFORMA</v>
          </cell>
        </row>
        <row r="298">
          <cell r="AI298" t="str">
            <v>10000 - GRUPO SANTANDER CENTRAL HISPANO</v>
          </cell>
          <cell r="AJ298" t="str">
            <v>16000 - GESTION DE ACTIVOS Y BANCA PRIVADA</v>
          </cell>
          <cell r="AK298" t="str">
            <v>16002 - BANCA PRIVADA</v>
          </cell>
          <cell r="AL298" t="str">
            <v>16700 - B.P.I. INTERNACIONAL</v>
          </cell>
          <cell r="AM298" t="str">
            <v>29000 - BPI - AMERICA</v>
          </cell>
          <cell r="AN298" t="str">
            <v>29020 - BPI - URUGUAY</v>
          </cell>
          <cell r="AO298" t="str">
            <v>Ocultar</v>
          </cell>
          <cell r="AP298" t="str">
            <v>22020 - LATINOAMERICA PROFORMA - URUGUAY</v>
          </cell>
          <cell r="AQ298" t="str">
            <v>22000 - LATINOAMERICA - PROFORMA</v>
          </cell>
        </row>
        <row r="299">
          <cell r="AI299" t="str">
            <v>10000 - GRUPO SANTANDER CENTRAL HISPANO</v>
          </cell>
          <cell r="AJ299" t="str">
            <v>16000 - GESTION DE ACTIVOS Y BANCA PRIVADA</v>
          </cell>
          <cell r="AK299" t="str">
            <v>16002 - BANCA PRIVADA</v>
          </cell>
          <cell r="AL299" t="str">
            <v>16700 - B.P.I. INTERNACIONAL</v>
          </cell>
          <cell r="AM299" t="str">
            <v>29000 - BPI - AMERICA</v>
          </cell>
          <cell r="AN299" t="str">
            <v>29030 - BPI - PUERTO RICO</v>
          </cell>
          <cell r="AO299" t="str">
            <v>Ocultar</v>
          </cell>
          <cell r="AP299" t="str">
            <v>22030 - LATINOAMERICA PROFORMA - PUERTO RICO</v>
          </cell>
          <cell r="AQ299" t="str">
            <v>22000 - LATINOAMERICA - PROFORMA</v>
          </cell>
        </row>
        <row r="300">
          <cell r="AI300" t="str">
            <v>10000 - GRUPO SANTANDER CENTRAL HISPANO</v>
          </cell>
          <cell r="AJ300" t="str">
            <v>16000 - GESTION DE ACTIVOS Y BANCA PRIVADA</v>
          </cell>
          <cell r="AK300" t="str">
            <v>16002 - BANCA PRIVADA</v>
          </cell>
          <cell r="AL300" t="str">
            <v>16700 - B.P.I. INTERNACIONAL</v>
          </cell>
          <cell r="AM300" t="str">
            <v>29000 - BPI - AMERICA</v>
          </cell>
          <cell r="AN300" t="str">
            <v>29080 - BPI - PERU</v>
          </cell>
          <cell r="AO300" t="str">
            <v>Ocultar</v>
          </cell>
          <cell r="AP300" t="str">
            <v>22080 - LATINOAMERICA PROFORMA - PERU</v>
          </cell>
          <cell r="AQ300" t="str">
            <v>22000 - LATINOAMERICA - PROFORMA</v>
          </cell>
        </row>
        <row r="301">
          <cell r="AI301" t="str">
            <v>10000 - GRUPO SANTANDER CENTRAL HISPANO</v>
          </cell>
          <cell r="AJ301" t="str">
            <v>16000 - GESTION DE ACTIVOS Y BANCA PRIVADA</v>
          </cell>
          <cell r="AK301" t="str">
            <v>16002 - BANCA PRIVADA</v>
          </cell>
          <cell r="AL301" t="str">
            <v>16700 - B.P.I. INTERNACIONAL</v>
          </cell>
          <cell r="AM301" t="str">
            <v>29000 - BPI - AMERICA</v>
          </cell>
          <cell r="AN301" t="str">
            <v>29110 - BPI - VENEZUELA</v>
          </cell>
          <cell r="AO301" t="str">
            <v>Ocultar</v>
          </cell>
          <cell r="AP301" t="str">
            <v>22110 - LATINOAMERICA PROFORMA - VENEZUELA</v>
          </cell>
          <cell r="AQ301" t="str">
            <v>22000 - LATINOAMERICA - PROFORMA</v>
          </cell>
        </row>
        <row r="302">
          <cell r="AI302" t="str">
            <v>10000 - GRUPO SANTANDER CENTRAL HISPANO</v>
          </cell>
          <cell r="AJ302" t="str">
            <v>16000 - GESTION DE ACTIVOS Y BANCA PRIVADA</v>
          </cell>
          <cell r="AK302" t="str">
            <v>16002 - BANCA PRIVADA</v>
          </cell>
          <cell r="AL302" t="str">
            <v>16700 - B.P.I. INTERNACIONAL</v>
          </cell>
          <cell r="AM302" t="str">
            <v>29000 - BPI - AMERICA</v>
          </cell>
          <cell r="AN302" t="str">
            <v>29130 - BPI - MEJICO</v>
          </cell>
          <cell r="AO302" t="str">
            <v>Ocultar</v>
          </cell>
          <cell r="AP302" t="str">
            <v>22130 - LATINOAMERICA PROFORMA - MEJICO</v>
          </cell>
          <cell r="AQ302" t="str">
            <v>22000 - LATINOAMERICA - PROFORMA</v>
          </cell>
        </row>
        <row r="303">
          <cell r="AI303" t="str">
            <v>10000 - GRUPO SANTANDER CENTRAL HISPANO</v>
          </cell>
          <cell r="AJ303" t="str">
            <v>16000 - GESTION DE ACTIVOS Y BANCA PRIVADA</v>
          </cell>
          <cell r="AK303" t="str">
            <v>16002 - BANCA PRIVADA</v>
          </cell>
          <cell r="AL303" t="str">
            <v>16700 - B.P.I. INTERNACIONAL</v>
          </cell>
          <cell r="AM303" t="str">
            <v>29000 - BPI - AMERICA</v>
          </cell>
          <cell r="AN303" t="str">
            <v>29140 - BPI - COLOMBIA</v>
          </cell>
          <cell r="AO303" t="str">
            <v>Ocultar</v>
          </cell>
          <cell r="AP303" t="str">
            <v>22140 - LATINOAMERICA PROFORMA - COLOMBIA</v>
          </cell>
          <cell r="AQ303" t="str">
            <v>22000 - LATINOAMERICA - PROFORMA</v>
          </cell>
        </row>
        <row r="304">
          <cell r="AI304" t="str">
            <v>10000 - GRUPO SANTANDER CENTRAL HISPANO</v>
          </cell>
          <cell r="AJ304" t="str">
            <v>16000 - GESTION DE ACTIVOS Y BANCA PRIVADA</v>
          </cell>
          <cell r="AK304" t="str">
            <v>16002 - BANCA PRIVADA</v>
          </cell>
          <cell r="AL304" t="str">
            <v>16700 - B.P.I. INTERNACIONAL</v>
          </cell>
          <cell r="AM304" t="str">
            <v>29000 - BPI - AMERICA</v>
          </cell>
          <cell r="AN304" t="str">
            <v>29150 - BPI - ARGENTINA</v>
          </cell>
          <cell r="AO304" t="str">
            <v>Ocultar</v>
          </cell>
          <cell r="AP304" t="str">
            <v>22150 - LATINOAMERICA PROFORMA - ARGENTINA</v>
          </cell>
          <cell r="AQ304" t="str">
            <v>22000 - LATINOAMERICA - PROFORMA</v>
          </cell>
        </row>
        <row r="305">
          <cell r="AI305" t="str">
            <v>10000 - GRUPO SANTANDER CENTRAL HISPANO</v>
          </cell>
          <cell r="AJ305" t="str">
            <v>16000 - GESTION DE ACTIVOS Y BANCA PRIVADA</v>
          </cell>
          <cell r="AK305" t="str">
            <v>16002 - BANCA PRIVADA</v>
          </cell>
          <cell r="AL305" t="str">
            <v>16700 - B.P.I. INTERNACIONAL</v>
          </cell>
          <cell r="AM305" t="str">
            <v>29000 - BPI - AMERICA</v>
          </cell>
          <cell r="AN305" t="str">
            <v>29160 - BPI - BRASIL</v>
          </cell>
          <cell r="AO305" t="str">
            <v>Ocultar</v>
          </cell>
          <cell r="AP305" t="str">
            <v>22160 - LATINOAMERICA PROFORMA - BRASIL</v>
          </cell>
          <cell r="AQ305" t="str">
            <v>22000 - LATINOAMERICA - PROFORMA</v>
          </cell>
        </row>
        <row r="306">
          <cell r="AI306" t="str">
            <v>10000 - GRUPO SANTANDER CENTRAL HISPANO</v>
          </cell>
          <cell r="AJ306" t="str">
            <v>16000 - GESTION DE ACTIVOS Y BANCA PRIVADA</v>
          </cell>
          <cell r="AK306" t="str">
            <v>16002 - BANCA PRIVADA</v>
          </cell>
          <cell r="AL306" t="str">
            <v>16700 - B.P.I. INTERNACIONAL</v>
          </cell>
          <cell r="AM306" t="str">
            <v>29000 - BPI - AMERICA</v>
          </cell>
          <cell r="AN306" t="str">
            <v>29350 - BPI - BOLIVIA</v>
          </cell>
          <cell r="AO306" t="str">
            <v>Ocultar</v>
          </cell>
          <cell r="AP306" t="str">
            <v>22350 - LATINOAMERICA PROFORMA - BOLIVIA</v>
          </cell>
          <cell r="AQ306" t="str">
            <v>22000 - LATINOAMERICA - PROFORMA</v>
          </cell>
        </row>
        <row r="307">
          <cell r="AI307" t="str">
            <v>10000 - GRUPO SANTANDER CENTRAL HISPANO</v>
          </cell>
          <cell r="AJ307" t="str">
            <v>16000 - GESTION DE ACTIVOS Y BANCA PRIVADA</v>
          </cell>
          <cell r="AK307" t="str">
            <v>16002 - BANCA PRIVADA</v>
          </cell>
          <cell r="AL307" t="str">
            <v>16700 - B.P.I. INTERNACIONAL</v>
          </cell>
          <cell r="AM307" t="str">
            <v>29000 - BPI - AMERICA</v>
          </cell>
          <cell r="AN307" t="str">
            <v>29360 - RESTO LATINOAMERICA (PAN)</v>
          </cell>
          <cell r="AO307" t="str">
            <v>Ocultar</v>
          </cell>
          <cell r="AP307" t="str">
            <v>22200 - LATINOAMERICA PROFORMA - RESTO</v>
          </cell>
          <cell r="AQ307" t="str">
            <v>22000 - LATINOAMERICA - PROFORMA</v>
          </cell>
        </row>
        <row r="308">
          <cell r="AI308" t="str">
            <v>10000 - GRUPO SANTANDER CENTRAL HISPANO</v>
          </cell>
          <cell r="AJ308" t="str">
            <v>16000 - GESTION DE ACTIVOS Y BANCA PRIVADA</v>
          </cell>
          <cell r="AK308" t="str">
            <v>16002 - BANCA PRIVADA</v>
          </cell>
          <cell r="AL308" t="str">
            <v>16700 - B.P.I. INTERNACIONAL</v>
          </cell>
          <cell r="AM308" t="str">
            <v>29000 - BPI - AMERICA</v>
          </cell>
          <cell r="AN308" t="str">
            <v>29420 - BPI - PARAGUAY</v>
          </cell>
          <cell r="AO308" t="str">
            <v>Ocultar</v>
          </cell>
          <cell r="AP308" t="str">
            <v>22420 - LATINOAMERICA PROFORMA - PARAGUAY</v>
          </cell>
          <cell r="AQ308" t="str">
            <v>22000 - LATINOAMERICA - PROFORMA</v>
          </cell>
        </row>
        <row r="309">
          <cell r="AI309" t="str">
            <v>10000 - GRUPO SANTANDER CENTRAL HISPANO</v>
          </cell>
          <cell r="AJ309" t="str">
            <v>17000 - PARTICIPACIONES / GESTION FINANCIERA</v>
          </cell>
          <cell r="AK309" t="str">
            <v>Ocultar</v>
          </cell>
          <cell r="AL309" t="str">
            <v>Ocultar</v>
          </cell>
          <cell r="AM309" t="str">
            <v>Ocultar</v>
          </cell>
          <cell r="AN309" t="str">
            <v>Ocultar</v>
          </cell>
          <cell r="AO309" t="str">
            <v>Ocultar</v>
          </cell>
          <cell r="AP309" t="str">
            <v>Ocultar</v>
          </cell>
          <cell r="AQ309" t="str">
            <v>Ocultar</v>
          </cell>
        </row>
        <row r="310">
          <cell r="AI310" t="str">
            <v>10000 - GRUPO SANTANDER CENTRAL HISPANO</v>
          </cell>
          <cell r="AJ310" t="str">
            <v>17000 - PARTICIPACIONES / GESTION FINANCIERA</v>
          </cell>
          <cell r="AK310" t="str">
            <v>Ocultar</v>
          </cell>
          <cell r="AL310" t="str">
            <v>Ocultar</v>
          </cell>
          <cell r="AM310" t="str">
            <v>Ocultar</v>
          </cell>
          <cell r="AN310" t="str">
            <v>Ocultar</v>
          </cell>
          <cell r="AO310" t="str">
            <v>Ocultar</v>
          </cell>
          <cell r="AP310" t="str">
            <v>Ocultar</v>
          </cell>
          <cell r="AQ310" t="str">
            <v>Ocultar</v>
          </cell>
        </row>
        <row r="311">
          <cell r="AI311" t="str">
            <v>10000 - GRUPO SANTANDER CENTRAL HISPANO</v>
          </cell>
          <cell r="AJ311" t="str">
            <v>17000 - PARTICIPACIONES / GESTION FINANCIERA</v>
          </cell>
          <cell r="AK311" t="str">
            <v>Ocultar</v>
          </cell>
          <cell r="AL311" t="str">
            <v>Ocultar</v>
          </cell>
          <cell r="AM311" t="str">
            <v>Ocultar</v>
          </cell>
          <cell r="AN311" t="str">
            <v>Ocultar</v>
          </cell>
          <cell r="AO311" t="str">
            <v>Ocultar</v>
          </cell>
          <cell r="AP311" t="str">
            <v>Ocultar</v>
          </cell>
          <cell r="AQ311" t="str">
            <v>Ocultar</v>
          </cell>
        </row>
        <row r="312">
          <cell r="AI312" t="str">
            <v>10000 - GRUPO SANTANDER CENTRAL HISPANO</v>
          </cell>
          <cell r="AJ312" t="str">
            <v>17000 - PARTICIPACIONES / GESTION FINANCIERA</v>
          </cell>
          <cell r="AK312" t="str">
            <v>Ocultar</v>
          </cell>
          <cell r="AL312" t="str">
            <v>Ocultar</v>
          </cell>
          <cell r="AM312" t="str">
            <v>Ocultar</v>
          </cell>
          <cell r="AN312" t="str">
            <v>Ocultar</v>
          </cell>
          <cell r="AO312" t="str">
            <v>Ocultar</v>
          </cell>
          <cell r="AP312" t="str">
            <v>Ocultar</v>
          </cell>
          <cell r="AQ312" t="str">
            <v>Ocultar</v>
          </cell>
        </row>
        <row r="313">
          <cell r="AI313" t="str">
            <v>10000 - GRUPO SANTANDER CENTRAL HISPANO</v>
          </cell>
          <cell r="AJ313" t="str">
            <v>17000 - PARTICIPACIONES / GESTION FINANCIERA</v>
          </cell>
          <cell r="AK313" t="str">
            <v>Ocultar</v>
          </cell>
          <cell r="AL313" t="str">
            <v>Ocultar</v>
          </cell>
          <cell r="AM313" t="str">
            <v>Ocultar</v>
          </cell>
          <cell r="AN313" t="str">
            <v>Ocultar</v>
          </cell>
          <cell r="AO313" t="str">
            <v>Ocultar</v>
          </cell>
          <cell r="AP313" t="str">
            <v>Ocultar</v>
          </cell>
          <cell r="AQ313" t="str">
            <v>Ocultar</v>
          </cell>
        </row>
        <row r="314">
          <cell r="AI314" t="str">
            <v>10000 - GRUPO SANTANDER CENTRAL HISPANO</v>
          </cell>
          <cell r="AJ314" t="str">
            <v>17000 - PARTICIPACIONES / GESTION FINANCIERA</v>
          </cell>
          <cell r="AK314" t="str">
            <v>Ocultar</v>
          </cell>
          <cell r="AL314" t="str">
            <v>Ocultar</v>
          </cell>
          <cell r="AM314" t="str">
            <v>Ocultar</v>
          </cell>
          <cell r="AN314" t="str">
            <v>Ocultar</v>
          </cell>
          <cell r="AO314" t="str">
            <v>Ocultar</v>
          </cell>
          <cell r="AP314" t="str">
            <v>Ocultar</v>
          </cell>
          <cell r="AQ314" t="str">
            <v>Ocultar</v>
          </cell>
        </row>
        <row r="315">
          <cell r="AI315" t="str">
            <v>10000 - GRUPO SANTANDER CENTRAL HISPANO</v>
          </cell>
          <cell r="AJ315" t="str">
            <v>17000 - PARTICIPACIONES / GESTION FINANCIERA</v>
          </cell>
          <cell r="AK315" t="str">
            <v>Ocultar</v>
          </cell>
          <cell r="AL315" t="str">
            <v>Ocultar</v>
          </cell>
          <cell r="AM315" t="str">
            <v>Ocultar</v>
          </cell>
          <cell r="AN315" t="str">
            <v>Ocultar</v>
          </cell>
          <cell r="AO315" t="str">
            <v>Ocultar</v>
          </cell>
          <cell r="AP315" t="str">
            <v>Ocultar</v>
          </cell>
          <cell r="AQ315" t="str">
            <v>Ocultar</v>
          </cell>
        </row>
        <row r="316">
          <cell r="AI316" t="str">
            <v>10000 - GRUPO SANTANDER CENTRAL HISPANO</v>
          </cell>
          <cell r="AJ316" t="str">
            <v>17000 - PARTICIPACIONES / GESTION FINANCIERA</v>
          </cell>
          <cell r="AK316" t="str">
            <v>Ocultar</v>
          </cell>
          <cell r="AL316" t="str">
            <v>Ocultar</v>
          </cell>
          <cell r="AM316" t="str">
            <v>Ocultar</v>
          </cell>
          <cell r="AN316" t="str">
            <v>Ocultar</v>
          </cell>
          <cell r="AO316" t="str">
            <v>Ocultar</v>
          </cell>
          <cell r="AP316" t="str">
            <v>Ocultar</v>
          </cell>
          <cell r="AQ316" t="str">
            <v>Ocultar</v>
          </cell>
        </row>
        <row r="317">
          <cell r="AI317" t="str">
            <v>10000 - GRUPO SANTANDER CENTRAL HISPANO</v>
          </cell>
          <cell r="AJ317" t="str">
            <v>17000 - PARTICIPACIONES / GESTION FINANCIERA</v>
          </cell>
          <cell r="AK317" t="str">
            <v>Ocultar</v>
          </cell>
          <cell r="AL317" t="str">
            <v>Ocultar</v>
          </cell>
          <cell r="AM317" t="str">
            <v>Ocultar</v>
          </cell>
          <cell r="AN317" t="str">
            <v>Ocultar</v>
          </cell>
          <cell r="AO317" t="str">
            <v>Ocultar</v>
          </cell>
          <cell r="AP317" t="str">
            <v>Ocultar</v>
          </cell>
          <cell r="AQ317" t="str">
            <v>Ocultar</v>
          </cell>
        </row>
        <row r="318">
          <cell r="AI318" t="str">
            <v>10000 - GRUPO SANTANDER CENTRAL HISPANO</v>
          </cell>
          <cell r="AJ318" t="str">
            <v>17000 - PARTICIPACIONES / GESTION FINANCIERA</v>
          </cell>
          <cell r="AK318" t="str">
            <v>Ocultar</v>
          </cell>
          <cell r="AL318" t="str">
            <v>Ocultar</v>
          </cell>
          <cell r="AM318" t="str">
            <v>Ocultar</v>
          </cell>
          <cell r="AN318" t="str">
            <v>Ocultar</v>
          </cell>
          <cell r="AO318" t="str">
            <v>Ocultar</v>
          </cell>
          <cell r="AP318" t="str">
            <v>Ocultar</v>
          </cell>
          <cell r="AQ318" t="str">
            <v>Ocultar</v>
          </cell>
        </row>
        <row r="319">
          <cell r="AI319" t="str">
            <v>10000 - GRUPO SANTANDER CENTRAL HISPANO</v>
          </cell>
          <cell r="AJ319" t="str">
            <v>17000 - PARTICIPACIONES / GESTION FINANCIERA</v>
          </cell>
          <cell r="AK319" t="str">
            <v>Ocultar</v>
          </cell>
          <cell r="AL319" t="str">
            <v>Ocultar</v>
          </cell>
          <cell r="AM319" t="str">
            <v>Ocultar</v>
          </cell>
          <cell r="AN319" t="str">
            <v>Ocultar</v>
          </cell>
          <cell r="AO319" t="str">
            <v>Ocultar</v>
          </cell>
          <cell r="AP319" t="str">
            <v>Ocultar</v>
          </cell>
          <cell r="AQ319" t="str">
            <v>Ocultar</v>
          </cell>
        </row>
        <row r="320">
          <cell r="AI320" t="str">
            <v>10000 - GRUPO SANTANDER CENTRAL HISPANO</v>
          </cell>
          <cell r="AJ320" t="str">
            <v>17000 - PARTICIPACIONES / GESTION FINANCIERA</v>
          </cell>
          <cell r="AK320" t="str">
            <v>Ocultar</v>
          </cell>
          <cell r="AL320" t="str">
            <v>Ocultar</v>
          </cell>
          <cell r="AM320" t="str">
            <v>Ocultar</v>
          </cell>
          <cell r="AN320" t="str">
            <v>Ocultar</v>
          </cell>
          <cell r="AO320" t="str">
            <v>Ocultar</v>
          </cell>
          <cell r="AP320" t="str">
            <v>Ocultar</v>
          </cell>
          <cell r="AQ320" t="str">
            <v>Ocultar</v>
          </cell>
        </row>
        <row r="321">
          <cell r="AI321" t="str">
            <v>10000 - GRUPO SANTANDER CENTRAL HISPANO</v>
          </cell>
          <cell r="AJ321" t="str">
            <v>17000 - PARTICIPACIONES / GESTION FINANCIERA</v>
          </cell>
          <cell r="AK321" t="str">
            <v>Ocultar</v>
          </cell>
          <cell r="AL321" t="str">
            <v>Ocultar</v>
          </cell>
          <cell r="AM321" t="str">
            <v>Ocultar</v>
          </cell>
          <cell r="AN321" t="str">
            <v>Ocultar</v>
          </cell>
          <cell r="AO321" t="str">
            <v>Ocultar</v>
          </cell>
          <cell r="AP321" t="str">
            <v>Ocultar</v>
          </cell>
          <cell r="AQ321" t="str">
            <v>Ocultar</v>
          </cell>
        </row>
        <row r="322">
          <cell r="AI322" t="str">
            <v>10000 - GRUPO SANTANDER CENTRAL HISPANO</v>
          </cell>
          <cell r="AJ322" t="str">
            <v>17000 - PARTICIPACIONES / GESTION FINANCIERA</v>
          </cell>
          <cell r="AK322" t="str">
            <v>Ocultar</v>
          </cell>
          <cell r="AL322" t="str">
            <v>Ocultar</v>
          </cell>
          <cell r="AM322" t="str">
            <v>Ocultar</v>
          </cell>
          <cell r="AN322" t="str">
            <v>Ocultar</v>
          </cell>
          <cell r="AO322" t="str">
            <v>Ocultar</v>
          </cell>
          <cell r="AP322" t="str">
            <v>Ocultar</v>
          </cell>
          <cell r="AQ322" t="str">
            <v>Ocultar</v>
          </cell>
        </row>
        <row r="323">
          <cell r="AI323" t="str">
            <v>10000 - GRUPO SANTANDER CENTRAL HISPANO</v>
          </cell>
          <cell r="AJ323" t="str">
            <v>17000 - PARTICIPACIONES / GESTION FINANCIERA</v>
          </cell>
          <cell r="AK323" t="str">
            <v>Ocultar</v>
          </cell>
          <cell r="AL323" t="str">
            <v>Ocultar</v>
          </cell>
          <cell r="AM323" t="str">
            <v>Ocultar</v>
          </cell>
          <cell r="AN323" t="str">
            <v>Ocultar</v>
          </cell>
          <cell r="AO323" t="str">
            <v>Ocultar</v>
          </cell>
          <cell r="AP323" t="str">
            <v>Ocultar</v>
          </cell>
          <cell r="AQ323" t="str">
            <v>Ocultar</v>
          </cell>
        </row>
        <row r="324">
          <cell r="AI324" t="str">
            <v>10000 - GRUPO SANTANDER CENTRAL HISPANO</v>
          </cell>
          <cell r="AJ324" t="str">
            <v>17000 - PARTICIPACIONES / GESTION FINANCIERA</v>
          </cell>
          <cell r="AK324" t="str">
            <v>Ocultar</v>
          </cell>
          <cell r="AL324" t="str">
            <v>Ocultar</v>
          </cell>
          <cell r="AM324" t="str">
            <v>Ocultar</v>
          </cell>
          <cell r="AN324" t="str">
            <v>Ocultar</v>
          </cell>
          <cell r="AO324" t="str">
            <v>Ocultar</v>
          </cell>
          <cell r="AP324" t="str">
            <v>Ocultar</v>
          </cell>
          <cell r="AQ324" t="str">
            <v>Ocultar</v>
          </cell>
        </row>
        <row r="325">
          <cell r="AI325" t="str">
            <v>10000 - GRUPO SANTANDER CENTRAL HISPANO</v>
          </cell>
          <cell r="AJ325" t="str">
            <v>17000 - PARTICIPACIONES / GESTION FINANCIERA</v>
          </cell>
          <cell r="AK325" t="str">
            <v>Ocultar</v>
          </cell>
          <cell r="AL325" t="str">
            <v>Ocultar</v>
          </cell>
          <cell r="AM325" t="str">
            <v>Ocultar</v>
          </cell>
          <cell r="AN325" t="str">
            <v>Ocultar</v>
          </cell>
          <cell r="AO325" t="str">
            <v>Ocultar</v>
          </cell>
          <cell r="AP325" t="str">
            <v>Ocultar</v>
          </cell>
          <cell r="AQ325" t="str">
            <v>Ocultar</v>
          </cell>
        </row>
        <row r="326">
          <cell r="AI326" t="str">
            <v>10000 - GRUPO SANTANDER CENTRAL HISPANO</v>
          </cell>
          <cell r="AJ326" t="str">
            <v>17000 - PARTICIPACIONES / GESTION FINANCIERA</v>
          </cell>
          <cell r="AK326" t="str">
            <v>Ocultar</v>
          </cell>
          <cell r="AL326" t="str">
            <v>Ocultar</v>
          </cell>
          <cell r="AM326" t="str">
            <v>Ocultar</v>
          </cell>
          <cell r="AN326" t="str">
            <v>Ocultar</v>
          </cell>
          <cell r="AO326" t="str">
            <v>Ocultar</v>
          </cell>
          <cell r="AP326" t="str">
            <v>Ocultar</v>
          </cell>
          <cell r="AQ326" t="str">
            <v>Ocultar</v>
          </cell>
        </row>
        <row r="327">
          <cell r="AI327" t="str">
            <v>10000 - GRUPO SANTANDER CENTRAL HISPANO</v>
          </cell>
          <cell r="AJ327" t="str">
            <v>17000 - PARTICIPACIONES / GESTION FINANCIERA</v>
          </cell>
          <cell r="AK327" t="str">
            <v>Ocultar</v>
          </cell>
          <cell r="AL327" t="str">
            <v>Ocultar</v>
          </cell>
          <cell r="AM327" t="str">
            <v>Ocultar</v>
          </cell>
          <cell r="AN327" t="str">
            <v>Ocultar</v>
          </cell>
          <cell r="AO327" t="str">
            <v>Ocultar</v>
          </cell>
          <cell r="AP327" t="str">
            <v>Ocultar</v>
          </cell>
          <cell r="AQ327" t="str">
            <v>Ocultar</v>
          </cell>
        </row>
        <row r="328">
          <cell r="AI328" t="str">
            <v>10000 - GRUPO SANTANDER CENTRAL HISPANO</v>
          </cell>
          <cell r="AJ328" t="str">
            <v>17000 - PARTICIPACIONES / GESTION FINANCIERA</v>
          </cell>
          <cell r="AK328" t="str">
            <v>Ocultar</v>
          </cell>
          <cell r="AL328" t="str">
            <v>Ocultar</v>
          </cell>
          <cell r="AM328" t="str">
            <v>Ocultar</v>
          </cell>
          <cell r="AN328" t="str">
            <v>Ocultar</v>
          </cell>
          <cell r="AO328" t="str">
            <v>Ocultar</v>
          </cell>
          <cell r="AP328" t="str">
            <v>Ocultar</v>
          </cell>
          <cell r="AQ328" t="str">
            <v>Ocultar</v>
          </cell>
        </row>
        <row r="329">
          <cell r="AI329" t="str">
            <v>Ocultar</v>
          </cell>
          <cell r="AJ329" t="str">
            <v>Ocultar</v>
          </cell>
          <cell r="AK329" t="str">
            <v>Ocultar</v>
          </cell>
          <cell r="AL329" t="str">
            <v>Ocultar</v>
          </cell>
          <cell r="AM329" t="str">
            <v>Ocultar</v>
          </cell>
          <cell r="AN329" t="str">
            <v>Ocultar</v>
          </cell>
          <cell r="AO329" t="str">
            <v>Ocultar</v>
          </cell>
          <cell r="AP329" t="str">
            <v>Ocultar</v>
          </cell>
          <cell r="AQ329" t="str">
            <v>Ocultar</v>
          </cell>
        </row>
        <row r="330">
          <cell r="AI330" t="str">
            <v>10000 - GRUPO SANTANDER CENTRAL HISPANO</v>
          </cell>
          <cell r="AJ330" t="str">
            <v>11000 - BANCA COMERCIAL EUROPA</v>
          </cell>
          <cell r="AK330" t="str">
            <v>11400 - MINORISTA</v>
          </cell>
          <cell r="AL330" t="str">
            <v>11009 - AJUSTES - MINORISTA</v>
          </cell>
          <cell r="AM330" t="str">
            <v>Ocultar</v>
          </cell>
          <cell r="AN330" t="str">
            <v>Ocultar</v>
          </cell>
          <cell r="AO330" t="str">
            <v>Ocultar</v>
          </cell>
          <cell r="AP330" t="str">
            <v>Ocultar</v>
          </cell>
          <cell r="AQ330" t="str">
            <v>Ocultar</v>
          </cell>
        </row>
        <row r="331">
          <cell r="AI331" t="str">
            <v>10000 - GRUPO SANTANDER CENTRAL HISPANO</v>
          </cell>
          <cell r="AJ331" t="str">
            <v>11000 - BANCA COMERCIAL EUROPA</v>
          </cell>
          <cell r="AK331" t="str">
            <v>11400 - MINORISTA</v>
          </cell>
          <cell r="AL331" t="str">
            <v>11600 - RED SANTANDER CENTRAL HISPANO</v>
          </cell>
          <cell r="AM331" t="str">
            <v>Ocultar</v>
          </cell>
          <cell r="AN331" t="str">
            <v>Ocultar</v>
          </cell>
          <cell r="AO331" t="str">
            <v>Ocultar</v>
          </cell>
          <cell r="AP331" t="str">
            <v>Ocultar</v>
          </cell>
          <cell r="AQ331" t="str">
            <v>Ocultar</v>
          </cell>
        </row>
        <row r="332">
          <cell r="AI332" t="str">
            <v>10000 - GRUPO SANTANDER CENTRAL HISPANO</v>
          </cell>
          <cell r="AJ332" t="str">
            <v>11000 - BANCA COMERCIAL EUROPA</v>
          </cell>
          <cell r="AK332" t="str">
            <v>11400 - MINORISTA</v>
          </cell>
          <cell r="AL332" t="str">
            <v>11800 - 4B, DINNERS</v>
          </cell>
          <cell r="AM332" t="str">
            <v>Ocultar</v>
          </cell>
          <cell r="AN332" t="str">
            <v>Ocultar</v>
          </cell>
          <cell r="AO332" t="str">
            <v>Ocultar</v>
          </cell>
          <cell r="AP332" t="str">
            <v>Ocultar</v>
          </cell>
          <cell r="AQ332" t="str">
            <v>Ocultar</v>
          </cell>
        </row>
        <row r="333">
          <cell r="AI333" t="str">
            <v>10000 - GRUPO SANTANDER CENTRAL HISPANO</v>
          </cell>
          <cell r="AJ333" t="str">
            <v>11000 - BANCA COMERCIAL EUROPA</v>
          </cell>
          <cell r="AK333" t="str">
            <v>11500 - SANTANDER CONSUMER FINANCE</v>
          </cell>
          <cell r="AL333" t="str">
            <v>11501 - GRUPO HISPAMER</v>
          </cell>
          <cell r="AM333" t="str">
            <v>Ocultar</v>
          </cell>
          <cell r="AN333" t="str">
            <v>Ocultar</v>
          </cell>
          <cell r="AO333" t="str">
            <v>Ocultar</v>
          </cell>
          <cell r="AP333" t="str">
            <v>Ocultar</v>
          </cell>
          <cell r="AQ333" t="str">
            <v>Ocultar</v>
          </cell>
        </row>
        <row r="334">
          <cell r="AI334" t="str">
            <v>10000 - GRUPO SANTANDER CENTRAL HISPANO</v>
          </cell>
          <cell r="AJ334" t="str">
            <v>11000 - BANCA COMERCIAL EUROPA</v>
          </cell>
          <cell r="AK334" t="str">
            <v>11500 - SANTANDER CONSUMER FINANCE</v>
          </cell>
          <cell r="AL334" t="str">
            <v>11502 - RESTO CONSUMO NO BANCARIO</v>
          </cell>
          <cell r="AM334" t="str">
            <v>Ocultar</v>
          </cell>
          <cell r="AN334" t="str">
            <v>Ocultar</v>
          </cell>
          <cell r="AO334" t="str">
            <v>Ocultar</v>
          </cell>
          <cell r="AP334" t="str">
            <v>Ocultar</v>
          </cell>
          <cell r="AQ334" t="str">
            <v>Ocultar</v>
          </cell>
        </row>
        <row r="335">
          <cell r="AI335" t="str">
            <v>10000 - GRUPO SANTANDER CENTRAL HISPANO</v>
          </cell>
          <cell r="AJ335" t="str">
            <v>11000 - BANCA COMERCIAL EUROPA</v>
          </cell>
          <cell r="AK335" t="str">
            <v>11500 - SANTANDER CONSUMER FINANCE</v>
          </cell>
          <cell r="AL335" t="str">
            <v>11540 - POLONIA</v>
          </cell>
          <cell r="AM335" t="str">
            <v>Ocultar</v>
          </cell>
          <cell r="AN335" t="str">
            <v>Ocultar</v>
          </cell>
          <cell r="AO335" t="str">
            <v>Ocultar</v>
          </cell>
          <cell r="AP335" t="str">
            <v>Ocultar</v>
          </cell>
          <cell r="AQ335" t="str">
            <v>Ocultar</v>
          </cell>
        </row>
        <row r="336">
          <cell r="AI336" t="str">
            <v>10000 - GRUPO SANTANDER CENTRAL HISPANO</v>
          </cell>
          <cell r="AJ336" t="str">
            <v>11000 - BANCA COMERCIAL EUROPA</v>
          </cell>
          <cell r="AK336" t="str">
            <v>11500 - SANTANDER CONSUMER FINANCE</v>
          </cell>
          <cell r="AL336" t="str">
            <v>12060 - CC BANK - AKB</v>
          </cell>
          <cell r="AM336" t="str">
            <v>Ocultar</v>
          </cell>
          <cell r="AN336" t="str">
            <v>Ocultar</v>
          </cell>
          <cell r="AO336" t="str">
            <v>Ocultar</v>
          </cell>
          <cell r="AP336" t="str">
            <v>Ocultar</v>
          </cell>
          <cell r="AQ336" t="str">
            <v>Ocultar</v>
          </cell>
        </row>
        <row r="337">
          <cell r="AI337" t="str">
            <v>10000 - GRUPO SANTANDER CENTRAL HISPANO</v>
          </cell>
          <cell r="AJ337" t="str">
            <v>11000 - BANCA COMERCIAL EUROPA</v>
          </cell>
          <cell r="AK337" t="str">
            <v>11500 - SANTANDER CONSUMER FINANCE</v>
          </cell>
          <cell r="AL337" t="str">
            <v>12120 - FINCONSUMO</v>
          </cell>
          <cell r="AM337" t="str">
            <v>Ocultar</v>
          </cell>
          <cell r="AN337" t="str">
            <v>Ocultar</v>
          </cell>
          <cell r="AO337" t="str">
            <v>Ocultar</v>
          </cell>
          <cell r="AP337" t="str">
            <v>Ocultar</v>
          </cell>
          <cell r="AQ337" t="str">
            <v>Ocultar</v>
          </cell>
        </row>
        <row r="338">
          <cell r="AI338" t="str">
            <v>10000 - GRUPO SANTANDER CENTRAL HISPANO</v>
          </cell>
          <cell r="AJ338" t="str">
            <v>11000 - BANCA COMERCIAL EUROPA</v>
          </cell>
          <cell r="AK338" t="str">
            <v>11500 - SANTANDER CONSUMER FINANCE</v>
          </cell>
          <cell r="AL338" t="str">
            <v>21001 - PATAGON - ESPAÑA</v>
          </cell>
          <cell r="AM338" t="str">
            <v>Ocultar</v>
          </cell>
          <cell r="AN338" t="str">
            <v>Ocultar</v>
          </cell>
          <cell r="AO338" t="str">
            <v>Ocultar</v>
          </cell>
          <cell r="AP338" t="str">
            <v>Ocultar</v>
          </cell>
          <cell r="AQ338" t="str">
            <v>Ocultar</v>
          </cell>
        </row>
        <row r="339">
          <cell r="AI339" t="str">
            <v>10000 - GRUPO SANTANDER CENTRAL HISPANO</v>
          </cell>
          <cell r="AJ339" t="str">
            <v>11000 - BANCA COMERCIAL EUROPA</v>
          </cell>
          <cell r="AK339" t="str">
            <v>12050 - COMERCIAL PORTUGAL</v>
          </cell>
          <cell r="AL339" t="str">
            <v>Ocultar</v>
          </cell>
          <cell r="AM339" t="str">
            <v>12310 - AJUSTES IMPUTADOS PORTUGAL</v>
          </cell>
          <cell r="AN339" t="str">
            <v>Ocultar</v>
          </cell>
          <cell r="AO339" t="str">
            <v>Ocultar</v>
          </cell>
          <cell r="AP339" t="str">
            <v>Ocultar</v>
          </cell>
          <cell r="AQ339" t="str">
            <v>30000 - PORTUGAL - PROFORMA</v>
          </cell>
        </row>
        <row r="340">
          <cell r="AI340" t="str">
            <v>10000 - GRUPO SANTANDER CENTRAL HISPANO</v>
          </cell>
          <cell r="AJ340" t="str">
            <v>11000 - BANCA COMERCIAL EUROPA</v>
          </cell>
          <cell r="AK340" t="str">
            <v>12050 - COMERCIAL PORTUGAL</v>
          </cell>
          <cell r="AL340" t="str">
            <v>Ocultar</v>
          </cell>
          <cell r="AM340" t="str">
            <v>12370 - COMERCIAL TOTTA</v>
          </cell>
          <cell r="AN340" t="str">
            <v>Ocultar</v>
          </cell>
          <cell r="AO340" t="str">
            <v>Ocultar</v>
          </cell>
          <cell r="AP340" t="str">
            <v>Ocultar</v>
          </cell>
          <cell r="AQ340" t="str">
            <v>30000 - PORTUGAL - PROFORMA</v>
          </cell>
        </row>
        <row r="341">
          <cell r="AI341" t="str">
            <v>10000 - GRUPO SANTANDER CENTRAL HISPANO</v>
          </cell>
          <cell r="AJ341" t="str">
            <v>11000 - BANCA COMERCIAL EUROPA</v>
          </cell>
          <cell r="AK341" t="str">
            <v>12050 - COMERCIAL PORTUGAL</v>
          </cell>
          <cell r="AL341" t="str">
            <v>Ocultar</v>
          </cell>
          <cell r="AM341" t="str">
            <v>12380 - COMERCIAL PORTUGAL RESTO</v>
          </cell>
          <cell r="AN341" t="str">
            <v>Ocultar</v>
          </cell>
          <cell r="AO341" t="str">
            <v>Ocultar</v>
          </cell>
          <cell r="AP341" t="str">
            <v>Ocultar</v>
          </cell>
          <cell r="AQ341" t="str">
            <v>30000 - PORTUGAL - PROFORMA</v>
          </cell>
        </row>
        <row r="342">
          <cell r="AI342" t="str">
            <v>10000 - GRUPO SANTANDER CENTRAL HISPANO</v>
          </cell>
          <cell r="AJ342" t="str">
            <v>11000 - BANCA COMERCIAL EUROPA</v>
          </cell>
          <cell r="AK342" t="str">
            <v>12050 - COMERCIAL PORTUGAL</v>
          </cell>
          <cell r="AL342" t="str">
            <v>Ocultar</v>
          </cell>
          <cell r="AM342" t="str">
            <v>12390 - COMERCIAL PREDIAL</v>
          </cell>
          <cell r="AN342" t="str">
            <v>Ocultar</v>
          </cell>
          <cell r="AO342" t="str">
            <v>Ocultar</v>
          </cell>
          <cell r="AP342" t="str">
            <v>Ocultar</v>
          </cell>
          <cell r="AQ342" t="str">
            <v>30000 - PORTUGAL - PROFORMA</v>
          </cell>
        </row>
        <row r="343">
          <cell r="AI343" t="str">
            <v>10000 - GRUPO SANTANDER CENTRAL HISPANO</v>
          </cell>
          <cell r="AJ343" t="str">
            <v>11000 - BANCA COMERCIAL EUROPA</v>
          </cell>
          <cell r="AK343" t="str">
            <v>15000 - BANESTO CONSOLIDADO</v>
          </cell>
          <cell r="AL343" t="str">
            <v>Ocultar</v>
          </cell>
          <cell r="AM343" t="str">
            <v>Ocultar</v>
          </cell>
          <cell r="AN343" t="str">
            <v>Ocultar</v>
          </cell>
          <cell r="AO343" t="str">
            <v>Ocultar</v>
          </cell>
          <cell r="AP343" t="str">
            <v>Ocultar</v>
          </cell>
          <cell r="AQ343" t="str">
            <v>Ocultar</v>
          </cell>
        </row>
        <row r="344">
          <cell r="AI344" t="str">
            <v>10000 - GRUPO SANTANDER CENTRAL HISPANO</v>
          </cell>
          <cell r="AJ344" t="str">
            <v>11000 - BANCA COMERCIAL EUROPA</v>
          </cell>
          <cell r="AK344" t="str">
            <v>21002 - DIREKT - ALEMANIA</v>
          </cell>
          <cell r="AL344" t="str">
            <v>Ocultar</v>
          </cell>
          <cell r="AM344" t="str">
            <v>Ocultar</v>
          </cell>
          <cell r="AN344" t="str">
            <v>Ocultar</v>
          </cell>
          <cell r="AO344" t="str">
            <v>Ocultar</v>
          </cell>
          <cell r="AP344" t="str">
            <v>Ocultar</v>
          </cell>
          <cell r="AQ344" t="str">
            <v>Ocultar</v>
          </cell>
        </row>
        <row r="345">
          <cell r="AI345" t="str">
            <v>10000 - GRUPO SANTANDER CENTRAL HISPANO</v>
          </cell>
          <cell r="AJ345" t="str">
            <v>12001 - BANCA COMERCIAL AMERICA</v>
          </cell>
          <cell r="AK345" t="str">
            <v>Ocultar</v>
          </cell>
          <cell r="AL345" t="str">
            <v>12010 - COMERCIAL CHILE</v>
          </cell>
          <cell r="AM345" t="str">
            <v>Ocultar</v>
          </cell>
          <cell r="AN345" t="str">
            <v>Ocultar</v>
          </cell>
          <cell r="AO345" t="str">
            <v>Ocultar</v>
          </cell>
          <cell r="AP345" t="str">
            <v>22010 - LATINOAMERICA PROFORMA - CHILE</v>
          </cell>
          <cell r="AQ345" t="str">
            <v>22000 - LATINOAMERICA - PROFORMA</v>
          </cell>
        </row>
        <row r="346">
          <cell r="AI346" t="str">
            <v>10000 - GRUPO SANTANDER CENTRAL HISPANO</v>
          </cell>
          <cell r="AJ346" t="str">
            <v>12001 - BANCA COMERCIAL AMERICA</v>
          </cell>
          <cell r="AK346" t="str">
            <v>Ocultar</v>
          </cell>
          <cell r="AL346" t="str">
            <v>12020 - COMERCIAL URUGUAY</v>
          </cell>
          <cell r="AM346" t="str">
            <v>Ocultar</v>
          </cell>
          <cell r="AN346" t="str">
            <v>Ocultar</v>
          </cell>
          <cell r="AO346" t="str">
            <v>Ocultar</v>
          </cell>
          <cell r="AP346" t="str">
            <v>22020 - LATINOAMERICA PROFORMA - URUGUAY</v>
          </cell>
          <cell r="AQ346" t="str">
            <v>22000 - LATINOAMERICA - PROFORMA</v>
          </cell>
        </row>
        <row r="347">
          <cell r="AI347" t="str">
            <v>10000 - GRUPO SANTANDER CENTRAL HISPANO</v>
          </cell>
          <cell r="AJ347" t="str">
            <v>12001 - BANCA COMERCIAL AMERICA</v>
          </cell>
          <cell r="AK347" t="str">
            <v>Ocultar</v>
          </cell>
          <cell r="AL347" t="str">
            <v>12030 - COMERCIAL PUERTO RICO</v>
          </cell>
          <cell r="AM347" t="str">
            <v>Ocultar</v>
          </cell>
          <cell r="AN347" t="str">
            <v>Ocultar</v>
          </cell>
          <cell r="AO347" t="str">
            <v>Ocultar</v>
          </cell>
          <cell r="AP347" t="str">
            <v>22030 - LATINOAMERICA PROFORMA - PUERTO RICO</v>
          </cell>
          <cell r="AQ347" t="str">
            <v>22000 - LATINOAMERICA - PROFORMA</v>
          </cell>
        </row>
        <row r="348">
          <cell r="AI348" t="str">
            <v>10000 - GRUPO SANTANDER CENTRAL HISPANO</v>
          </cell>
          <cell r="AJ348" t="str">
            <v>12001 - BANCA COMERCIAL AMERICA</v>
          </cell>
          <cell r="AK348" t="str">
            <v>Ocultar</v>
          </cell>
          <cell r="AL348" t="str">
            <v>12080 - COMERCIAL PERU</v>
          </cell>
          <cell r="AM348" t="str">
            <v>Ocultar</v>
          </cell>
          <cell r="AN348" t="str">
            <v>Ocultar</v>
          </cell>
          <cell r="AO348" t="str">
            <v>Ocultar</v>
          </cell>
          <cell r="AP348" t="str">
            <v>22080 - LATINOAMERICA PROFORMA - PERU</v>
          </cell>
          <cell r="AQ348" t="str">
            <v>22000 - LATINOAMERICA - PROFORMA</v>
          </cell>
        </row>
        <row r="349">
          <cell r="AI349" t="str">
            <v>10000 - GRUPO SANTANDER CENTRAL HISPANO</v>
          </cell>
          <cell r="AJ349" t="str">
            <v>12001 - BANCA COMERCIAL AMERICA</v>
          </cell>
          <cell r="AK349" t="str">
            <v>Ocultar</v>
          </cell>
          <cell r="AL349" t="str">
            <v>12110 - COMERCIAL VENEZUELA</v>
          </cell>
          <cell r="AM349" t="str">
            <v>Ocultar</v>
          </cell>
          <cell r="AN349" t="str">
            <v>Ocultar</v>
          </cell>
          <cell r="AO349" t="str">
            <v>Ocultar</v>
          </cell>
          <cell r="AP349" t="str">
            <v>22110 - LATINOAMERICA PROFORMA - VENEZUELA</v>
          </cell>
          <cell r="AQ349" t="str">
            <v>22000 - LATINOAMERICA - PROFORMA</v>
          </cell>
        </row>
        <row r="350">
          <cell r="AI350" t="str">
            <v>10000 - GRUPO SANTANDER CENTRAL HISPANO</v>
          </cell>
          <cell r="AJ350" t="str">
            <v>12001 - BANCA COMERCIAL AMERICA</v>
          </cell>
          <cell r="AK350" t="str">
            <v>Ocultar</v>
          </cell>
          <cell r="AL350" t="str">
            <v>12130 - COMERCIAL MEJICO</v>
          </cell>
          <cell r="AM350" t="str">
            <v>Ocultar</v>
          </cell>
          <cell r="AN350" t="str">
            <v>Ocultar</v>
          </cell>
          <cell r="AO350" t="str">
            <v>Ocultar</v>
          </cell>
          <cell r="AP350" t="str">
            <v>22130 - LATINOAMERICA PROFORMA - MEJICO</v>
          </cell>
          <cell r="AQ350" t="str">
            <v>22000 - LATINOAMERICA - PROFORMA</v>
          </cell>
        </row>
        <row r="351">
          <cell r="AI351" t="str">
            <v>10000 - GRUPO SANTANDER CENTRAL HISPANO</v>
          </cell>
          <cell r="AJ351" t="str">
            <v>12001 - BANCA COMERCIAL AMERICA</v>
          </cell>
          <cell r="AK351" t="str">
            <v>Ocultar</v>
          </cell>
          <cell r="AL351" t="str">
            <v>12140 - COMERCIAL COLOMBIA</v>
          </cell>
          <cell r="AM351" t="str">
            <v>Ocultar</v>
          </cell>
          <cell r="AN351" t="str">
            <v>Ocultar</v>
          </cell>
          <cell r="AO351" t="str">
            <v>Ocultar</v>
          </cell>
          <cell r="AP351" t="str">
            <v>22140 - LATINOAMERICA PROFORMA - COLOMBIA</v>
          </cell>
          <cell r="AQ351" t="str">
            <v>22000 - LATINOAMERICA - PROFORMA</v>
          </cell>
        </row>
        <row r="352">
          <cell r="AI352" t="str">
            <v>10000 - GRUPO SANTANDER CENTRAL HISPANO</v>
          </cell>
          <cell r="AJ352" t="str">
            <v>12001 - BANCA COMERCIAL AMERICA</v>
          </cell>
          <cell r="AK352" t="str">
            <v>Ocultar</v>
          </cell>
          <cell r="AL352" t="str">
            <v>12150 - COMERCIAL ARGENTINA</v>
          </cell>
          <cell r="AM352" t="str">
            <v>Ocultar</v>
          </cell>
          <cell r="AN352" t="str">
            <v>Ocultar</v>
          </cell>
          <cell r="AO352" t="str">
            <v>Ocultar</v>
          </cell>
          <cell r="AP352" t="str">
            <v>22150 - LATINOAMERICA PROFORMA - ARGENTINA</v>
          </cell>
          <cell r="AQ352" t="str">
            <v>22000 - LATINOAMERICA - PROFORMA</v>
          </cell>
        </row>
        <row r="353">
          <cell r="AI353" t="str">
            <v>10000 - GRUPO SANTANDER CENTRAL HISPANO</v>
          </cell>
          <cell r="AJ353" t="str">
            <v>12001 - BANCA COMERCIAL AMERICA</v>
          </cell>
          <cell r="AK353" t="str">
            <v>Ocultar</v>
          </cell>
          <cell r="AL353" t="str">
            <v>12160 - COMERCIAL BRASIL CONSOLIDADO</v>
          </cell>
          <cell r="AM353" t="str">
            <v>Ocultar</v>
          </cell>
          <cell r="AN353" t="str">
            <v>Ocultar</v>
          </cell>
          <cell r="AO353" t="str">
            <v>Ocultar</v>
          </cell>
          <cell r="AP353" t="str">
            <v>22160 - LATINOAMERICA PROFORMA - BRASIL</v>
          </cell>
          <cell r="AQ353" t="str">
            <v>22000 - LATINOAMERICA - PROFORMA</v>
          </cell>
        </row>
        <row r="354">
          <cell r="AI354" t="str">
            <v>10000 - GRUPO SANTANDER CENTRAL HISPANO</v>
          </cell>
          <cell r="AJ354" t="str">
            <v>12001 - BANCA COMERCIAL AMERICA</v>
          </cell>
          <cell r="AK354" t="str">
            <v>Ocultar</v>
          </cell>
          <cell r="AL354" t="str">
            <v>12200 - COMERCIAL RESTO AMERICA</v>
          </cell>
          <cell r="AM354" t="str">
            <v>Ocultar</v>
          </cell>
          <cell r="AN354" t="str">
            <v>Ocultar</v>
          </cell>
          <cell r="AO354" t="str">
            <v>Ocultar</v>
          </cell>
          <cell r="AP354" t="str">
            <v>22200 - LATINOAMERICA PROFORMA - RESTO</v>
          </cell>
          <cell r="AQ354" t="str">
            <v>22000 - LATINOAMERICA - PROFORMA</v>
          </cell>
        </row>
        <row r="355">
          <cell r="AI355" t="str">
            <v>10000 - GRUPO SANTANDER CENTRAL HISPANO</v>
          </cell>
          <cell r="AJ355" t="str">
            <v>12001 - BANCA COMERCIAL AMERICA</v>
          </cell>
          <cell r="AK355" t="str">
            <v>Ocultar</v>
          </cell>
          <cell r="AL355" t="str">
            <v>12350 - COMERCIAL BOLIVIA</v>
          </cell>
          <cell r="AM355" t="str">
            <v>Ocultar</v>
          </cell>
          <cell r="AN355" t="str">
            <v>Ocultar</v>
          </cell>
          <cell r="AO355" t="str">
            <v>Ocultar</v>
          </cell>
          <cell r="AP355" t="str">
            <v>22350 - LATINOAMERICA PROFORMA - BOLIVIA</v>
          </cell>
          <cell r="AQ355" t="str">
            <v>22000 - LATINOAMERICA - PROFORMA</v>
          </cell>
        </row>
        <row r="356">
          <cell r="AI356" t="str">
            <v>10000 - GRUPO SANTANDER CENTRAL HISPANO</v>
          </cell>
          <cell r="AJ356" t="str">
            <v>12001 - BANCA COMERCIAL AMERICA</v>
          </cell>
          <cell r="AK356" t="str">
            <v>Ocultar</v>
          </cell>
          <cell r="AL356" t="str">
            <v>12360 - COMERCIAL PANAMA</v>
          </cell>
          <cell r="AM356" t="str">
            <v>Ocultar</v>
          </cell>
          <cell r="AN356" t="str">
            <v>Ocultar</v>
          </cell>
          <cell r="AO356" t="str">
            <v>Ocultar</v>
          </cell>
          <cell r="AP356" t="str">
            <v>22360 - LATINOAMERICA PROFORMA - PANAMA</v>
          </cell>
          <cell r="AQ356" t="str">
            <v>22000 - LATINOAMERICA - PROFORMA</v>
          </cell>
        </row>
        <row r="357">
          <cell r="AI357" t="str">
            <v>10000 - GRUPO SANTANDER CENTRAL HISPANO</v>
          </cell>
          <cell r="AJ357" t="str">
            <v>12001 - BANCA COMERCIAL AMERICA</v>
          </cell>
          <cell r="AK357" t="str">
            <v>Ocultar</v>
          </cell>
          <cell r="AL357" t="str">
            <v>12420 - COMERCIAL PARAGUAY</v>
          </cell>
          <cell r="AM357" t="str">
            <v>Ocultar</v>
          </cell>
          <cell r="AN357" t="str">
            <v>Ocultar</v>
          </cell>
          <cell r="AO357" t="str">
            <v>Ocultar</v>
          </cell>
          <cell r="AP357" t="str">
            <v>22420 - LATINOAMERICA PROFORMA - PARAGUAY</v>
          </cell>
          <cell r="AQ357" t="str">
            <v>22000 - LATINOAMERICA - PROFORMA</v>
          </cell>
        </row>
        <row r="358">
          <cell r="AI358" t="str">
            <v>10000 - GRUPO SANTANDER CENTRAL HISPANO</v>
          </cell>
          <cell r="AJ358" t="str">
            <v>13000 - BANCA MAYORISTA GLOBAL</v>
          </cell>
          <cell r="AK358" t="str">
            <v>13009 - AJUSTES - BANCA MAYORISTA GLOBAL</v>
          </cell>
          <cell r="AL358" t="str">
            <v>Ocultar</v>
          </cell>
          <cell r="AM358" t="str">
            <v>Ocultar</v>
          </cell>
          <cell r="AN358" t="str">
            <v>Ocultar</v>
          </cell>
          <cell r="AO358" t="str">
            <v>Ocultar</v>
          </cell>
          <cell r="AP358" t="str">
            <v>Ocultar</v>
          </cell>
          <cell r="AQ358" t="str">
            <v>Ocultar</v>
          </cell>
        </row>
        <row r="359">
          <cell r="AI359" t="str">
            <v>10000 - GRUPO SANTANDER CENTRAL HISPANO</v>
          </cell>
          <cell r="AJ359" t="str">
            <v>13000 - BANCA MAYORISTA GLOBAL</v>
          </cell>
          <cell r="AK359" t="str">
            <v>13010 - BANCA DE INVERSIONES</v>
          </cell>
          <cell r="AL359" t="str">
            <v>13011 - BANCA DE INVERSIONES - AMERICA</v>
          </cell>
          <cell r="AM359" t="str">
            <v>14020 - BANCA DE  INVERSIONES - ARGENTINA</v>
          </cell>
          <cell r="AN359" t="str">
            <v>Ocultar</v>
          </cell>
          <cell r="AO359" t="str">
            <v>Ocultar</v>
          </cell>
          <cell r="AP359" t="str">
            <v>22150 - LATINOAMERICA PROFORMA - ARGENTINA</v>
          </cell>
          <cell r="AQ359" t="str">
            <v>22000 - LATINOAMERICA - PROFORMA</v>
          </cell>
        </row>
        <row r="360">
          <cell r="AI360" t="str">
            <v>10000 - GRUPO SANTANDER CENTRAL HISPANO</v>
          </cell>
          <cell r="AJ360" t="str">
            <v>13000 - BANCA MAYORISTA GLOBAL</v>
          </cell>
          <cell r="AK360" t="str">
            <v>13010 - BANCA DE INVERSIONES</v>
          </cell>
          <cell r="AL360" t="str">
            <v>13011 - BANCA DE INVERSIONES - AMERICA</v>
          </cell>
          <cell r="AM360" t="str">
            <v>14030 - BANCA DE INVERSIONES - BRASIL</v>
          </cell>
          <cell r="AN360" t="str">
            <v>Ocultar</v>
          </cell>
          <cell r="AO360" t="str">
            <v>Ocultar</v>
          </cell>
          <cell r="AP360" t="str">
            <v>22160 - LATINOAMERICA PROFORMA - BRASIL</v>
          </cell>
          <cell r="AQ360" t="str">
            <v>22000 - LATINOAMERICA - PROFORMA</v>
          </cell>
        </row>
        <row r="361">
          <cell r="AI361" t="str">
            <v>10000 - GRUPO SANTANDER CENTRAL HISPANO</v>
          </cell>
          <cell r="AJ361" t="str">
            <v>13000 - BANCA MAYORISTA GLOBAL</v>
          </cell>
          <cell r="AK361" t="str">
            <v>13010 - BANCA DE INVERSIONES</v>
          </cell>
          <cell r="AL361" t="str">
            <v>13011 - BANCA DE INVERSIONES - AMERICA</v>
          </cell>
          <cell r="AM361" t="str">
            <v>14040 - BANCA DE INVERSIONES - CHILE</v>
          </cell>
          <cell r="AN361" t="str">
            <v>Ocultar</v>
          </cell>
          <cell r="AO361" t="str">
            <v>Ocultar</v>
          </cell>
          <cell r="AP361" t="str">
            <v>22010 - LATINOAMERICA PROFORMA - CHILE</v>
          </cell>
          <cell r="AQ361" t="str">
            <v>22000 - LATINOAMERICA - PROFORMA</v>
          </cell>
        </row>
        <row r="362">
          <cell r="AI362" t="str">
            <v>10000 - GRUPO SANTANDER CENTRAL HISPANO</v>
          </cell>
          <cell r="AJ362" t="str">
            <v>13000 - BANCA MAYORISTA GLOBAL</v>
          </cell>
          <cell r="AK362" t="str">
            <v>13010 - BANCA DE INVERSIONES</v>
          </cell>
          <cell r="AL362" t="str">
            <v>13011 - BANCA DE INVERSIONES - AMERICA</v>
          </cell>
          <cell r="AM362" t="str">
            <v>14050 - BANCA DE INVERSIONES - MEJICO</v>
          </cell>
          <cell r="AN362" t="str">
            <v>Ocultar</v>
          </cell>
          <cell r="AO362" t="str">
            <v>Ocultar</v>
          </cell>
          <cell r="AP362" t="str">
            <v>22130 - LATINOAMERICA PROFORMA - MEJICO</v>
          </cell>
          <cell r="AQ362" t="str">
            <v>22000 - LATINOAMERICA - PROFORMA</v>
          </cell>
        </row>
        <row r="363">
          <cell r="AI363" t="str">
            <v>10000 - GRUPO SANTANDER CENTRAL HISPANO</v>
          </cell>
          <cell r="AJ363" t="str">
            <v>13000 - BANCA MAYORISTA GLOBAL</v>
          </cell>
          <cell r="AK363" t="str">
            <v>13010 - BANCA DE INVERSIONES</v>
          </cell>
          <cell r="AL363" t="str">
            <v>13011 - BANCA DE INVERSIONES - AMERICA</v>
          </cell>
          <cell r="AM363" t="str">
            <v>14060 - BANCA DE INVERSIONES - VENEZUELA</v>
          </cell>
          <cell r="AN363" t="str">
            <v>Ocultar</v>
          </cell>
          <cell r="AO363" t="str">
            <v>Ocultar</v>
          </cell>
          <cell r="AP363" t="str">
            <v>22110 - LATINOAMERICA PROFORMA - VENEZUELA</v>
          </cell>
          <cell r="AQ363" t="str">
            <v>22000 - LATINOAMERICA - PROFORMA</v>
          </cell>
        </row>
        <row r="364">
          <cell r="AI364" t="str">
            <v>10000 - GRUPO SANTANDER CENTRAL HISPANO</v>
          </cell>
          <cell r="AJ364" t="str">
            <v>13000 - BANCA MAYORISTA GLOBAL</v>
          </cell>
          <cell r="AK364" t="str">
            <v>13010 - BANCA DE INVERSIONES</v>
          </cell>
          <cell r="AL364" t="str">
            <v>13011 - BANCA DE INVERSIONES - AMERICA</v>
          </cell>
          <cell r="AM364" t="str">
            <v>14170 - BANCA DE INVERSIONES - PERU</v>
          </cell>
          <cell r="AN364" t="str">
            <v>Ocultar</v>
          </cell>
          <cell r="AO364" t="str">
            <v>Ocultar</v>
          </cell>
          <cell r="AP364" t="str">
            <v>22080 - LATINOAMERICA PROFORMA - PERU</v>
          </cell>
          <cell r="AQ364" t="str">
            <v>22000 - LATINOAMERICA - PROFORMA</v>
          </cell>
        </row>
        <row r="365">
          <cell r="AI365" t="str">
            <v>10000 - GRUPO SANTANDER CENTRAL HISPANO</v>
          </cell>
          <cell r="AJ365" t="str">
            <v>13000 - BANCA MAYORISTA GLOBAL</v>
          </cell>
          <cell r="AK365" t="str">
            <v>13010 - BANCA DE INVERSIONES</v>
          </cell>
          <cell r="AL365" t="str">
            <v>13011 - BANCA DE INVERSIONES - AMERICA</v>
          </cell>
          <cell r="AM365" t="str">
            <v>14180 - BANCA DE INVERSIONES - COLOMBIA</v>
          </cell>
          <cell r="AN365" t="str">
            <v>Ocultar</v>
          </cell>
          <cell r="AO365" t="str">
            <v>Ocultar</v>
          </cell>
          <cell r="AP365" t="str">
            <v>22140 - LATINOAMERICA PROFORMA - COLOMBIA</v>
          </cell>
          <cell r="AQ365" t="str">
            <v>22000 - LATINOAMERICA - PROFORMA</v>
          </cell>
        </row>
        <row r="366">
          <cell r="AI366" t="str">
            <v>10000 - GRUPO SANTANDER CENTRAL HISPANO</v>
          </cell>
          <cell r="AJ366" t="str">
            <v>13000 - BANCA MAYORISTA GLOBAL</v>
          </cell>
          <cell r="AK366" t="str">
            <v>13010 - BANCA DE INVERSIONES</v>
          </cell>
          <cell r="AL366" t="str">
            <v>13011 - BANCA DE INVERSIONES - AMERICA</v>
          </cell>
          <cell r="AM366" t="str">
            <v>14190 - BANCA DE INVERSIONES - RESTO LATINOAMERICA</v>
          </cell>
          <cell r="AN366" t="str">
            <v>Ocultar</v>
          </cell>
          <cell r="AO366" t="str">
            <v>Ocultar</v>
          </cell>
          <cell r="AP366" t="str">
            <v>22200 - LATINOAMERICA PROFORMA - RESTO</v>
          </cell>
          <cell r="AQ366" t="str">
            <v>22000 - LATINOAMERICA - PROFORMA</v>
          </cell>
        </row>
        <row r="367">
          <cell r="AI367" t="str">
            <v>10000 - GRUPO SANTANDER CENTRAL HISPANO</v>
          </cell>
          <cell r="AJ367" t="str">
            <v>13000 - BANCA MAYORISTA GLOBAL</v>
          </cell>
          <cell r="AK367" t="str">
            <v>13010 - BANCA DE INVERSIONES</v>
          </cell>
          <cell r="AL367" t="str">
            <v>14010 - BANCA DE INVERSIONES - ESPAÑA</v>
          </cell>
          <cell r="AM367" t="str">
            <v>Ocultar</v>
          </cell>
          <cell r="AN367" t="str">
            <v>Ocultar</v>
          </cell>
          <cell r="AO367" t="str">
            <v>Ocultar</v>
          </cell>
          <cell r="AP367" t="str">
            <v>Ocultar</v>
          </cell>
          <cell r="AQ367" t="str">
            <v>Ocultar</v>
          </cell>
        </row>
        <row r="368">
          <cell r="AI368" t="str">
            <v>10000 - GRUPO SANTANDER CENTRAL HISPANO</v>
          </cell>
          <cell r="AJ368" t="str">
            <v>13000 - BANCA MAYORISTA GLOBAL</v>
          </cell>
          <cell r="AK368" t="str">
            <v>13010 - BANCA DE INVERSIONES</v>
          </cell>
          <cell r="AL368" t="str">
            <v>13012 - BANCA DE INVERSIONES (SIN AMERICA)</v>
          </cell>
          <cell r="AM368" t="str">
            <v>14080 - BANCA DE INVERSIONES - NUEVA YORK</v>
          </cell>
          <cell r="AN368" t="str">
            <v>Ocultar</v>
          </cell>
          <cell r="AO368" t="str">
            <v>Ocultar</v>
          </cell>
          <cell r="AP368" t="str">
            <v>Ocultar</v>
          </cell>
          <cell r="AQ368" t="str">
            <v>Ocultar</v>
          </cell>
        </row>
        <row r="369">
          <cell r="AI369" t="str">
            <v>10000 - GRUPO SANTANDER CENTRAL HISPANO</v>
          </cell>
          <cell r="AJ369" t="str">
            <v>13000 - BANCA MAYORISTA GLOBAL</v>
          </cell>
          <cell r="AK369" t="str">
            <v>13010 - BANCA DE INVERSIONES</v>
          </cell>
          <cell r="AL369" t="str">
            <v>14090 - BANCA DE INVERSIONES - PORTUGAL</v>
          </cell>
          <cell r="AM369" t="str">
            <v>Ocultar</v>
          </cell>
          <cell r="AN369" t="str">
            <v>Ocultar</v>
          </cell>
          <cell r="AO369" t="str">
            <v>Ocultar</v>
          </cell>
          <cell r="AP369" t="str">
            <v>Ocultar</v>
          </cell>
          <cell r="AQ369" t="str">
            <v>30000 - PORTUGAL - PROFORMA</v>
          </cell>
        </row>
        <row r="370">
          <cell r="AI370" t="str">
            <v>10000 - GRUPO SANTANDER CENTRAL HISPANO</v>
          </cell>
          <cell r="AJ370" t="str">
            <v>13000 - BANCA MAYORISTA GLOBAL</v>
          </cell>
          <cell r="AK370" t="str">
            <v>13010 - BANCA DE INVERSIONES</v>
          </cell>
          <cell r="AL370" t="str">
            <v>13012 - BANCA DE INVERSIONES (SIN AMERICA)</v>
          </cell>
          <cell r="AM370" t="str">
            <v>14100 - BANCA DE INVERSIONES - ITALIA</v>
          </cell>
          <cell r="AN370" t="str">
            <v>Ocultar</v>
          </cell>
          <cell r="AO370" t="str">
            <v>Ocultar</v>
          </cell>
          <cell r="AP370" t="str">
            <v>Ocultar</v>
          </cell>
          <cell r="AQ370" t="str">
            <v>Ocultar</v>
          </cell>
        </row>
        <row r="371">
          <cell r="AI371" t="str">
            <v>10000 - GRUPO SANTANDER CENTRAL HISPANO</v>
          </cell>
          <cell r="AJ371" t="str">
            <v>13000 - BANCA MAYORISTA GLOBAL</v>
          </cell>
          <cell r="AK371" t="str">
            <v>13010 - BANCA DE INVERSIONES</v>
          </cell>
          <cell r="AL371" t="str">
            <v>13012 - BANCA DE INVERSIONES (SIN AMERICA)</v>
          </cell>
          <cell r="AM371" t="str">
            <v>14110 - BANCA DE INVERSIONES - FRANKFURT</v>
          </cell>
          <cell r="AN371" t="str">
            <v>Ocultar</v>
          </cell>
          <cell r="AO371" t="str">
            <v>Ocultar</v>
          </cell>
          <cell r="AP371" t="str">
            <v>Ocultar</v>
          </cell>
          <cell r="AQ371" t="str">
            <v>Ocultar</v>
          </cell>
        </row>
        <row r="372">
          <cell r="AI372" t="str">
            <v>10000 - GRUPO SANTANDER CENTRAL HISPANO</v>
          </cell>
          <cell r="AJ372" t="str">
            <v>13000 - BANCA MAYORISTA GLOBAL</v>
          </cell>
          <cell r="AK372" t="str">
            <v>13010 - BANCA DE INVERSIONES</v>
          </cell>
          <cell r="AL372" t="str">
            <v>13012 - BANCA DE INVERSIONES (SIN AMERICA)</v>
          </cell>
          <cell r="AM372" t="str">
            <v>14130 - BANCA DE INVERSIONES - FILIPINAS</v>
          </cell>
          <cell r="AN372" t="str">
            <v>Ocultar</v>
          </cell>
          <cell r="AO372" t="str">
            <v>Ocultar</v>
          </cell>
          <cell r="AP372" t="str">
            <v>Ocultar</v>
          </cell>
          <cell r="AQ372" t="str">
            <v>Ocultar</v>
          </cell>
        </row>
        <row r="373">
          <cell r="AI373" t="str">
            <v>10000 - GRUPO SANTANDER CENTRAL HISPANO</v>
          </cell>
          <cell r="AJ373" t="str">
            <v>13000 - BANCA MAYORISTA GLOBAL</v>
          </cell>
          <cell r="AK373" t="str">
            <v>13010 - BANCA DE INVERSIONES</v>
          </cell>
          <cell r="AL373" t="str">
            <v>13012 - BANCA DE INVERSIONES (SIN AMERICA)</v>
          </cell>
          <cell r="AM373" t="str">
            <v>14150 - BANCA INVERSIONES - LONDRES</v>
          </cell>
          <cell r="AN373" t="str">
            <v>Ocultar</v>
          </cell>
          <cell r="AO373" t="str">
            <v>Ocultar</v>
          </cell>
          <cell r="AP373" t="str">
            <v>Ocultar</v>
          </cell>
          <cell r="AQ373" t="str">
            <v>Ocultar</v>
          </cell>
        </row>
        <row r="374">
          <cell r="AI374" t="str">
            <v>10000 - GRUPO SANTANDER CENTRAL HISPANO</v>
          </cell>
          <cell r="AJ374" t="str">
            <v>13000 - BANCA MAYORISTA GLOBAL</v>
          </cell>
          <cell r="AK374" t="str">
            <v>13010 - BANCA DE INVERSIONES</v>
          </cell>
          <cell r="AL374" t="str">
            <v>13012 - BANCA DE INVERSIONES (SIN AMERICA)</v>
          </cell>
          <cell r="AM374" t="str">
            <v>14160 - BANCA DE INVERSIONES - PARIS</v>
          </cell>
          <cell r="AN374" t="str">
            <v>Ocultar</v>
          </cell>
          <cell r="AO374" t="str">
            <v>Ocultar</v>
          </cell>
          <cell r="AP374" t="str">
            <v>Ocultar</v>
          </cell>
          <cell r="AQ374" t="str">
            <v>Ocultar</v>
          </cell>
        </row>
        <row r="375">
          <cell r="AI375" t="str">
            <v>10000 - GRUPO SANTANDER CENTRAL HISPANO</v>
          </cell>
          <cell r="AJ375" t="str">
            <v>13000 - BANCA MAYORISTA GLOBAL</v>
          </cell>
          <cell r="AK375" t="str">
            <v>13010 - BANCA DE INVERSIONES</v>
          </cell>
          <cell r="AL375" t="str">
            <v>13012 - BANCA DE INVERSIONES (SIN AMERICA)</v>
          </cell>
          <cell r="AM375" t="str">
            <v>14200 - AJUSTES CONSOLIDACION - B. INVERSIONES</v>
          </cell>
          <cell r="AN375" t="str">
            <v>Ocultar</v>
          </cell>
          <cell r="AO375" t="str">
            <v>Ocultar</v>
          </cell>
          <cell r="AP375" t="str">
            <v>Ocultar</v>
          </cell>
          <cell r="AQ375" t="str">
            <v>Ocultar</v>
          </cell>
        </row>
        <row r="376">
          <cell r="AI376" t="str">
            <v>10000 - GRUPO SANTANDER CENTRAL HISPANO</v>
          </cell>
          <cell r="AJ376" t="str">
            <v>13000 - BANCA MAYORISTA GLOBAL</v>
          </cell>
          <cell r="AK376" t="str">
            <v>13020 - BANCA CORPORATIVA MATRIZ</v>
          </cell>
          <cell r="AL376" t="str">
            <v>Ocultar</v>
          </cell>
          <cell r="AM376" t="str">
            <v>13029 - AJUSTES - BANCA CORPORATIVA</v>
          </cell>
          <cell r="AN376" t="str">
            <v>Ocultar</v>
          </cell>
          <cell r="AO376" t="str">
            <v>Ocultar</v>
          </cell>
          <cell r="AP376" t="str">
            <v>Ocultar</v>
          </cell>
          <cell r="AQ376" t="str">
            <v>Ocultar</v>
          </cell>
        </row>
        <row r="377">
          <cell r="AI377" t="str">
            <v>10000 - GRUPO SANTANDER CENTRAL HISPANO</v>
          </cell>
          <cell r="AJ377" t="str">
            <v>13000 - BANCA MAYORISTA GLOBAL</v>
          </cell>
          <cell r="AK377" t="str">
            <v>13020 - BANCA CORPORATIVA MATRIZ</v>
          </cell>
          <cell r="AL377" t="str">
            <v>Ocultar</v>
          </cell>
          <cell r="AM377" t="str">
            <v>13100 - GRANDES EMPRESAS MATRIZ</v>
          </cell>
          <cell r="AN377" t="str">
            <v>Ocultar</v>
          </cell>
          <cell r="AO377" t="str">
            <v>Ocultar</v>
          </cell>
          <cell r="AP377" t="str">
            <v>Ocultar</v>
          </cell>
          <cell r="AQ377" t="str">
            <v>Ocultar</v>
          </cell>
        </row>
        <row r="378">
          <cell r="AI378" t="str">
            <v>10000 - GRUPO SANTANDER CENTRAL HISPANO</v>
          </cell>
          <cell r="AJ378" t="str">
            <v>13000 - BANCA MAYORISTA GLOBAL</v>
          </cell>
          <cell r="AK378" t="str">
            <v>13020 - BANCA CORPORATIVA MATRIZ</v>
          </cell>
          <cell r="AL378" t="str">
            <v>Ocultar</v>
          </cell>
          <cell r="AM378" t="str">
            <v>13110 - I.F.I. (FINANCIACION INTERNACI0NAL)</v>
          </cell>
          <cell r="AN378" t="str">
            <v>Ocultar</v>
          </cell>
          <cell r="AO378" t="str">
            <v>Ocultar</v>
          </cell>
          <cell r="AP378" t="str">
            <v>Ocultar</v>
          </cell>
          <cell r="AQ378" t="str">
            <v>Ocultar</v>
          </cell>
        </row>
        <row r="379">
          <cell r="AI379" t="str">
            <v>10000 - GRUPO SANTANDER CENTRAL HISPANO</v>
          </cell>
          <cell r="AJ379" t="str">
            <v>13000 - BANCA MAYORISTA GLOBAL</v>
          </cell>
          <cell r="AK379" t="str">
            <v>13020 - BANCA CORPORATIVA MATRIZ</v>
          </cell>
          <cell r="AL379" t="str">
            <v>Ocultar</v>
          </cell>
          <cell r="AM379" t="str">
            <v>13120 - A.F.I. (FINANCIACION INTERNACIONAL)</v>
          </cell>
          <cell r="AN379" t="str">
            <v>Ocultar</v>
          </cell>
          <cell r="AO379" t="str">
            <v>Ocultar</v>
          </cell>
          <cell r="AP379" t="str">
            <v>Ocultar</v>
          </cell>
          <cell r="AQ379" t="str">
            <v>Ocultar</v>
          </cell>
        </row>
        <row r="380">
          <cell r="AI380" t="str">
            <v>10000 - GRUPO SANTANDER CENTRAL HISPANO</v>
          </cell>
          <cell r="AJ380" t="str">
            <v>13000 - BANCA MAYORISTA GLOBAL</v>
          </cell>
          <cell r="AK380" t="str">
            <v>13030 - TESORERIA</v>
          </cell>
          <cell r="AL380" t="str">
            <v>Ocultar</v>
          </cell>
          <cell r="AM380" t="str">
            <v>13031 - SANTANDER FINANCIAL PRODUCTS</v>
          </cell>
          <cell r="AN380" t="str">
            <v>Ocultar</v>
          </cell>
          <cell r="AO380" t="str">
            <v>Ocultar</v>
          </cell>
          <cell r="AP380" t="str">
            <v>Ocultar</v>
          </cell>
          <cell r="AQ380" t="str">
            <v>Ocultar</v>
          </cell>
        </row>
        <row r="381">
          <cell r="AI381" t="str">
            <v>10000 - GRUPO SANTANDER CENTRAL HISPANO</v>
          </cell>
          <cell r="AJ381" t="str">
            <v>13000 - BANCA MAYORISTA GLOBAL</v>
          </cell>
          <cell r="AK381" t="str">
            <v>13030 - TESORERIA</v>
          </cell>
          <cell r="AL381" t="str">
            <v>Ocultar</v>
          </cell>
          <cell r="AM381" t="str">
            <v>13032 - AJUSTES TRASPASO SUCURSALES</v>
          </cell>
          <cell r="AN381" t="str">
            <v>Ocultar</v>
          </cell>
          <cell r="AO381" t="str">
            <v>Ocultar</v>
          </cell>
          <cell r="AP381" t="str">
            <v>Ocultar</v>
          </cell>
          <cell r="AQ381" t="str">
            <v>Ocultar</v>
          </cell>
        </row>
        <row r="382">
          <cell r="AI382" t="str">
            <v>10000 - GRUPO SANTANDER CENTRAL HISPANO</v>
          </cell>
          <cell r="AJ382" t="str">
            <v>13000 - BANCA MAYORISTA GLOBAL</v>
          </cell>
          <cell r="AK382" t="str">
            <v>13030 - TESORERIA</v>
          </cell>
          <cell r="AL382" t="str">
            <v>Ocultar</v>
          </cell>
          <cell r="AM382" t="str">
            <v>13039 - AJUSTES - TESORERIA</v>
          </cell>
          <cell r="AN382" t="str">
            <v>Ocultar</v>
          </cell>
          <cell r="AO382" t="str">
            <v>Ocultar</v>
          </cell>
          <cell r="AP382" t="str">
            <v>Ocultar</v>
          </cell>
          <cell r="AQ382" t="str">
            <v>Ocultar</v>
          </cell>
        </row>
        <row r="383">
          <cell r="AI383" t="str">
            <v>10000 - GRUPO SANTANDER CENTRAL HISPANO</v>
          </cell>
          <cell r="AJ383" t="str">
            <v>13000 - BANCA MAYORISTA GLOBAL</v>
          </cell>
          <cell r="AK383" t="str">
            <v>13030 - TESORERIA</v>
          </cell>
          <cell r="AL383" t="str">
            <v>Ocultar</v>
          </cell>
          <cell r="AM383" t="str">
            <v>13200 - TESORERIA - MERCADOS FINANCIEROS</v>
          </cell>
          <cell r="AN383" t="str">
            <v>Ocultar</v>
          </cell>
          <cell r="AO383" t="str">
            <v>Ocultar</v>
          </cell>
          <cell r="AP383" t="str">
            <v>Ocultar</v>
          </cell>
          <cell r="AQ383" t="str">
            <v>Ocultar</v>
          </cell>
        </row>
        <row r="384">
          <cell r="AI384" t="str">
            <v>10000 - GRUPO SANTANDER CENTRAL HISPANO</v>
          </cell>
          <cell r="AJ384" t="str">
            <v>13000 - BANCA MAYORISTA GLOBAL</v>
          </cell>
          <cell r="AK384" t="str">
            <v>13040 - CORPORATIVA Y TESORERIA EXTRANJERO</v>
          </cell>
          <cell r="AL384" t="str">
            <v>Ocultar</v>
          </cell>
          <cell r="AM384" t="str">
            <v>13301 - RESTO SUCURSALES EN EL EXTRANJERO</v>
          </cell>
          <cell r="AN384" t="str">
            <v>Ocultar</v>
          </cell>
          <cell r="AO384" t="str">
            <v>Ocultar</v>
          </cell>
          <cell r="AP384" t="str">
            <v>Ocultar</v>
          </cell>
          <cell r="AQ384" t="str">
            <v>Ocultar</v>
          </cell>
        </row>
        <row r="385">
          <cell r="AI385" t="str">
            <v>10000 - GRUPO SANTANDER CENTRAL HISPANO</v>
          </cell>
          <cell r="AJ385" t="str">
            <v>13000 - BANCA MAYORISTA GLOBAL</v>
          </cell>
          <cell r="AK385" t="str">
            <v>13040 - CORPORATIVA Y TESORERIA EXTRANJERO</v>
          </cell>
          <cell r="AL385" t="str">
            <v>Ocultar</v>
          </cell>
          <cell r="AM385" t="str">
            <v>13310 - NEGOCIO EN  SUC. NUEVA YORK</v>
          </cell>
          <cell r="AN385" t="str">
            <v>Ocultar</v>
          </cell>
          <cell r="AO385" t="str">
            <v>Ocultar</v>
          </cell>
          <cell r="AP385" t="str">
            <v>Ocultar</v>
          </cell>
          <cell r="AQ385" t="str">
            <v>Ocultar</v>
          </cell>
        </row>
        <row r="386">
          <cell r="AI386" t="str">
            <v>10000 - GRUPO SANTANDER CENTRAL HISPANO</v>
          </cell>
          <cell r="AJ386" t="str">
            <v>13000 - BANCA MAYORISTA GLOBAL</v>
          </cell>
          <cell r="AK386" t="str">
            <v>13040 - CORPORATIVA Y TESORERIA EXTRANJERO</v>
          </cell>
          <cell r="AL386" t="str">
            <v>Ocultar</v>
          </cell>
          <cell r="AM386" t="str">
            <v>13320 - NEGOCIO EN  SUC. LONDRES</v>
          </cell>
          <cell r="AN386" t="str">
            <v>Ocultar</v>
          </cell>
          <cell r="AO386" t="str">
            <v>Ocultar</v>
          </cell>
          <cell r="AP386" t="str">
            <v>Ocultar</v>
          </cell>
          <cell r="AQ386" t="str">
            <v>Ocultar</v>
          </cell>
        </row>
        <row r="387">
          <cell r="AI387" t="str">
            <v>10000 - GRUPO SANTANDER CENTRAL HISPANO</v>
          </cell>
          <cell r="AJ387" t="str">
            <v>13000 - BANCA MAYORISTA GLOBAL</v>
          </cell>
          <cell r="AK387" t="str">
            <v>13040 - CORPORATIVA Y TESORERIA EXTRANJERO</v>
          </cell>
          <cell r="AL387" t="str">
            <v>Ocultar</v>
          </cell>
          <cell r="AM387" t="str">
            <v>13330 - NEGOCIO EN SUC. FRANKFURT</v>
          </cell>
          <cell r="AN387" t="str">
            <v>Ocultar</v>
          </cell>
          <cell r="AO387" t="str">
            <v>Ocultar</v>
          </cell>
          <cell r="AP387" t="str">
            <v>Ocultar</v>
          </cell>
          <cell r="AQ387" t="str">
            <v>Ocultar</v>
          </cell>
        </row>
        <row r="388">
          <cell r="AI388" t="str">
            <v>10000 - GRUPO SANTANDER CENTRAL HISPANO</v>
          </cell>
          <cell r="AJ388" t="str">
            <v>13000 - BANCA MAYORISTA GLOBAL</v>
          </cell>
          <cell r="AK388" t="str">
            <v>13040 - CORPORATIVA Y TESORERIA EXTRANJERO</v>
          </cell>
          <cell r="AL388" t="str">
            <v>Ocultar</v>
          </cell>
          <cell r="AM388" t="str">
            <v>13342 - NEGOCIO EN SUC. PARIS</v>
          </cell>
          <cell r="AN388" t="str">
            <v>Ocultar</v>
          </cell>
          <cell r="AO388" t="str">
            <v>Ocultar</v>
          </cell>
          <cell r="AP388" t="str">
            <v>Ocultar</v>
          </cell>
          <cell r="AQ388" t="str">
            <v>Ocultar</v>
          </cell>
        </row>
        <row r="389">
          <cell r="AI389" t="str">
            <v>10000 - GRUPO SANTANDER CENTRAL HISPANO</v>
          </cell>
          <cell r="AJ389" t="str">
            <v>13000 - BANCA MAYORISTA GLOBAL</v>
          </cell>
          <cell r="AK389" t="str">
            <v>13040 - CORPORATIVA Y TESORERIA EXTRANJERO</v>
          </cell>
          <cell r="AL389" t="str">
            <v>Ocultar</v>
          </cell>
          <cell r="AM389" t="str">
            <v>13350 - NEGOCIO EN SUC. TOKYO</v>
          </cell>
          <cell r="AN389" t="str">
            <v>Ocultar</v>
          </cell>
          <cell r="AO389" t="str">
            <v>Ocultar</v>
          </cell>
          <cell r="AP389" t="str">
            <v>Ocultar</v>
          </cell>
          <cell r="AQ389" t="str">
            <v>Ocultar</v>
          </cell>
        </row>
        <row r="390">
          <cell r="AI390" t="str">
            <v>10000 - GRUPO SANTANDER CENTRAL HISPANO</v>
          </cell>
          <cell r="AJ390" t="str">
            <v>13000 - BANCA MAYORISTA GLOBAL</v>
          </cell>
          <cell r="AK390" t="str">
            <v>13040 - CORPORATIVA Y TESORERIA EXTRANJERO</v>
          </cell>
          <cell r="AL390" t="str">
            <v>Ocultar</v>
          </cell>
          <cell r="AM390" t="str">
            <v>13362 - BANCA CORPORATIVA EN HONG KONG</v>
          </cell>
          <cell r="AN390" t="str">
            <v>Ocultar</v>
          </cell>
          <cell r="AO390" t="str">
            <v>Ocultar</v>
          </cell>
          <cell r="AP390" t="str">
            <v>Ocultar</v>
          </cell>
          <cell r="AQ390" t="str">
            <v>Ocultar</v>
          </cell>
        </row>
        <row r="391">
          <cell r="AI391" t="str">
            <v>10000 - GRUPO SANTANDER CENTRAL HISPANO</v>
          </cell>
          <cell r="AJ391" t="str">
            <v>13000 - BANCA MAYORISTA GLOBAL</v>
          </cell>
          <cell r="AK391" t="str">
            <v>13040 - CORPORATIVA Y TESORERIA EXTRANJERO</v>
          </cell>
          <cell r="AL391" t="str">
            <v>Ocultar</v>
          </cell>
          <cell r="AM391" t="str">
            <v>13382 - BANCA CORPORATIVA EN SINGAPUR</v>
          </cell>
          <cell r="AN391" t="str">
            <v>Ocultar</v>
          </cell>
          <cell r="AO391" t="str">
            <v>Ocultar</v>
          </cell>
          <cell r="AP391" t="str">
            <v>Ocultar</v>
          </cell>
          <cell r="AQ391" t="str">
            <v>Ocultar</v>
          </cell>
        </row>
        <row r="392">
          <cell r="AI392" t="str">
            <v>10000 - GRUPO SANTANDER CENTRAL HISPANO</v>
          </cell>
          <cell r="AJ392" t="str">
            <v>13000 - BANCA MAYORISTA GLOBAL</v>
          </cell>
          <cell r="AK392" t="str">
            <v>13040 - CORPORATIVA Y TESORERIA EXTRANJERO</v>
          </cell>
          <cell r="AL392" t="str">
            <v>Ocultar</v>
          </cell>
          <cell r="AM392" t="str">
            <v>13390 - NEGOCIO EN SUC. MILAN</v>
          </cell>
          <cell r="AN392" t="str">
            <v>Ocultar</v>
          </cell>
          <cell r="AO392" t="str">
            <v>Ocultar</v>
          </cell>
          <cell r="AP392" t="str">
            <v>Ocultar</v>
          </cell>
          <cell r="AQ392" t="str">
            <v>Ocultar</v>
          </cell>
        </row>
        <row r="393">
          <cell r="AI393" t="str">
            <v>10000 - GRUPO SANTANDER CENTRAL HISPANO</v>
          </cell>
          <cell r="AJ393" t="str">
            <v>13000 - BANCA MAYORISTA GLOBAL</v>
          </cell>
          <cell r="AK393" t="str">
            <v>13040 - CORPORATIVA Y TESORERIA EXTRANJERO</v>
          </cell>
          <cell r="AL393" t="str">
            <v>Ocultar</v>
          </cell>
          <cell r="AM393" t="str">
            <v>13810 - NEGOCIO EN SUC. BRUSELAS</v>
          </cell>
          <cell r="AN393" t="str">
            <v>Ocultar</v>
          </cell>
          <cell r="AO393" t="str">
            <v>Ocultar</v>
          </cell>
          <cell r="AP393" t="str">
            <v>Ocultar</v>
          </cell>
          <cell r="AQ393" t="str">
            <v>Ocultar</v>
          </cell>
        </row>
        <row r="394">
          <cell r="AI394" t="str">
            <v>10000 - GRUPO SANTANDER CENTRAL HISPANO</v>
          </cell>
          <cell r="AJ394" t="str">
            <v>13000 - BANCA MAYORISTA GLOBAL</v>
          </cell>
          <cell r="AK394" t="str">
            <v>13040 - CORPORATIVA Y TESORERIA EXTRANJERO</v>
          </cell>
          <cell r="AL394" t="str">
            <v>Ocultar</v>
          </cell>
          <cell r="AM394" t="str">
            <v>13822 - BANCA CORPORATIVA EN GIBRALTAR</v>
          </cell>
          <cell r="AN394" t="str">
            <v>Ocultar</v>
          </cell>
          <cell r="AO394" t="str">
            <v>Ocultar</v>
          </cell>
          <cell r="AP394" t="str">
            <v>Ocultar</v>
          </cell>
          <cell r="AQ394" t="str">
            <v>Ocultar</v>
          </cell>
        </row>
        <row r="395">
          <cell r="AI395" t="str">
            <v>10000 - GRUPO SANTANDER CENTRAL HISPANO</v>
          </cell>
          <cell r="AJ395" t="str">
            <v>13000 - BANCA MAYORISTA GLOBAL</v>
          </cell>
          <cell r="AK395" t="str">
            <v>13050 - RESULTADOS POR ARGENTINA</v>
          </cell>
          <cell r="AL395" t="str">
            <v>Ocultar</v>
          </cell>
          <cell r="AM395" t="str">
            <v>Ocultar</v>
          </cell>
          <cell r="AN395" t="str">
            <v>Ocultar</v>
          </cell>
          <cell r="AO395" t="str">
            <v>Ocultar</v>
          </cell>
          <cell r="AP395" t="str">
            <v>Ocultar</v>
          </cell>
          <cell r="AQ395" t="str">
            <v>Ocultar</v>
          </cell>
        </row>
        <row r="396">
          <cell r="AI396" t="str">
            <v>10000 - GRUPO SANTANDER CENTRAL HISPANO</v>
          </cell>
          <cell r="AJ396" t="str">
            <v>13000 - BANCA MAYORISTA GLOBAL</v>
          </cell>
          <cell r="AK396" t="str">
            <v>13060 - TESORERIA - MANAGEMENT GLOBAL</v>
          </cell>
          <cell r="AL396" t="str">
            <v>Ocultar</v>
          </cell>
          <cell r="AM396" t="str">
            <v>Ocultar</v>
          </cell>
          <cell r="AN396" t="str">
            <v>Ocultar</v>
          </cell>
          <cell r="AO396" t="str">
            <v>Ocultar</v>
          </cell>
          <cell r="AP396" t="str">
            <v>Ocultar</v>
          </cell>
          <cell r="AQ396" t="str">
            <v>Ocultar</v>
          </cell>
        </row>
        <row r="397">
          <cell r="AI397" t="str">
            <v>10000 - GRUPO SANTANDER CENTRAL HISPANO</v>
          </cell>
          <cell r="AJ397" t="str">
            <v>16000 - GESTION DE ACTIVOS Y BANCA PRIVADA</v>
          </cell>
          <cell r="AK397" t="str">
            <v>16001 - GESTION DE ACTIVOS</v>
          </cell>
          <cell r="AL397" t="str">
            <v>16003 - GESTORAS - AMERICA</v>
          </cell>
          <cell r="AM397" t="str">
            <v>16010 - GESTION DE ACTIVOS - CHILE</v>
          </cell>
          <cell r="AN397" t="str">
            <v>Ocultar</v>
          </cell>
          <cell r="AO397" t="str">
            <v>Ocultar</v>
          </cell>
          <cell r="AP397" t="str">
            <v>22010 - LATINOAMERICA PROFORMA - CHILE</v>
          </cell>
          <cell r="AQ397" t="str">
            <v>22000 - LATINOAMERICA - PROFORMA</v>
          </cell>
        </row>
        <row r="398">
          <cell r="AI398" t="str">
            <v>10000 - GRUPO SANTANDER CENTRAL HISPANO</v>
          </cell>
          <cell r="AJ398" t="str">
            <v>16000 - GESTION DE ACTIVOS Y BANCA PRIVADA</v>
          </cell>
          <cell r="AK398" t="str">
            <v>16001 - GESTION DE ACTIVOS</v>
          </cell>
          <cell r="AL398" t="str">
            <v>16003 - GESTORAS - AMERICA</v>
          </cell>
          <cell r="AM398" t="str">
            <v>16020 - GESTION DE ACTIVOS - URUGUAY</v>
          </cell>
          <cell r="AN398" t="str">
            <v>Ocultar</v>
          </cell>
          <cell r="AO398" t="str">
            <v>Ocultar</v>
          </cell>
          <cell r="AP398" t="str">
            <v>22020 - LATINOAMERICA PROFORMA - URUGUAY</v>
          </cell>
          <cell r="AQ398" t="str">
            <v>22000 - LATINOAMERICA - PROFORMA</v>
          </cell>
        </row>
        <row r="399">
          <cell r="AI399" t="str">
            <v>10000 - GRUPO SANTANDER CENTRAL HISPANO</v>
          </cell>
          <cell r="AJ399" t="str">
            <v>16000 - GESTION DE ACTIVOS Y BANCA PRIVADA</v>
          </cell>
          <cell r="AK399" t="str">
            <v>16001 - GESTION DE ACTIVOS</v>
          </cell>
          <cell r="AL399" t="str">
            <v>16003 - GESTORAS - AMERICA</v>
          </cell>
          <cell r="AM399" t="str">
            <v>16030 - GESTION DE ACTIVOS - PUERTO RICO</v>
          </cell>
          <cell r="AN399" t="str">
            <v>Ocultar</v>
          </cell>
          <cell r="AO399" t="str">
            <v>Ocultar</v>
          </cell>
          <cell r="AP399" t="str">
            <v>22030 - LATINOAMERICA PROFORMA - PUERTO RICO</v>
          </cell>
          <cell r="AQ399" t="str">
            <v>22000 - LATINOAMERICA - PROFORMA</v>
          </cell>
        </row>
        <row r="400">
          <cell r="AI400" t="str">
            <v>10000 - GRUPO SANTANDER CENTRAL HISPANO</v>
          </cell>
          <cell r="AJ400" t="str">
            <v>16000 - GESTION DE ACTIVOS Y BANCA PRIVADA</v>
          </cell>
          <cell r="AK400" t="str">
            <v>16001 - GESTION DE ACTIVOS</v>
          </cell>
          <cell r="AL400" t="str">
            <v>16003 - GESTORAS - AMERICA</v>
          </cell>
          <cell r="AM400" t="str">
            <v>16080 - GESTION DE ACTIVOS - PERU</v>
          </cell>
          <cell r="AN400" t="str">
            <v>Ocultar</v>
          </cell>
          <cell r="AO400" t="str">
            <v>Ocultar</v>
          </cell>
          <cell r="AP400" t="str">
            <v>22080 - LATINOAMERICA PROFORMA - PERU</v>
          </cell>
          <cell r="AQ400" t="str">
            <v>22000 - LATINOAMERICA - PROFORMA</v>
          </cell>
        </row>
        <row r="401">
          <cell r="AI401" t="str">
            <v>10000 - GRUPO SANTANDER CENTRAL HISPANO</v>
          </cell>
          <cell r="AJ401" t="str">
            <v>16000 - GESTION DE ACTIVOS Y BANCA PRIVADA</v>
          </cell>
          <cell r="AK401" t="str">
            <v>16001 - GESTION DE ACTIVOS</v>
          </cell>
          <cell r="AL401" t="str">
            <v>16003 - GESTORAS - AMERICA</v>
          </cell>
          <cell r="AM401" t="str">
            <v>16110 - GESTION ACTIVOS - VENEZUELA</v>
          </cell>
          <cell r="AN401" t="str">
            <v>Ocultar</v>
          </cell>
          <cell r="AO401" t="str">
            <v>Ocultar</v>
          </cell>
          <cell r="AP401" t="str">
            <v>22110 - LATINOAMERICA PROFORMA - VENEZUELA</v>
          </cell>
          <cell r="AQ401" t="str">
            <v>22000 - LATINOAMERICA - PROFORMA</v>
          </cell>
        </row>
        <row r="402">
          <cell r="AI402" t="str">
            <v>10000 - GRUPO SANTANDER CENTRAL HISPANO</v>
          </cell>
          <cell r="AJ402" t="str">
            <v>16000 - GESTION DE ACTIVOS Y BANCA PRIVADA</v>
          </cell>
          <cell r="AK402" t="str">
            <v>16001 - GESTION DE ACTIVOS</v>
          </cell>
          <cell r="AL402" t="str">
            <v>16003 - GESTORAS - AMERICA</v>
          </cell>
          <cell r="AM402" t="str">
            <v>16130 - GESTION DE ACTIVOS - MEJICO</v>
          </cell>
          <cell r="AN402" t="str">
            <v>Ocultar</v>
          </cell>
          <cell r="AO402" t="str">
            <v>Ocultar</v>
          </cell>
          <cell r="AP402" t="str">
            <v>22130 - LATINOAMERICA PROFORMA - MEJICO</v>
          </cell>
          <cell r="AQ402" t="str">
            <v>22000 - LATINOAMERICA - PROFORMA</v>
          </cell>
        </row>
        <row r="403">
          <cell r="AI403" t="str">
            <v>10000 - GRUPO SANTANDER CENTRAL HISPANO</v>
          </cell>
          <cell r="AJ403" t="str">
            <v>16000 - GESTION DE ACTIVOS Y BANCA PRIVADA</v>
          </cell>
          <cell r="AK403" t="str">
            <v>16001 - GESTION DE ACTIVOS</v>
          </cell>
          <cell r="AL403" t="str">
            <v>16003 - GESTORAS - AMERICA</v>
          </cell>
          <cell r="AM403" t="str">
            <v>16140 - GESTION DE ACTIVOS - COLOMBIA</v>
          </cell>
          <cell r="AN403" t="str">
            <v>Ocultar</v>
          </cell>
          <cell r="AO403" t="str">
            <v>Ocultar</v>
          </cell>
          <cell r="AP403" t="str">
            <v>22140 - LATINOAMERICA PROFORMA - COLOMBIA</v>
          </cell>
          <cell r="AQ403" t="str">
            <v>22000 - LATINOAMERICA - PROFORMA</v>
          </cell>
        </row>
        <row r="404">
          <cell r="AI404" t="str">
            <v>10000 - GRUPO SANTANDER CENTRAL HISPANO</v>
          </cell>
          <cell r="AJ404" t="str">
            <v>16000 - GESTION DE ACTIVOS Y BANCA PRIVADA</v>
          </cell>
          <cell r="AK404" t="str">
            <v>16001 - GESTION DE ACTIVOS</v>
          </cell>
          <cell r="AL404" t="str">
            <v>16003 - GESTORAS - AMERICA</v>
          </cell>
          <cell r="AM404" t="str">
            <v>16150 - GESTION DE ACTIVOS - ARGENTINA</v>
          </cell>
          <cell r="AN404" t="str">
            <v>Ocultar</v>
          </cell>
          <cell r="AO404" t="str">
            <v>Ocultar</v>
          </cell>
          <cell r="AP404" t="str">
            <v>22150 - LATINOAMERICA PROFORMA - ARGENTINA</v>
          </cell>
          <cell r="AQ404" t="str">
            <v>22000 - LATINOAMERICA - PROFORMA</v>
          </cell>
        </row>
        <row r="405">
          <cell r="AI405" t="str">
            <v>10000 - GRUPO SANTANDER CENTRAL HISPANO</v>
          </cell>
          <cell r="AJ405" t="str">
            <v>16000 - GESTION DE ACTIVOS Y BANCA PRIVADA</v>
          </cell>
          <cell r="AK405" t="str">
            <v>16001 - GESTION DE ACTIVOS</v>
          </cell>
          <cell r="AL405" t="str">
            <v>16003 - GESTORAS - AMERICA</v>
          </cell>
          <cell r="AM405" t="str">
            <v>16160 - GESTION DE ACTIVOS - BRASIL</v>
          </cell>
          <cell r="AN405" t="str">
            <v>Ocultar</v>
          </cell>
          <cell r="AO405" t="str">
            <v>Ocultar</v>
          </cell>
          <cell r="AP405" t="str">
            <v>22160 - LATINOAMERICA PROFORMA - BRASIL</v>
          </cell>
          <cell r="AQ405" t="str">
            <v>22000 - LATINOAMERICA - PROFORMA</v>
          </cell>
        </row>
        <row r="406">
          <cell r="AI406" t="str">
            <v>10000 - GRUPO SANTANDER CENTRAL HISPANO</v>
          </cell>
          <cell r="AJ406" t="str">
            <v>16000 - GESTION DE ACTIVOS Y BANCA PRIVADA</v>
          </cell>
          <cell r="AK406" t="str">
            <v>16001 - GESTION DE ACTIVOS</v>
          </cell>
          <cell r="AL406" t="str">
            <v>16003 - GESTORAS - AMERICA</v>
          </cell>
          <cell r="AM406" t="str">
            <v>16350 - GESTION DE ACTIVOS - BOLIVIA</v>
          </cell>
          <cell r="AN406" t="str">
            <v>Ocultar</v>
          </cell>
          <cell r="AO406" t="str">
            <v>Ocultar</v>
          </cell>
          <cell r="AP406" t="str">
            <v>22350 - LATINOAMERICA PROFORMA - BOLIVIA</v>
          </cell>
          <cell r="AQ406" t="str">
            <v>22000 - LATINOAMERICA - PROFORMA</v>
          </cell>
        </row>
        <row r="407">
          <cell r="AI407" t="str">
            <v>10000 - GRUPO SANTANDER CENTRAL HISPANO</v>
          </cell>
          <cell r="AJ407" t="str">
            <v>16000 - GESTION DE ACTIVOS Y BANCA PRIVADA</v>
          </cell>
          <cell r="AK407" t="str">
            <v>16001 - GESTION DE ACTIVOS</v>
          </cell>
          <cell r="AL407" t="str">
            <v>16003 - GESTORAS - AMERICA</v>
          </cell>
          <cell r="AM407" t="str">
            <v>16900 - RESTO GESTION ACTIVOS AMERICA</v>
          </cell>
          <cell r="AN407" t="str">
            <v>Ocultar</v>
          </cell>
          <cell r="AO407" t="str">
            <v>Ocultar</v>
          </cell>
          <cell r="AP407" t="str">
            <v>22200 - LATINOAMERICA PROFORMA - RESTO</v>
          </cell>
          <cell r="AQ407" t="str">
            <v>22000 - LATINOAMERICA - PROFORMA</v>
          </cell>
        </row>
        <row r="408">
          <cell r="AI408" t="str">
            <v>10000 - GRUPO SANTANDER CENTRAL HISPANO</v>
          </cell>
          <cell r="AJ408" t="str">
            <v>16000 - GESTION DE ACTIVOS Y BANCA PRIVADA</v>
          </cell>
          <cell r="AK408" t="str">
            <v>16001 - GESTION DE ACTIVOS</v>
          </cell>
          <cell r="AL408" t="str">
            <v>16050 - GESTION DE ACTIVOS - PORTUGAL</v>
          </cell>
          <cell r="AM408" t="str">
            <v>Ocultar</v>
          </cell>
          <cell r="AN408" t="str">
            <v>Ocultar</v>
          </cell>
          <cell r="AO408" t="str">
            <v>Ocultar</v>
          </cell>
          <cell r="AP408" t="str">
            <v>Ocultar</v>
          </cell>
          <cell r="AQ408" t="str">
            <v>30000 - PORTUGAL - PROFORMA</v>
          </cell>
        </row>
        <row r="409">
          <cell r="AI409" t="str">
            <v>10000 - GRUPO SANTANDER CENTRAL HISPANO</v>
          </cell>
          <cell r="AJ409" t="str">
            <v>16000 - GESTION DE ACTIVOS Y BANCA PRIVADA</v>
          </cell>
          <cell r="AK409" t="str">
            <v>16001 - GESTION DE ACTIVOS</v>
          </cell>
          <cell r="AL409" t="str">
            <v>16300 - GESTION DE ACTIVOS - ESPAÑA</v>
          </cell>
          <cell r="AM409" t="str">
            <v>Ocultar</v>
          </cell>
          <cell r="AN409" t="str">
            <v>Ocultar</v>
          </cell>
          <cell r="AO409" t="str">
            <v>Ocultar</v>
          </cell>
          <cell r="AP409" t="str">
            <v>Ocultar</v>
          </cell>
          <cell r="AQ409" t="str">
            <v>Ocultar</v>
          </cell>
        </row>
        <row r="410">
          <cell r="AI410" t="str">
            <v>10000 - GRUPO SANTANDER CENTRAL HISPANO</v>
          </cell>
          <cell r="AJ410" t="str">
            <v>16000 - GESTION DE ACTIVOS Y BANCA PRIVADA</v>
          </cell>
          <cell r="AK410" t="str">
            <v>16002 - BANCA PRIVADA</v>
          </cell>
          <cell r="AL410" t="str">
            <v>16410 - B.S.N. BANIF</v>
          </cell>
          <cell r="AM410" t="str">
            <v>Ocultar</v>
          </cell>
          <cell r="AN410" t="str">
            <v>Ocultar</v>
          </cell>
          <cell r="AO410" t="str">
            <v>Ocultar</v>
          </cell>
          <cell r="AP410" t="str">
            <v>Ocultar</v>
          </cell>
          <cell r="AQ410" t="str">
            <v>Ocultar</v>
          </cell>
        </row>
        <row r="411">
          <cell r="AI411" t="str">
            <v>10000 - GRUPO SANTANDER CENTRAL HISPANO</v>
          </cell>
          <cell r="AJ411" t="str">
            <v>16000 - GESTION DE ACTIVOS Y BANCA PRIVADA</v>
          </cell>
          <cell r="AK411" t="str">
            <v>16002 - BANCA PRIVADA</v>
          </cell>
          <cell r="AL411" t="str">
            <v>16420 - RESTO BANCA PRIVADA ESPAÑA</v>
          </cell>
          <cell r="AM411" t="str">
            <v>Ocultar</v>
          </cell>
          <cell r="AN411" t="str">
            <v>Ocultar</v>
          </cell>
          <cell r="AO411" t="str">
            <v>Ocultar</v>
          </cell>
          <cell r="AP411" t="str">
            <v>Ocultar</v>
          </cell>
          <cell r="AQ411" t="str">
            <v>Ocultar</v>
          </cell>
        </row>
        <row r="412">
          <cell r="AI412" t="str">
            <v>10000 - GRUPO SANTANDER CENTRAL HISPANO</v>
          </cell>
          <cell r="AJ412" t="str">
            <v>16000 - GESTION DE ACTIVOS Y BANCA PRIVADA</v>
          </cell>
          <cell r="AK412" t="str">
            <v>16002 - BANCA PRIVADA</v>
          </cell>
          <cell r="AL412" t="str">
            <v>16700 - B.P.I. INTERNACIONAL</v>
          </cell>
          <cell r="AM412" t="str">
            <v>16500 - RESTO B.P.I.</v>
          </cell>
          <cell r="AN412" t="str">
            <v>Ocultar</v>
          </cell>
          <cell r="AO412" t="str">
            <v>Ocultar</v>
          </cell>
          <cell r="AP412" t="str">
            <v>Ocultar</v>
          </cell>
          <cell r="AQ412" t="str">
            <v>Ocultar</v>
          </cell>
        </row>
        <row r="413">
          <cell r="AI413" t="str">
            <v>10000 - GRUPO SANTANDER CENTRAL HISPANO</v>
          </cell>
          <cell r="AJ413" t="str">
            <v>16000 - GESTION DE ACTIVOS Y BANCA PRIVADA</v>
          </cell>
          <cell r="AK413" t="str">
            <v>16002 - BANCA PRIVADA</v>
          </cell>
          <cell r="AL413" t="str">
            <v>16700 - B.P.I. INTERNACIONAL</v>
          </cell>
          <cell r="AM413" t="str">
            <v>29000 - BPI - AMERICA</v>
          </cell>
          <cell r="AN413" t="str">
            <v>29010 - BPI - CHILE</v>
          </cell>
          <cell r="AO413" t="str">
            <v>Ocultar</v>
          </cell>
          <cell r="AP413" t="str">
            <v>22010 - LATINOAMERICA PROFORMA - CHILE</v>
          </cell>
          <cell r="AQ413" t="str">
            <v>22000 - LATINOAMERICA - PROFORMA</v>
          </cell>
        </row>
        <row r="414">
          <cell r="AI414" t="str">
            <v>10000 - GRUPO SANTANDER CENTRAL HISPANO</v>
          </cell>
          <cell r="AJ414" t="str">
            <v>16000 - GESTION DE ACTIVOS Y BANCA PRIVADA</v>
          </cell>
          <cell r="AK414" t="str">
            <v>16002 - BANCA PRIVADA</v>
          </cell>
          <cell r="AL414" t="str">
            <v>16700 - B.P.I. INTERNACIONAL</v>
          </cell>
          <cell r="AM414" t="str">
            <v>29000 - BPI - AMERICA</v>
          </cell>
          <cell r="AN414" t="str">
            <v>29020 - BPI - URUGUAY</v>
          </cell>
          <cell r="AO414" t="str">
            <v>Ocultar</v>
          </cell>
          <cell r="AP414" t="str">
            <v>22020 - LATINOAMERICA PROFORMA - URUGUAY</v>
          </cell>
          <cell r="AQ414" t="str">
            <v>22000 - LATINOAMERICA - PROFORMA</v>
          </cell>
        </row>
        <row r="415">
          <cell r="AI415" t="str">
            <v>10000 - GRUPO SANTANDER CENTRAL HISPANO</v>
          </cell>
          <cell r="AJ415" t="str">
            <v>16000 - GESTION DE ACTIVOS Y BANCA PRIVADA</v>
          </cell>
          <cell r="AK415" t="str">
            <v>16002 - BANCA PRIVADA</v>
          </cell>
          <cell r="AL415" t="str">
            <v>16700 - B.P.I. INTERNACIONAL</v>
          </cell>
          <cell r="AM415" t="str">
            <v>29000 - BPI - AMERICA</v>
          </cell>
          <cell r="AN415" t="str">
            <v>29030 - BPI - PUERTO RICO</v>
          </cell>
          <cell r="AO415" t="str">
            <v>Ocultar</v>
          </cell>
          <cell r="AP415" t="str">
            <v>22030 - LATINOAMERICA PROFORMA - PUERTO RICO</v>
          </cell>
          <cell r="AQ415" t="str">
            <v>22000 - LATINOAMERICA - PROFORMA</v>
          </cell>
        </row>
        <row r="416">
          <cell r="AI416" t="str">
            <v>10000 - GRUPO SANTANDER CENTRAL HISPANO</v>
          </cell>
          <cell r="AJ416" t="str">
            <v>16000 - GESTION DE ACTIVOS Y BANCA PRIVADA</v>
          </cell>
          <cell r="AK416" t="str">
            <v>16002 - BANCA PRIVADA</v>
          </cell>
          <cell r="AL416" t="str">
            <v>16700 - B.P.I. INTERNACIONAL</v>
          </cell>
          <cell r="AM416" t="str">
            <v>29000 - BPI - AMERICA</v>
          </cell>
          <cell r="AN416" t="str">
            <v>29080 - BPI - PERU</v>
          </cell>
          <cell r="AO416" t="str">
            <v>Ocultar</v>
          </cell>
          <cell r="AP416" t="str">
            <v>22080 - LATINOAMERICA PROFORMA - PERU</v>
          </cell>
          <cell r="AQ416" t="str">
            <v>22000 - LATINOAMERICA - PROFORMA</v>
          </cell>
        </row>
        <row r="417">
          <cell r="AI417" t="str">
            <v>10000 - GRUPO SANTANDER CENTRAL HISPANO</v>
          </cell>
          <cell r="AJ417" t="str">
            <v>16000 - GESTION DE ACTIVOS Y BANCA PRIVADA</v>
          </cell>
          <cell r="AK417" t="str">
            <v>16002 - BANCA PRIVADA</v>
          </cell>
          <cell r="AL417" t="str">
            <v>16700 - B.P.I. INTERNACIONAL</v>
          </cell>
          <cell r="AM417" t="str">
            <v>29000 - BPI - AMERICA</v>
          </cell>
          <cell r="AN417" t="str">
            <v>29110 - BPI - VENEZUELA</v>
          </cell>
          <cell r="AO417" t="str">
            <v>Ocultar</v>
          </cell>
          <cell r="AP417" t="str">
            <v>22110 - LATINOAMERICA PROFORMA - VENEZUELA</v>
          </cell>
          <cell r="AQ417" t="str">
            <v>22000 - LATINOAMERICA - PROFORMA</v>
          </cell>
        </row>
        <row r="418">
          <cell r="AI418" t="str">
            <v>10000 - GRUPO SANTANDER CENTRAL HISPANO</v>
          </cell>
          <cell r="AJ418" t="str">
            <v>16000 - GESTION DE ACTIVOS Y BANCA PRIVADA</v>
          </cell>
          <cell r="AK418" t="str">
            <v>16002 - BANCA PRIVADA</v>
          </cell>
          <cell r="AL418" t="str">
            <v>16700 - B.P.I. INTERNACIONAL</v>
          </cell>
          <cell r="AM418" t="str">
            <v>29000 - BPI - AMERICA</v>
          </cell>
          <cell r="AN418" t="str">
            <v>29130 - BPI - MEJICO</v>
          </cell>
          <cell r="AO418" t="str">
            <v>Ocultar</v>
          </cell>
          <cell r="AP418" t="str">
            <v>22130 - LATINOAMERICA PROFORMA - MEJICO</v>
          </cell>
          <cell r="AQ418" t="str">
            <v>22000 - LATINOAMERICA - PROFORMA</v>
          </cell>
        </row>
        <row r="419">
          <cell r="AI419" t="str">
            <v>10000 - GRUPO SANTANDER CENTRAL HISPANO</v>
          </cell>
          <cell r="AJ419" t="str">
            <v>16000 - GESTION DE ACTIVOS Y BANCA PRIVADA</v>
          </cell>
          <cell r="AK419" t="str">
            <v>16002 - BANCA PRIVADA</v>
          </cell>
          <cell r="AL419" t="str">
            <v>16700 - B.P.I. INTERNACIONAL</v>
          </cell>
          <cell r="AM419" t="str">
            <v>29000 - BPI - AMERICA</v>
          </cell>
          <cell r="AN419" t="str">
            <v>29140 - BPI - COLOMBIA</v>
          </cell>
          <cell r="AO419" t="str">
            <v>Ocultar</v>
          </cell>
          <cell r="AP419" t="str">
            <v>22140 - LATINOAMERICA PROFORMA - COLOMBIA</v>
          </cell>
          <cell r="AQ419" t="str">
            <v>22000 - LATINOAMERICA - PROFORMA</v>
          </cell>
        </row>
        <row r="420">
          <cell r="AI420" t="str">
            <v>10000 - GRUPO SANTANDER CENTRAL HISPANO</v>
          </cell>
          <cell r="AJ420" t="str">
            <v>16000 - GESTION DE ACTIVOS Y BANCA PRIVADA</v>
          </cell>
          <cell r="AK420" t="str">
            <v>16002 - BANCA PRIVADA</v>
          </cell>
          <cell r="AL420" t="str">
            <v>16700 - B.P.I. INTERNACIONAL</v>
          </cell>
          <cell r="AM420" t="str">
            <v>29000 - BPI - AMERICA</v>
          </cell>
          <cell r="AN420" t="str">
            <v>29150 - BPI - ARGENTINA</v>
          </cell>
          <cell r="AO420" t="str">
            <v>Ocultar</v>
          </cell>
          <cell r="AP420" t="str">
            <v>22150 - LATINOAMERICA PROFORMA - ARGENTINA</v>
          </cell>
          <cell r="AQ420" t="str">
            <v>22000 - LATINOAMERICA - PROFORMA</v>
          </cell>
        </row>
        <row r="421">
          <cell r="AI421" t="str">
            <v>10000 - GRUPO SANTANDER CENTRAL HISPANO</v>
          </cell>
          <cell r="AJ421" t="str">
            <v>16000 - GESTION DE ACTIVOS Y BANCA PRIVADA</v>
          </cell>
          <cell r="AK421" t="str">
            <v>16002 - BANCA PRIVADA</v>
          </cell>
          <cell r="AL421" t="str">
            <v>16700 - B.P.I. INTERNACIONAL</v>
          </cell>
          <cell r="AM421" t="str">
            <v>29000 - BPI - AMERICA</v>
          </cell>
          <cell r="AN421" t="str">
            <v>29160 - BPI - BRASIL</v>
          </cell>
          <cell r="AO421" t="str">
            <v>Ocultar</v>
          </cell>
          <cell r="AP421" t="str">
            <v>22160 - LATINOAMERICA PROFORMA - BRASIL</v>
          </cell>
          <cell r="AQ421" t="str">
            <v>22000 - LATINOAMERICA - PROFORMA</v>
          </cell>
        </row>
        <row r="422">
          <cell r="AI422" t="str">
            <v>10000 - GRUPO SANTANDER CENTRAL HISPANO</v>
          </cell>
          <cell r="AJ422" t="str">
            <v>16000 - GESTION DE ACTIVOS Y BANCA PRIVADA</v>
          </cell>
          <cell r="AK422" t="str">
            <v>16002 - BANCA PRIVADA</v>
          </cell>
          <cell r="AL422" t="str">
            <v>16700 - B.P.I. INTERNACIONAL</v>
          </cell>
          <cell r="AM422" t="str">
            <v>29000 - BPI - AMERICA</v>
          </cell>
          <cell r="AN422" t="str">
            <v>29350 - BPI - BOLIVIA</v>
          </cell>
          <cell r="AO422" t="str">
            <v>Ocultar</v>
          </cell>
          <cell r="AP422" t="str">
            <v>22350 - LATINOAMERICA PROFORMA - BOLIVIA</v>
          </cell>
          <cell r="AQ422" t="str">
            <v>22000 - LATINOAMERICA - PROFORMA</v>
          </cell>
        </row>
        <row r="423">
          <cell r="AI423" t="str">
            <v>10000 - GRUPO SANTANDER CENTRAL HISPANO</v>
          </cell>
          <cell r="AJ423" t="str">
            <v>16000 - GESTION DE ACTIVOS Y BANCA PRIVADA</v>
          </cell>
          <cell r="AK423" t="str">
            <v>16002 - BANCA PRIVADA</v>
          </cell>
          <cell r="AL423" t="str">
            <v>16700 - B.P.I. INTERNACIONAL</v>
          </cell>
          <cell r="AM423" t="str">
            <v>29000 - BPI - AMERICA</v>
          </cell>
          <cell r="AN423" t="str">
            <v>29360 - RESTO LATINOAMERICA (PAN)</v>
          </cell>
          <cell r="AO423" t="str">
            <v>Ocultar</v>
          </cell>
          <cell r="AP423" t="str">
            <v>22200 - LATINOAMERICA PROFORMA - RESTO</v>
          </cell>
          <cell r="AQ423" t="str">
            <v>22000 - LATINOAMERICA - PROFORMA</v>
          </cell>
        </row>
        <row r="424">
          <cell r="AI424" t="str">
            <v>10000 - GRUPO SANTANDER CENTRAL HISPANO</v>
          </cell>
          <cell r="AJ424" t="str">
            <v>16000 - GESTION DE ACTIVOS Y BANCA PRIVADA</v>
          </cell>
          <cell r="AK424" t="str">
            <v>16002 - BANCA PRIVADA</v>
          </cell>
          <cell r="AL424" t="str">
            <v>16700 - B.P.I. INTERNACIONAL</v>
          </cell>
          <cell r="AM424" t="str">
            <v>29000 - BPI - AMERICA</v>
          </cell>
          <cell r="AN424" t="str">
            <v>29420 - BPI - PARAGUAY</v>
          </cell>
          <cell r="AO424" t="str">
            <v>Ocultar</v>
          </cell>
          <cell r="AP424" t="str">
            <v>22420 - LATINOAMERICA PROFORMA - PARAGUAY</v>
          </cell>
          <cell r="AQ424" t="str">
            <v>22000 - LATINOAMERICA - PROFORMA</v>
          </cell>
        </row>
        <row r="425">
          <cell r="AI425" t="str">
            <v>10000 - GRUPO SANTANDER CENTRAL HISPANO</v>
          </cell>
          <cell r="AJ425" t="str">
            <v>17000 - PARTICIPACIONES / GESTION FINANCIERA</v>
          </cell>
          <cell r="AK425" t="str">
            <v>Ocultar</v>
          </cell>
          <cell r="AL425" t="str">
            <v>Ocultar</v>
          </cell>
          <cell r="AM425" t="str">
            <v>Ocultar</v>
          </cell>
          <cell r="AN425" t="str">
            <v>Ocultar</v>
          </cell>
          <cell r="AO425" t="str">
            <v>Ocultar</v>
          </cell>
          <cell r="AP425" t="str">
            <v>Ocultar</v>
          </cell>
          <cell r="AQ425" t="str">
            <v>Ocultar</v>
          </cell>
        </row>
        <row r="426">
          <cell r="AI426" t="str">
            <v>10000 - GRUPO SANTANDER CENTRAL HISPANO</v>
          </cell>
          <cell r="AJ426" t="str">
            <v>17000 - PARTICIPACIONES / GESTION FINANCIERA</v>
          </cell>
          <cell r="AK426" t="str">
            <v>Ocultar</v>
          </cell>
          <cell r="AL426" t="str">
            <v>Ocultar</v>
          </cell>
          <cell r="AM426" t="str">
            <v>Ocultar</v>
          </cell>
          <cell r="AN426" t="str">
            <v>Ocultar</v>
          </cell>
          <cell r="AO426" t="str">
            <v>Ocultar</v>
          </cell>
          <cell r="AP426" t="str">
            <v>Ocultar</v>
          </cell>
          <cell r="AQ426" t="str">
            <v>Ocultar</v>
          </cell>
        </row>
        <row r="427">
          <cell r="AI427" t="str">
            <v>10000 - GRUPO SANTANDER CENTRAL HISPANO</v>
          </cell>
          <cell r="AJ427" t="str">
            <v>17000 - PARTICIPACIONES / GESTION FINANCIERA</v>
          </cell>
          <cell r="AK427" t="str">
            <v>Ocultar</v>
          </cell>
          <cell r="AL427" t="str">
            <v>Ocultar</v>
          </cell>
          <cell r="AM427" t="str">
            <v>Ocultar</v>
          </cell>
          <cell r="AN427" t="str">
            <v>Ocultar</v>
          </cell>
          <cell r="AO427" t="str">
            <v>Ocultar</v>
          </cell>
          <cell r="AP427" t="str">
            <v>Ocultar</v>
          </cell>
          <cell r="AQ427" t="str">
            <v>Ocultar</v>
          </cell>
        </row>
        <row r="428">
          <cell r="AI428" t="str">
            <v>10000 - GRUPO SANTANDER CENTRAL HISPANO</v>
          </cell>
          <cell r="AJ428" t="str">
            <v>17000 - PARTICIPACIONES / GESTION FINANCIERA</v>
          </cell>
          <cell r="AK428" t="str">
            <v>Ocultar</v>
          </cell>
          <cell r="AL428" t="str">
            <v>Ocultar</v>
          </cell>
          <cell r="AM428" t="str">
            <v>Ocultar</v>
          </cell>
          <cell r="AN428" t="str">
            <v>Ocultar</v>
          </cell>
          <cell r="AO428" t="str">
            <v>Ocultar</v>
          </cell>
          <cell r="AP428" t="str">
            <v>Ocultar</v>
          </cell>
          <cell r="AQ428" t="str">
            <v>Ocultar</v>
          </cell>
        </row>
        <row r="429">
          <cell r="AI429" t="str">
            <v>10000 - GRUPO SANTANDER CENTRAL HISPANO</v>
          </cell>
          <cell r="AJ429" t="str">
            <v>17000 - PARTICIPACIONES / GESTION FINANCIERA</v>
          </cell>
          <cell r="AK429" t="str">
            <v>Ocultar</v>
          </cell>
          <cell r="AL429" t="str">
            <v>Ocultar</v>
          </cell>
          <cell r="AM429" t="str">
            <v>Ocultar</v>
          </cell>
          <cell r="AN429" t="str">
            <v>Ocultar</v>
          </cell>
          <cell r="AO429" t="str">
            <v>Ocultar</v>
          </cell>
          <cell r="AP429" t="str">
            <v>Ocultar</v>
          </cell>
          <cell r="AQ429" t="str">
            <v>Ocultar</v>
          </cell>
        </row>
        <row r="430">
          <cell r="AI430" t="str">
            <v>10000 - GRUPO SANTANDER CENTRAL HISPANO</v>
          </cell>
          <cell r="AJ430" t="str">
            <v>17000 - PARTICIPACIONES / GESTION FINANCIERA</v>
          </cell>
          <cell r="AK430" t="str">
            <v>Ocultar</v>
          </cell>
          <cell r="AL430" t="str">
            <v>Ocultar</v>
          </cell>
          <cell r="AM430" t="str">
            <v>Ocultar</v>
          </cell>
          <cell r="AN430" t="str">
            <v>Ocultar</v>
          </cell>
          <cell r="AO430" t="str">
            <v>Ocultar</v>
          </cell>
          <cell r="AP430" t="str">
            <v>Ocultar</v>
          </cell>
          <cell r="AQ430" t="str">
            <v>Ocultar</v>
          </cell>
        </row>
        <row r="431">
          <cell r="AI431" t="str">
            <v>10000 - GRUPO SANTANDER CENTRAL HISPANO</v>
          </cell>
          <cell r="AJ431" t="str">
            <v>17000 - PARTICIPACIONES / GESTION FINANCIERA</v>
          </cell>
          <cell r="AK431" t="str">
            <v>Ocultar</v>
          </cell>
          <cell r="AL431" t="str">
            <v>Ocultar</v>
          </cell>
          <cell r="AM431" t="str">
            <v>Ocultar</v>
          </cell>
          <cell r="AN431" t="str">
            <v>Ocultar</v>
          </cell>
          <cell r="AO431" t="str">
            <v>Ocultar</v>
          </cell>
          <cell r="AP431" t="str">
            <v>Ocultar</v>
          </cell>
          <cell r="AQ431" t="str">
            <v>Ocultar</v>
          </cell>
        </row>
        <row r="432">
          <cell r="AI432" t="str">
            <v>10000 - GRUPO SANTANDER CENTRAL HISPANO</v>
          </cell>
          <cell r="AJ432" t="str">
            <v>17000 - PARTICIPACIONES / GESTION FINANCIERA</v>
          </cell>
          <cell r="AK432" t="str">
            <v>Ocultar</v>
          </cell>
          <cell r="AL432" t="str">
            <v>Ocultar</v>
          </cell>
          <cell r="AM432" t="str">
            <v>Ocultar</v>
          </cell>
          <cell r="AN432" t="str">
            <v>Ocultar</v>
          </cell>
          <cell r="AO432" t="str">
            <v>Ocultar</v>
          </cell>
          <cell r="AP432" t="str">
            <v>Ocultar</v>
          </cell>
          <cell r="AQ432" t="str">
            <v>Ocultar</v>
          </cell>
        </row>
        <row r="433">
          <cell r="AI433" t="str">
            <v>10000 - GRUPO SANTANDER CENTRAL HISPANO</v>
          </cell>
          <cell r="AJ433" t="str">
            <v>17000 - PARTICIPACIONES / GESTION FINANCIERA</v>
          </cell>
          <cell r="AK433" t="str">
            <v>Ocultar</v>
          </cell>
          <cell r="AL433" t="str">
            <v>Ocultar</v>
          </cell>
          <cell r="AM433" t="str">
            <v>Ocultar</v>
          </cell>
          <cell r="AN433" t="str">
            <v>Ocultar</v>
          </cell>
          <cell r="AO433" t="str">
            <v>Ocultar</v>
          </cell>
          <cell r="AP433" t="str">
            <v>Ocultar</v>
          </cell>
          <cell r="AQ433" t="str">
            <v>Ocultar</v>
          </cell>
        </row>
        <row r="434">
          <cell r="AI434" t="str">
            <v>10000 - GRUPO SANTANDER CENTRAL HISPANO</v>
          </cell>
          <cell r="AJ434" t="str">
            <v>17000 - PARTICIPACIONES / GESTION FINANCIERA</v>
          </cell>
          <cell r="AK434" t="str">
            <v>Ocultar</v>
          </cell>
          <cell r="AL434" t="str">
            <v>Ocultar</v>
          </cell>
          <cell r="AM434" t="str">
            <v>Ocultar</v>
          </cell>
          <cell r="AN434" t="str">
            <v>Ocultar</v>
          </cell>
          <cell r="AO434" t="str">
            <v>Ocultar</v>
          </cell>
          <cell r="AP434" t="str">
            <v>Ocultar</v>
          </cell>
          <cell r="AQ434" t="str">
            <v>Ocultar</v>
          </cell>
        </row>
        <row r="435">
          <cell r="AI435" t="str">
            <v>10000 - GRUPO SANTANDER CENTRAL HISPANO</v>
          </cell>
          <cell r="AJ435" t="str">
            <v>17000 - PARTICIPACIONES / GESTION FINANCIERA</v>
          </cell>
          <cell r="AK435" t="str">
            <v>Ocultar</v>
          </cell>
          <cell r="AL435" t="str">
            <v>Ocultar</v>
          </cell>
          <cell r="AM435" t="str">
            <v>Ocultar</v>
          </cell>
          <cell r="AN435" t="str">
            <v>Ocultar</v>
          </cell>
          <cell r="AO435" t="str">
            <v>Ocultar</v>
          </cell>
          <cell r="AP435" t="str">
            <v>Ocultar</v>
          </cell>
          <cell r="AQ435" t="str">
            <v>Ocultar</v>
          </cell>
        </row>
        <row r="436">
          <cell r="AI436" t="str">
            <v>10000 - GRUPO SANTANDER CENTRAL HISPANO</v>
          </cell>
          <cell r="AJ436" t="str">
            <v>17000 - PARTICIPACIONES / GESTION FINANCIERA</v>
          </cell>
          <cell r="AK436" t="str">
            <v>Ocultar</v>
          </cell>
          <cell r="AL436" t="str">
            <v>Ocultar</v>
          </cell>
          <cell r="AM436" t="str">
            <v>Ocultar</v>
          </cell>
          <cell r="AN436" t="str">
            <v>Ocultar</v>
          </cell>
          <cell r="AO436" t="str">
            <v>Ocultar</v>
          </cell>
          <cell r="AP436" t="str">
            <v>Ocultar</v>
          </cell>
          <cell r="AQ436" t="str">
            <v>Ocultar</v>
          </cell>
        </row>
        <row r="437">
          <cell r="AI437" t="str">
            <v>10000 - GRUPO SANTANDER CENTRAL HISPANO</v>
          </cell>
          <cell r="AJ437" t="str">
            <v>17000 - PARTICIPACIONES / GESTION FINANCIERA</v>
          </cell>
          <cell r="AK437" t="str">
            <v>Ocultar</v>
          </cell>
          <cell r="AL437" t="str">
            <v>Ocultar</v>
          </cell>
          <cell r="AM437" t="str">
            <v>Ocultar</v>
          </cell>
          <cell r="AN437" t="str">
            <v>Ocultar</v>
          </cell>
          <cell r="AO437" t="str">
            <v>Ocultar</v>
          </cell>
          <cell r="AP437" t="str">
            <v>Ocultar</v>
          </cell>
          <cell r="AQ437" t="str">
            <v>Ocultar</v>
          </cell>
        </row>
        <row r="438">
          <cell r="AI438" t="str">
            <v>10000 - GRUPO SANTANDER CENTRAL HISPANO</v>
          </cell>
          <cell r="AJ438" t="str">
            <v>17000 - PARTICIPACIONES / GESTION FINANCIERA</v>
          </cell>
          <cell r="AK438" t="str">
            <v>Ocultar</v>
          </cell>
          <cell r="AL438" t="str">
            <v>Ocultar</v>
          </cell>
          <cell r="AM438" t="str">
            <v>Ocultar</v>
          </cell>
          <cell r="AN438" t="str">
            <v>Ocultar</v>
          </cell>
          <cell r="AO438" t="str">
            <v>Ocultar</v>
          </cell>
          <cell r="AP438" t="str">
            <v>Ocultar</v>
          </cell>
          <cell r="AQ438" t="str">
            <v>Ocultar</v>
          </cell>
        </row>
        <row r="439">
          <cell r="AI439" t="str">
            <v>10000 - GRUPO SANTANDER CENTRAL HISPANO</v>
          </cell>
          <cell r="AJ439" t="str">
            <v>17000 - PARTICIPACIONES / GESTION FINANCIERA</v>
          </cell>
          <cell r="AK439" t="str">
            <v>Ocultar</v>
          </cell>
          <cell r="AL439" t="str">
            <v>Ocultar</v>
          </cell>
          <cell r="AM439" t="str">
            <v>Ocultar</v>
          </cell>
          <cell r="AN439" t="str">
            <v>Ocultar</v>
          </cell>
          <cell r="AO439" t="str">
            <v>Ocultar</v>
          </cell>
          <cell r="AP439" t="str">
            <v>Ocultar</v>
          </cell>
          <cell r="AQ439" t="str">
            <v>Ocultar</v>
          </cell>
        </row>
        <row r="440">
          <cell r="AI440" t="str">
            <v>10000 - GRUPO SANTANDER CENTRAL HISPANO</v>
          </cell>
          <cell r="AJ440" t="str">
            <v>17000 - PARTICIPACIONES / GESTION FINANCIERA</v>
          </cell>
          <cell r="AK440" t="str">
            <v>Ocultar</v>
          </cell>
          <cell r="AL440" t="str">
            <v>Ocultar</v>
          </cell>
          <cell r="AM440" t="str">
            <v>Ocultar</v>
          </cell>
          <cell r="AN440" t="str">
            <v>Ocultar</v>
          </cell>
          <cell r="AO440" t="str">
            <v>Ocultar</v>
          </cell>
          <cell r="AP440" t="str">
            <v>Ocultar</v>
          </cell>
          <cell r="AQ440" t="str">
            <v>Ocultar</v>
          </cell>
        </row>
        <row r="441">
          <cell r="AI441" t="str">
            <v>10000 - GRUPO SANTANDER CENTRAL HISPANO</v>
          </cell>
          <cell r="AJ441" t="str">
            <v>17000 - PARTICIPACIONES / GESTION FINANCIERA</v>
          </cell>
          <cell r="AK441" t="str">
            <v>Ocultar</v>
          </cell>
          <cell r="AL441" t="str">
            <v>Ocultar</v>
          </cell>
          <cell r="AM441" t="str">
            <v>Ocultar</v>
          </cell>
          <cell r="AN441" t="str">
            <v>Ocultar</v>
          </cell>
          <cell r="AO441" t="str">
            <v>Ocultar</v>
          </cell>
          <cell r="AP441" t="str">
            <v>Ocultar</v>
          </cell>
          <cell r="AQ441" t="str">
            <v>Ocultar</v>
          </cell>
        </row>
        <row r="442">
          <cell r="AI442" t="str">
            <v>10000 - GRUPO SANTANDER CENTRAL HISPANO</v>
          </cell>
          <cell r="AJ442" t="str">
            <v>17000 - PARTICIPACIONES / GESTION FINANCIERA</v>
          </cell>
          <cell r="AK442" t="str">
            <v>Ocultar</v>
          </cell>
          <cell r="AL442" t="str">
            <v>Ocultar</v>
          </cell>
          <cell r="AM442" t="str">
            <v>Ocultar</v>
          </cell>
          <cell r="AN442" t="str">
            <v>Ocultar</v>
          </cell>
          <cell r="AO442" t="str">
            <v>Ocultar</v>
          </cell>
          <cell r="AP442" t="str">
            <v>Ocultar</v>
          </cell>
          <cell r="AQ442" t="str">
            <v>Ocultar</v>
          </cell>
        </row>
        <row r="443">
          <cell r="AI443" t="str">
            <v>10000 - GRUPO SANTANDER CENTRAL HISPANO</v>
          </cell>
          <cell r="AJ443" t="str">
            <v>17000 - PARTICIPACIONES / GESTION FINANCIERA</v>
          </cell>
          <cell r="AK443" t="str">
            <v>Ocultar</v>
          </cell>
          <cell r="AL443" t="str">
            <v>Ocultar</v>
          </cell>
          <cell r="AM443" t="str">
            <v>Ocultar</v>
          </cell>
          <cell r="AN443" t="str">
            <v>Ocultar</v>
          </cell>
          <cell r="AO443" t="str">
            <v>Ocultar</v>
          </cell>
          <cell r="AP443" t="str">
            <v>Ocultar</v>
          </cell>
          <cell r="AQ443" t="str">
            <v>Ocultar</v>
          </cell>
        </row>
        <row r="444">
          <cell r="AI444" t="str">
            <v>10000 - GRUPO SANTANDER CENTRAL HISPANO</v>
          </cell>
          <cell r="AJ444" t="str">
            <v>17000 - PARTICIPACIONES / GESTION FINANCIERA</v>
          </cell>
          <cell r="AK444" t="str">
            <v>Ocultar</v>
          </cell>
          <cell r="AL444" t="str">
            <v>Ocultar</v>
          </cell>
          <cell r="AM444" t="str">
            <v>Ocultar</v>
          </cell>
          <cell r="AN444" t="str">
            <v>Ocultar</v>
          </cell>
          <cell r="AO444" t="str">
            <v>Ocultar</v>
          </cell>
          <cell r="AP444" t="str">
            <v>Ocultar</v>
          </cell>
          <cell r="AQ444" t="str">
            <v>Ocultar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ance"/>
      <sheetName val="Resultados"/>
      <sheetName val="Tablas"/>
      <sheetName val="Traductor"/>
      <sheetName val="Hoja7"/>
      <sheetName val="Apoyo"/>
    </sheetNames>
    <sheetDataSet>
      <sheetData sheetId="0" refreshError="1"/>
      <sheetData sheetId="1" refreshError="1"/>
      <sheetData sheetId="2">
        <row r="2">
          <cell r="A2" t="str">
            <v>ABBEY SIN CREDIT CARDS UK</v>
          </cell>
          <cell r="E2">
            <v>2011</v>
          </cell>
          <cell r="F2" t="str">
            <v>Standard Variable Rate Adq Vivienda Libre No Penalizada Tipo Fijo</v>
          </cell>
          <cell r="G2" t="str">
            <v>Banca Privada Doméstica</v>
          </cell>
          <cell r="H2" t="str">
            <v>Saldo</v>
          </cell>
          <cell r="I2" t="str">
            <v>CONTABLE</v>
          </cell>
          <cell r="K2" t="str">
            <v>DEVENGO</v>
          </cell>
          <cell r="L2" t="str">
            <v>SI</v>
          </cell>
          <cell r="M2" t="str">
            <v>MONEDA LOCAL</v>
          </cell>
          <cell r="N2" t="str">
            <v>SI</v>
          </cell>
        </row>
        <row r="3">
          <cell r="A3" t="str">
            <v>ARGENTINA</v>
          </cell>
          <cell r="E3">
            <v>2012</v>
          </cell>
          <cell r="F3" t="str">
            <v>Standard Variable Rate Adq Vivienda Libre No Penalizada Tipo Variable</v>
          </cell>
          <cell r="G3" t="str">
            <v>Banca Privada Internacional</v>
          </cell>
          <cell r="H3" t="str">
            <v>Ingresos Financieros</v>
          </cell>
          <cell r="I3" t="str">
            <v>TASA BASE</v>
          </cell>
          <cell r="K3" t="str">
            <v>NO DEVENGO</v>
          </cell>
          <cell r="L3" t="str">
            <v xml:space="preserve">NO </v>
          </cell>
          <cell r="M3" t="str">
            <v>DÓLAR</v>
          </cell>
          <cell r="N3" t="str">
            <v>NO</v>
          </cell>
        </row>
        <row r="4">
          <cell r="A4" t="str">
            <v>BANCA PRIVADA INTERNACIONAL LATAM</v>
          </cell>
          <cell r="E4">
            <v>2013</v>
          </cell>
          <cell r="F4" t="str">
            <v>Resto Adq Vivienda Libre No Penalizada Tipo Fijo</v>
          </cell>
          <cell r="G4" t="str">
            <v>Rentas Altas</v>
          </cell>
          <cell r="H4" t="str">
            <v>Costes Financieros</v>
          </cell>
          <cell r="I4" t="str">
            <v>SPREAD DE LIQUIDEZ</v>
          </cell>
          <cell r="K4" t="str">
            <v>N/A</v>
          </cell>
          <cell r="L4" t="str">
            <v>N/A</v>
          </cell>
          <cell r="M4" t="str">
            <v>ÍNDICE DE REAJUSTABILIDAD</v>
          </cell>
          <cell r="N4" t="str">
            <v>N/A</v>
          </cell>
        </row>
        <row r="5">
          <cell r="A5" t="str">
            <v>BANCA PRIVADA ITALIA</v>
          </cell>
          <cell r="E5">
            <v>2014</v>
          </cell>
          <cell r="F5" t="str">
            <v>Resto Adq Vivienda Libre No Penalizada Tipo Variable</v>
          </cell>
          <cell r="G5" t="str">
            <v xml:space="preserve">Rentas Medias </v>
          </cell>
          <cell r="H5" t="str">
            <v>Comisiones Financieras Netas</v>
          </cell>
          <cell r="I5" t="str">
            <v>N/A</v>
          </cell>
          <cell r="M5" t="str">
            <v>RESTO DIVISAS</v>
          </cell>
        </row>
        <row r="6">
          <cell r="A6" t="str">
            <v>BANESTO</v>
          </cell>
          <cell r="E6">
            <v>2015</v>
          </cell>
          <cell r="F6" t="str">
            <v>Adquisición Vivienda Libre Penalizada Tipo Fijo</v>
          </cell>
          <cell r="G6" t="str">
            <v>Rentas Masivas</v>
          </cell>
          <cell r="H6" t="str">
            <v>Rendimientos por Instrumentos de Capital</v>
          </cell>
          <cell r="M6" t="str">
            <v>N/A</v>
          </cell>
        </row>
        <row r="7">
          <cell r="A7" t="str">
            <v>BANIF</v>
          </cell>
          <cell r="F7" t="str">
            <v>Adquisición Vivienda Libre Penalizada Tipo Variable</v>
          </cell>
          <cell r="G7" t="str">
            <v>Banca Personal (España)</v>
          </cell>
          <cell r="H7" t="str">
            <v>Resultado por puesta en equivalencia</v>
          </cell>
        </row>
        <row r="8">
          <cell r="A8" t="str">
            <v>BRASIL</v>
          </cell>
          <cell r="F8" t="str">
            <v>Standard Variable Rate Ad Vivienda Protegida No Penalizada Tipo Fijo</v>
          </cell>
          <cell r="G8" t="str">
            <v>Jóvenes (España)</v>
          </cell>
          <cell r="H8" t="str">
            <v>Comisión de Gestión de FI</v>
          </cell>
        </row>
        <row r="9">
          <cell r="A9" t="str">
            <v>CHILE</v>
          </cell>
          <cell r="F9" t="str">
            <v>Standard Variable Rate Ad Vivienda Protegida No Penalizada Tipo Variable</v>
          </cell>
          <cell r="G9" t="str">
            <v>Mercado Masivo (España)</v>
          </cell>
          <cell r="H9" t="str">
            <v>Comisión de Depositaría de FI</v>
          </cell>
        </row>
        <row r="10">
          <cell r="A10" t="str">
            <v>COLOMBIA</v>
          </cell>
          <cell r="F10" t="str">
            <v>Resto Adq Vivienda Protegida No Penalizada Tipo Fijo</v>
          </cell>
          <cell r="G10" t="str">
            <v>Grandes Empresas</v>
          </cell>
          <cell r="H10" t="str">
            <v>Comisión de Reembolso de FI</v>
          </cell>
        </row>
        <row r="11">
          <cell r="A11" t="str">
            <v>COMERCIAL POLONIA</v>
          </cell>
          <cell r="F11" t="str">
            <v>Resto Adq Vivienda Protegida No Penalizada Tipo Variable</v>
          </cell>
          <cell r="G11" t="str">
            <v>Empresas</v>
          </cell>
          <cell r="H11" t="str">
            <v>Comisión de Suscripción de FI</v>
          </cell>
        </row>
        <row r="12">
          <cell r="A12" t="str">
            <v>CREDIT CARDS UK</v>
          </cell>
          <cell r="F12" t="str">
            <v>Adquisición Vivienda Protegida Penalizada Tipo Fijo</v>
          </cell>
          <cell r="G12" t="str">
            <v>Pymes General</v>
          </cell>
          <cell r="H12" t="str">
            <v>Comisión Otras Gestoras Externas de FI</v>
          </cell>
        </row>
        <row r="13">
          <cell r="A13" t="str">
            <v>ELIMINACIÓN CLIENTES DUPLICADOS CONSUMO ESPAÑA</v>
          </cell>
          <cell r="F13" t="str">
            <v>Adquisición Vivienda Protegida Penalizada Tipo Variable</v>
          </cell>
          <cell r="G13" t="str">
            <v>Pymes II</v>
          </cell>
          <cell r="H13" t="str">
            <v>Otras Comisiones FI</v>
          </cell>
        </row>
        <row r="14">
          <cell r="A14" t="str">
            <v>ELIMINACIÓN CLIENTES DUPLICADOS MINORISTA</v>
          </cell>
          <cell r="F14" t="str">
            <v>Hipotecarios sobre Vivienda con Fines Consumo Tipo Fijo</v>
          </cell>
          <cell r="G14" t="str">
            <v>Comercios</v>
          </cell>
          <cell r="H14" t="str">
            <v>Comisión de Gestión de FP</v>
          </cell>
        </row>
        <row r="15">
          <cell r="A15" t="str">
            <v>GBM BRUSELAS</v>
          </cell>
          <cell r="F15" t="str">
            <v>Hipotecarios sobre Vivienda con Fines Consumo Tipo Variable</v>
          </cell>
          <cell r="G15" t="str">
            <v>Negocios</v>
          </cell>
          <cell r="H15" t="str">
            <v>Comisión de Depositaría de FP</v>
          </cell>
        </row>
        <row r="16">
          <cell r="A16" t="str">
            <v>GBM ESPAÑA</v>
          </cell>
          <cell r="F16" t="str">
            <v>Resto otros Hipotecarios Tipo Fijo</v>
          </cell>
          <cell r="G16" t="str">
            <v>Pymes Microempresas</v>
          </cell>
          <cell r="H16" t="str">
            <v>Comisión Otras Gestoras Externas de FP</v>
          </cell>
        </row>
        <row r="17">
          <cell r="A17" t="str">
            <v>GBM FRANKFURT</v>
          </cell>
          <cell r="F17" t="str">
            <v>Resto otros Hipotecarios Tipo Variable</v>
          </cell>
          <cell r="G17" t="str">
            <v>Intermediarios Financieros</v>
          </cell>
          <cell r="H17" t="str">
            <v>Otras Comisiones FP</v>
          </cell>
        </row>
        <row r="18">
          <cell r="A18" t="str">
            <v>GBM LONDON BRANCH</v>
          </cell>
          <cell r="F18" t="str">
            <v>Multifamily Loans Tipo Fijo</v>
          </cell>
          <cell r="G18" t="str">
            <v>Banca Institucional Pública</v>
          </cell>
          <cell r="H18" t="str">
            <v>Comisión Distribución / Comercialización de Seguros</v>
          </cell>
        </row>
        <row r="19">
          <cell r="A19" t="str">
            <v>GBM MILÁN</v>
          </cell>
          <cell r="F19" t="str">
            <v>Multifamily Loans Tipo Variable</v>
          </cell>
          <cell r="G19" t="str">
            <v xml:space="preserve">Banca Institucional Privada </v>
          </cell>
          <cell r="H19" t="str">
            <v>Comisión Rappel de Seguros</v>
          </cell>
        </row>
        <row r="20">
          <cell r="A20" t="str">
            <v>GBM PARÍS</v>
          </cell>
          <cell r="F20" t="str">
            <v>Resto Promotor Tipo Fijo</v>
          </cell>
          <cell r="G20" t="str">
            <v>Otros Segmentos</v>
          </cell>
          <cell r="H20" t="str">
            <v>Comisión Otras Compañías Externas de seguros</v>
          </cell>
        </row>
        <row r="21">
          <cell r="A21" t="str">
            <v>HONG KONG</v>
          </cell>
          <cell r="F21" t="str">
            <v>Resto Promotor Tipo Variable</v>
          </cell>
          <cell r="G21" t="str">
            <v>M&amp;A</v>
          </cell>
          <cell r="H21" t="str">
            <v>Comisión Asesoramiento Financiero</v>
          </cell>
        </row>
        <row r="22">
          <cell r="A22" t="str">
            <v>MÉXICO</v>
          </cell>
          <cell r="F22" t="str">
            <v>Financiación Suelo Tipo Fijo</v>
          </cell>
          <cell r="G22" t="str">
            <v>Cash Management</v>
          </cell>
          <cell r="H22" t="str">
            <v>Comisión Compra - Venta - Suscripción de valores</v>
          </cell>
        </row>
        <row r="23">
          <cell r="A23" t="str">
            <v>NUEVA YORK</v>
          </cell>
          <cell r="F23" t="str">
            <v>Financiación Suelo Tipo Variable</v>
          </cell>
          <cell r="G23" t="str">
            <v>Financiación Básica</v>
          </cell>
          <cell r="H23" t="str">
            <v>Comisión Emisores (Adm. Y custodia de valores)</v>
          </cell>
        </row>
        <row r="24">
          <cell r="A24" t="str">
            <v>OPEN BANK</v>
          </cell>
          <cell r="F24" t="str">
            <v>Préstamos consumo autos nuevos</v>
          </cell>
          <cell r="G24" t="str">
            <v>Trade Finance</v>
          </cell>
          <cell r="H24" t="str">
            <v>Resto Comisiones de Adm y custodia de valores</v>
          </cell>
        </row>
        <row r="25">
          <cell r="A25" t="str">
            <v>PORTUGAL</v>
          </cell>
          <cell r="F25" t="str">
            <v>Préstamos consumo autos usados</v>
          </cell>
          <cell r="G25" t="str">
            <v>Custodia</v>
          </cell>
          <cell r="H25" t="str">
            <v>Comisión Originación de Renta Variable (ECM)</v>
          </cell>
        </row>
        <row r="26">
          <cell r="A26" t="str">
            <v>PUERTO RICO</v>
          </cell>
          <cell r="F26" t="str">
            <v>Préstamos bienes de consumo duradero electrónica</v>
          </cell>
          <cell r="G26" t="str">
            <v>PF/AF</v>
          </cell>
          <cell r="H26" t="str">
            <v>Comisión Distribución de Renta Variable (Cash Equity)</v>
          </cell>
        </row>
        <row r="27">
          <cell r="A27" t="str">
            <v>RATES LONDRES (ESPAÑA)</v>
          </cell>
          <cell r="F27" t="str">
            <v>Préstamos bienes de consumo duradero mobiliario</v>
          </cell>
          <cell r="G27" t="str">
            <v>Syndicated Corp. Loans</v>
          </cell>
          <cell r="H27" t="str">
            <v>Comisión Originación de Renta Fija (DCM)</v>
          </cell>
        </row>
        <row r="28">
          <cell r="A28" t="str">
            <v>RED SANTANDER</v>
          </cell>
          <cell r="F28" t="str">
            <v>Préstamos bienes de consumo duradero otros</v>
          </cell>
          <cell r="G28" t="str">
            <v>DCM (Credit Mercados)</v>
          </cell>
          <cell r="H28" t="str">
            <v>Comisión Distribución de Renta Fija</v>
          </cell>
        </row>
        <row r="29">
          <cell r="A29" t="str">
            <v>RESTO ACTIVIDADES CORPORATIVAS</v>
          </cell>
          <cell r="F29" t="str">
            <v>Resto préstamos consumo</v>
          </cell>
          <cell r="G29" t="str">
            <v>Credit Flow</v>
          </cell>
          <cell r="H29" t="str">
            <v>Comisión Gestión Patrimonios</v>
          </cell>
        </row>
        <row r="30">
          <cell r="A30" t="str">
            <v xml:space="preserve">SC - ALEMANIA </v>
          </cell>
          <cell r="F30" t="str">
            <v>Resto de Préstamos y créditos - Mediación</v>
          </cell>
          <cell r="G30" t="str">
            <v>ACS</v>
          </cell>
          <cell r="H30" t="str">
            <v>Comisión Emisor Débito</v>
          </cell>
        </row>
        <row r="31">
          <cell r="A31" t="str">
            <v>SC - AUSTRIA</v>
          </cell>
          <cell r="F31" t="str">
            <v>Resto de Préstamos y créditos - Sindicados</v>
          </cell>
          <cell r="G31" t="str">
            <v>Fix Income Sales</v>
          </cell>
          <cell r="H31" t="str">
            <v>Comisión Emisor Crédito</v>
          </cell>
        </row>
        <row r="32">
          <cell r="A32" t="str">
            <v>SC - BENELUX</v>
          </cell>
          <cell r="F32" t="str">
            <v>Préstamos y Créditos Estructurados con IF</v>
          </cell>
          <cell r="G32" t="str">
            <v>Fix Income Flow</v>
          </cell>
          <cell r="H32" t="str">
            <v>Comisión Comisiones Cajeros</v>
          </cell>
        </row>
        <row r="33">
          <cell r="A33" t="str">
            <v>SC - CHEQUIA</v>
          </cell>
          <cell r="F33" t="str">
            <v>Préstamos y Créditos Estructurados con Clientes</v>
          </cell>
          <cell r="G33" t="str">
            <v>Fix Income Clásico</v>
          </cell>
          <cell r="H33" t="str">
            <v>Comisiones Adquirente</v>
          </cell>
        </row>
        <row r="34">
          <cell r="A34" t="str">
            <v>SC - CHILE</v>
          </cell>
          <cell r="F34" t="str">
            <v>Resto Préstamos con IF</v>
          </cell>
          <cell r="G34" t="str">
            <v>FX Flow</v>
          </cell>
          <cell r="H34" t="str">
            <v>Comisión Administración y Mantenimiento de Cuentas</v>
          </cell>
        </row>
        <row r="35">
          <cell r="A35" t="str">
            <v>SC - EEUU</v>
          </cell>
          <cell r="F35" t="str">
            <v>Resto Préstamos con Clientes</v>
          </cell>
          <cell r="G35" t="str">
            <v>Fx Clásico</v>
          </cell>
          <cell r="H35" t="str">
            <v>Comisión Negociación / Devolución Efectos Clientes</v>
          </cell>
        </row>
        <row r="36">
          <cell r="A36" t="str">
            <v>SC - ESPAÑA</v>
          </cell>
          <cell r="F36" t="str">
            <v>Resto Préstamos con BC</v>
          </cell>
          <cell r="G36" t="str">
            <v>Equity Mercados - Market Making</v>
          </cell>
          <cell r="H36" t="str">
            <v>Comisión al Cobro Presentación Clientes (cartera comercial)</v>
          </cell>
        </row>
        <row r="37">
          <cell r="A37" t="str">
            <v>SC - FINLANDIA</v>
          </cell>
          <cell r="F37" t="str">
            <v>Resto Créditos con IF</v>
          </cell>
          <cell r="G37" t="str">
            <v>Equity Mercados - Ventas</v>
          </cell>
          <cell r="H37" t="str">
            <v>Comisión Reclamaciones / Devoluciones Otras Entidades de Crédito (cartera comercial)</v>
          </cell>
        </row>
        <row r="38">
          <cell r="A38" t="str">
            <v>SC - FRANCIA</v>
          </cell>
          <cell r="F38" t="str">
            <v>Resto Créditos con Clientes</v>
          </cell>
          <cell r="G38" t="str">
            <v>Emisores</v>
          </cell>
          <cell r="H38" t="str">
            <v>Otras Comisiones de cartera comercial</v>
          </cell>
        </row>
        <row r="39">
          <cell r="A39" t="str">
            <v>SC - HOLANDA</v>
          </cell>
          <cell r="F39" t="str">
            <v>Financiación Importaciones con IF</v>
          </cell>
          <cell r="G39" t="str">
            <v>Cash Equity</v>
          </cell>
          <cell r="H39" t="str">
            <v>Comisión Confirming</v>
          </cell>
        </row>
        <row r="40">
          <cell r="A40" t="str">
            <v>SC - HUNGRÍA</v>
          </cell>
          <cell r="F40" t="str">
            <v>Financiación Importaciones con Clientes</v>
          </cell>
          <cell r="G40" t="str">
            <v>ECM</v>
          </cell>
          <cell r="H40" t="str">
            <v>Comisión Factoring</v>
          </cell>
        </row>
        <row r="41">
          <cell r="A41" t="str">
            <v>SC - ITALIA</v>
          </cell>
          <cell r="F41" t="str">
            <v>Financiación Exportaciones con IF</v>
          </cell>
          <cell r="G41" t="str">
            <v>Global Structuring</v>
          </cell>
          <cell r="H41" t="str">
            <v>Comisión Transferencias, Giros y Órdenes de Pago</v>
          </cell>
        </row>
        <row r="42">
          <cell r="A42" t="str">
            <v>SC - MÉXICO</v>
          </cell>
          <cell r="F42" t="str">
            <v>Financiación Exportaciones con Clientes</v>
          </cell>
          <cell r="G42" t="str">
            <v>Trading</v>
          </cell>
          <cell r="H42" t="str">
            <v>Comisión Ingreso por Ventanilla Recibos no Domiciliados</v>
          </cell>
        </row>
        <row r="43">
          <cell r="A43" t="str">
            <v>SC - NORUEGA</v>
          </cell>
          <cell r="F43" t="str">
            <v>Resto Préstamos y Créditos Comex con IF</v>
          </cell>
          <cell r="G43" t="str">
            <v>Bad Bank Negociation</v>
          </cell>
          <cell r="H43" t="str">
            <v>Comisión Adeudo Domiciliado / Pago Nóminas</v>
          </cell>
        </row>
        <row r="44">
          <cell r="A44" t="str">
            <v>SC - POLONIA</v>
          </cell>
          <cell r="F44" t="str">
            <v>Resto Préstamos y Créditos Comex con Clientes</v>
          </cell>
          <cell r="G44" t="str">
            <v>ACPM sin Bad Bank Inversion</v>
          </cell>
          <cell r="H44" t="str">
            <v>Comisión Cheques</v>
          </cell>
        </row>
        <row r="45">
          <cell r="A45" t="str">
            <v>SC - PORTUGAL</v>
          </cell>
          <cell r="F45" t="str">
            <v xml:space="preserve">Descuento Comercial </v>
          </cell>
          <cell r="G45" t="str">
            <v>Bad Bank Inversion</v>
          </cell>
          <cell r="H45" t="str">
            <v>Comisión Compra / Venta Divisas, Billetes, Cheques</v>
          </cell>
        </row>
        <row r="46">
          <cell r="A46" t="str">
            <v>SC - RUSIA</v>
          </cell>
          <cell r="F46" t="str">
            <v>Anticipos y otros</v>
          </cell>
          <cell r="G46" t="str">
            <v>Loan Book</v>
          </cell>
          <cell r="H46" t="str">
            <v>Comisión Apertura y Renovación</v>
          </cell>
        </row>
        <row r="47">
          <cell r="A47" t="str">
            <v>SC - UK</v>
          </cell>
          <cell r="F47" t="str">
            <v>Factoring</v>
          </cell>
          <cell r="G47" t="str">
            <v>ALCO</v>
          </cell>
          <cell r="H47" t="str">
            <v>Comisión Riesgo</v>
          </cell>
        </row>
        <row r="48">
          <cell r="A48" t="str">
            <v>SEB</v>
          </cell>
          <cell r="F48" t="str">
            <v>Confirming</v>
          </cell>
          <cell r="G48" t="str">
            <v>Posición de Cambio</v>
          </cell>
          <cell r="H48" t="str">
            <v>Comisión Garantías Financieras</v>
          </cell>
        </row>
        <row r="49">
          <cell r="A49" t="str">
            <v>SHANGAI</v>
          </cell>
          <cell r="F49" t="str">
            <v>Leasing</v>
          </cell>
          <cell r="G49" t="str">
            <v>Emisiones</v>
          </cell>
          <cell r="H49" t="str">
            <v>Otras Comisiones de crédito de firma</v>
          </cell>
        </row>
        <row r="50">
          <cell r="A50" t="str">
            <v>SINGAPUR</v>
          </cell>
          <cell r="F50" t="str">
            <v>Renting</v>
          </cell>
          <cell r="G50" t="str">
            <v>Tesorería Corporativa</v>
          </cell>
          <cell r="H50" t="str">
            <v>Comisión Disponibilidad Créditos</v>
          </cell>
        </row>
        <row r="51">
          <cell r="A51" t="str">
            <v>SOVEREIGN</v>
          </cell>
          <cell r="F51" t="str">
            <v>Tarjetas de Crédito</v>
          </cell>
          <cell r="G51" t="str">
            <v>Titulizaciones</v>
          </cell>
          <cell r="H51" t="str">
            <v>Comisión Otros Compromisos contingentes</v>
          </cell>
        </row>
        <row r="52">
          <cell r="A52" t="str">
            <v>TOKYO</v>
          </cell>
          <cell r="F52" t="str">
            <v>Descubiertos</v>
          </cell>
          <cell r="G52" t="str">
            <v>Pool de Fondos</v>
          </cell>
          <cell r="H52" t="str">
            <v>Comisión Reclamación Posición Deudora</v>
          </cell>
        </row>
        <row r="53">
          <cell r="A53" t="str">
            <v>URUGUAY</v>
          </cell>
          <cell r="F53" t="str">
            <v>Fianzas dadas en efectivo con Clientes</v>
          </cell>
          <cell r="G53" t="str">
            <v>Holding</v>
          </cell>
          <cell r="H53" t="str">
            <v>Comisión Agenc. Sindicaciones</v>
          </cell>
        </row>
        <row r="54">
          <cell r="F54" t="str">
            <v>Fianzas dadas en efectivo con IF</v>
          </cell>
          <cell r="G54" t="str">
            <v>Fondos de Inversión</v>
          </cell>
          <cell r="H54" t="str">
            <v>Comisiones Pagos a terceros</v>
          </cell>
        </row>
        <row r="55">
          <cell r="F55" t="str">
            <v>Cartera de Bonos de la Cartera Negociación Pública</v>
          </cell>
          <cell r="G55" t="str">
            <v>Fondos de Pensiones</v>
          </cell>
          <cell r="H55" t="str">
            <v>Comisión Cajas de Alquiler</v>
          </cell>
        </row>
        <row r="56">
          <cell r="F56" t="str">
            <v>Cartera de Bonos de la Cartera Negociación Privada</v>
          </cell>
          <cell r="G56" t="str">
            <v>Seguros</v>
          </cell>
          <cell r="H56" t="str">
            <v>Servicing Fees</v>
          </cell>
        </row>
        <row r="57">
          <cell r="F57" t="str">
            <v>Cartera de Bonos de la Cartera Negociación de Otras Adm. Públicas</v>
          </cell>
          <cell r="H57" t="str">
            <v>Redemption Fees</v>
          </cell>
        </row>
        <row r="58">
          <cell r="F58" t="str">
            <v>Cartera de Bonos de la Cartera Disponible para la venta Cubierta Pública</v>
          </cell>
          <cell r="H58" t="str">
            <v>Otras Comisiones</v>
          </cell>
        </row>
        <row r="59">
          <cell r="F59" t="str">
            <v>Cartera de Bonos de la Cartera Disponible para la venta Cubierta Privada</v>
          </cell>
          <cell r="H59" t="str">
            <v>ROF-Valoración</v>
          </cell>
        </row>
        <row r="60">
          <cell r="F60" t="str">
            <v>Cartera de Bonos de la Cartera Disponible para la venta Cubierta de Otras Adm. Públicas</v>
          </cell>
          <cell r="H60" t="str">
            <v>ROF-Ventas</v>
          </cell>
        </row>
        <row r="61">
          <cell r="F61" t="str">
            <v>Cartera de Bonos de la Cartera Disponible para la venta No Cubierta Pública</v>
          </cell>
          <cell r="H61" t="str">
            <v>ROF-Coberturas</v>
          </cell>
        </row>
        <row r="62">
          <cell r="F62" t="str">
            <v>Cartera de Bonos de la Cartera Disponible para la venta No Cubierta Privada</v>
          </cell>
          <cell r="H62" t="str">
            <v>Diferencias de cambio</v>
          </cell>
        </row>
        <row r="63">
          <cell r="F63" t="str">
            <v>Cartera de Bonos de la Cartera Disponible para la venta No Cubierta de Otras Adm. Públicas</v>
          </cell>
          <cell r="H63" t="str">
            <v>ROF-Provisiones</v>
          </cell>
        </row>
        <row r="64">
          <cell r="F64" t="str">
            <v>Cartera de Bonos de la Cartera A valor razonable Cubierta Pública</v>
          </cell>
          <cell r="H64" t="str">
            <v>ROF-Otros</v>
          </cell>
        </row>
        <row r="65">
          <cell r="F65" t="str">
            <v>Cartera de Bonos de la Cartera A valor razonable Cubierta Privada</v>
          </cell>
          <cell r="H65" t="str">
            <v>Otros Rdos Eplot-Margen ventas y prestación de servicios</v>
          </cell>
        </row>
        <row r="66">
          <cell r="F66" t="str">
            <v>Cartera de Bonos de la Cartera A valor razonable Cubierta de Otras Adm. Públicas</v>
          </cell>
          <cell r="H66" t="str">
            <v>Otros Rdos Eplot-Actividad de Seguros</v>
          </cell>
        </row>
        <row r="67">
          <cell r="F67" t="str">
            <v>Cartera de Bonos de la Cartera A valor razonable No Cubierta Pública</v>
          </cell>
          <cell r="H67" t="str">
            <v>Otros Rdos Eplot-Extraordinarios</v>
          </cell>
        </row>
        <row r="68">
          <cell r="F68" t="str">
            <v>Cartera de Bonos de la Cartera A valor razonable No Cubierta Privada</v>
          </cell>
          <cell r="H68" t="str">
            <v>Otros Rdos Eplot-Comisiones compensatorias</v>
          </cell>
        </row>
        <row r="69">
          <cell r="F69" t="str">
            <v>Cartera de Bonos de la Cartera A valor razonable No Cubierta de Otras Adm. Públicas</v>
          </cell>
          <cell r="H69" t="str">
            <v>Otros Rdos Eplot-Fondo de Garantía de Depósitos</v>
          </cell>
        </row>
        <row r="70">
          <cell r="F70" t="str">
            <v>Cartera de Bonos de la Cartera Inversión Crediticia Cubierta Pública</v>
          </cell>
          <cell r="H70" t="str">
            <v>Otros Rdos Eplot-Fraude</v>
          </cell>
        </row>
        <row r="71">
          <cell r="F71" t="str">
            <v>Cartera de Bonos de la Cartera Inversión Crediticia Cubierta Privada</v>
          </cell>
          <cell r="H71" t="str">
            <v>Otros Rdos Eplot-Otros productos de explotación</v>
          </cell>
        </row>
        <row r="72">
          <cell r="F72" t="str">
            <v>Cartera de Bonos de la Cartera Inversión Crediticia Cubierta de Otras Adm. Públicas</v>
          </cell>
          <cell r="H72" t="str">
            <v>Gastos Explotación de personal Local</v>
          </cell>
        </row>
        <row r="73">
          <cell r="F73" t="str">
            <v>Cartera de Bonos de la Cartera Inversión Crediticia No Cubierta Pública</v>
          </cell>
          <cell r="H73" t="str">
            <v>Gastos Explotación de personal Imputados</v>
          </cell>
        </row>
        <row r="74">
          <cell r="F74" t="str">
            <v>Cartera de Bonos de la Cartera Inversión Crediticia No Cubierta Privada</v>
          </cell>
          <cell r="H74" t="str">
            <v>Otros gastos de explotación administrativos Local</v>
          </cell>
        </row>
        <row r="75">
          <cell r="F75" t="str">
            <v>Cartera de Bonos de la Cartera Inversión Crediticia No Cubierta de Otras Adm. Públicas</v>
          </cell>
          <cell r="H75" t="str">
            <v>Otros gastos de explotación administrativos  Imputados</v>
          </cell>
        </row>
        <row r="76">
          <cell r="F76" t="str">
            <v>Cartera de Bonos de la Cartera Inversión a Vencimiento Pública</v>
          </cell>
          <cell r="H76" t="str">
            <v>Amortiz. de Activos materiales e inmateriales Local</v>
          </cell>
        </row>
        <row r="77">
          <cell r="F77" t="str">
            <v>Cartera de Bonos de la Cartera Inversión a Vencimiento Privada</v>
          </cell>
          <cell r="H77" t="str">
            <v>Amortiz. de Activos materiales e inmateriales Imputados</v>
          </cell>
        </row>
        <row r="78">
          <cell r="F78" t="str">
            <v>Cartera de Bonos de la Cartera Inversión a Vencimiento de Otras Adm. Públicas</v>
          </cell>
          <cell r="H78" t="str">
            <v>Dotación insolvencias especifica</v>
          </cell>
        </row>
        <row r="79">
          <cell r="F79" t="str">
            <v>ATA's de Interm.Fcros de la Cartera Negociación Pública</v>
          </cell>
          <cell r="H79" t="str">
            <v>Activos en suspenso recuperados</v>
          </cell>
        </row>
        <row r="80">
          <cell r="F80" t="str">
            <v>ATA's de Interm.Fcros de la Cartera Negociación Privada</v>
          </cell>
          <cell r="H80" t="str">
            <v>Dotación insolvencias genérica Local</v>
          </cell>
        </row>
        <row r="81">
          <cell r="F81" t="str">
            <v>ATA's de Interm.Fcros de la Cartera Negociación de Otras Adm. Públicas</v>
          </cell>
          <cell r="H81" t="str">
            <v>Dotación insolvencias genérica  Complemento España</v>
          </cell>
        </row>
        <row r="82">
          <cell r="F82" t="str">
            <v>ATA's de Interm.Fcros de la Cartera A valor razonable Cubierta Pública</v>
          </cell>
          <cell r="H82" t="str">
            <v>Dotación insolvencias Riesgo País</v>
          </cell>
        </row>
        <row r="83">
          <cell r="F83" t="str">
            <v>ATA's de Interm.Fcros de la Cartera A valor razonable Cubierta Privada</v>
          </cell>
          <cell r="H83" t="str">
            <v>Deterioro de otros activos</v>
          </cell>
        </row>
        <row r="84">
          <cell r="F84" t="str">
            <v>ATA's de Interm.Fcros de la Cartera A valor razonable Cubierta de Otras Adm. Públicas</v>
          </cell>
          <cell r="H84" t="str">
            <v>Dotaciones a Provisiones (neto)</v>
          </cell>
        </row>
        <row r="85">
          <cell r="F85" t="str">
            <v>ATA's de Interm.Fcros de la Cartera A valor razonable No Cubierta Pública</v>
          </cell>
          <cell r="H85" t="str">
            <v>Extraordinarios Resto</v>
          </cell>
        </row>
        <row r="86">
          <cell r="F86" t="str">
            <v>ATA's de Interm.Fcros de la Cartera A valor razonable No Cubierta Privada</v>
          </cell>
          <cell r="H86" t="str">
            <v>Impuesto sobre Sociedades</v>
          </cell>
        </row>
        <row r="87">
          <cell r="F87" t="str">
            <v>ATA's de Interm.Fcros de la Cartera A valor razonable No Cubierta de Otras Adm. Públicas</v>
          </cell>
          <cell r="H87" t="str">
            <v>Resultado de Operaciones Interrumpidas</v>
          </cell>
        </row>
        <row r="88">
          <cell r="F88" t="str">
            <v>ATA's de Interm.Fcros de la Cartera Inversión Crediticia Cubierta Pública</v>
          </cell>
          <cell r="H88" t="str">
            <v>Resultado Atribuido a la Minoría</v>
          </cell>
        </row>
        <row r="89">
          <cell r="F89" t="str">
            <v>ATA's de Interm.Fcros de la Cartera Inversión Crediticia Cubierta Privada</v>
          </cell>
          <cell r="H89" t="str">
            <v>Neto de Plusvalías y Saneamientos Extraordinarios</v>
          </cell>
        </row>
        <row r="90">
          <cell r="F90" t="str">
            <v>ATA's de Interm.Fcros de la Cartera Inversión Crediticia Cubierta de Otras Adm. Públicas</v>
          </cell>
        </row>
        <row r="91">
          <cell r="F91" t="str">
            <v>ATA's de Interm.Fcros de la Cartera Inversión Crediticia No Cubierta Pública</v>
          </cell>
        </row>
        <row r="92">
          <cell r="F92" t="str">
            <v>ATA's de Interm.Fcros de la Cartera Inversión Crediticia No Cubierta Privada</v>
          </cell>
        </row>
        <row r="93">
          <cell r="F93" t="str">
            <v>ATA's de Interm.Fcros de la Cartera Inversión Crediticia No Cubierta de Otras Adm. Públicas</v>
          </cell>
        </row>
        <row r="94">
          <cell r="F94" t="str">
            <v>ATA's de Clientes de la Cartera Negociación Pública</v>
          </cell>
        </row>
        <row r="95">
          <cell r="F95" t="str">
            <v>ATA's de Clientes de la Cartera Negociación  Privada</v>
          </cell>
        </row>
        <row r="96">
          <cell r="F96" t="str">
            <v>ATA's de Clientes de la Cartera Negociación de Otras Adm. Públicas</v>
          </cell>
        </row>
        <row r="97">
          <cell r="F97" t="str">
            <v>ATA's de Clientes de la Cartera A valor razonable Cubierta Pública</v>
          </cell>
        </row>
        <row r="98">
          <cell r="F98" t="str">
            <v>ATA's de Clientes de la Cartera A valor razonable Cubierta Privada</v>
          </cell>
        </row>
        <row r="99">
          <cell r="F99" t="str">
            <v>ATA's de Clientes de la Cartera A valor razonable Cubierta de Otras Adm. Públicas</v>
          </cell>
        </row>
        <row r="100">
          <cell r="F100" t="str">
            <v>ATA's de Clientes de la Cartera A valor razonable No Cubierta Pública</v>
          </cell>
        </row>
        <row r="101">
          <cell r="F101" t="str">
            <v>ATA's de Clientes de la Cartera A valor razonable No Cubierta Privada</v>
          </cell>
        </row>
        <row r="102">
          <cell r="F102" t="str">
            <v>ATA's de Clientes de la Cartera A valor razonable No Cubierta de Otras Adm. Públicas</v>
          </cell>
        </row>
        <row r="103">
          <cell r="F103" t="str">
            <v>ATA's de Clientes de la Cartera Inversión Crediticia Cubierta Pública</v>
          </cell>
        </row>
        <row r="104">
          <cell r="F104" t="str">
            <v>ATA's de Clientes de la Cartera Inversión Crediticia Cubierta Privada</v>
          </cell>
        </row>
        <row r="105">
          <cell r="F105" t="str">
            <v>ATA's de Clientes de la Cartera Inversión Crediticia Cubierta de Otras Adm. Públicas</v>
          </cell>
        </row>
        <row r="106">
          <cell r="F106" t="str">
            <v>ATA's de Clientes de la Cartera Inversión Crediticia No Cubierta Pública</v>
          </cell>
        </row>
        <row r="107">
          <cell r="F107" t="str">
            <v>ATA's de Clientes de la Cartera Inversión Crediticia No Cubierta Privada</v>
          </cell>
        </row>
        <row r="108">
          <cell r="F108" t="str">
            <v>ATA's de Clientes de la Cartera Inversión Crediticia No Cubierta de Otras Adm. Públicas</v>
          </cell>
        </row>
        <row r="109">
          <cell r="F109" t="str">
            <v>Cartera acreedora de Negociación Debitos representados por valores negociables</v>
          </cell>
        </row>
        <row r="110">
          <cell r="F110" t="str">
            <v>Cartera acreedora de Negociación Posiciones cortas de valores</v>
          </cell>
        </row>
        <row r="111">
          <cell r="F111" t="str">
            <v>Cartera acreedora a Valor Razonable Cubierta</v>
          </cell>
        </row>
        <row r="112">
          <cell r="F112" t="str">
            <v>Cartera acreedora a Valor Razonable No Cubierta</v>
          </cell>
        </row>
        <row r="113">
          <cell r="F113" t="str">
            <v>Cartera acreedora Coste Amortizado Cubierta</v>
          </cell>
        </row>
        <row r="114">
          <cell r="F114" t="str">
            <v>Cartera acreedora Coste Amortizado No Cubierta</v>
          </cell>
        </row>
        <row r="115">
          <cell r="F115" t="str">
            <v>CTA's de Interm.Fcros de Negociación</v>
          </cell>
        </row>
        <row r="116">
          <cell r="F116" t="str">
            <v>CTA's de Interm.Fcros a Valor Razonable Cubierta</v>
          </cell>
        </row>
        <row r="117">
          <cell r="F117" t="str">
            <v>CTA's de Interm.Fcros a Valor Razonable No Cubierta</v>
          </cell>
        </row>
        <row r="118">
          <cell r="F118" t="str">
            <v>CTA's de Interm.Fcros Coste Amortizado Cubierta</v>
          </cell>
        </row>
        <row r="119">
          <cell r="F119" t="str">
            <v>CTA's de Interm.Fcros Coste Amortizado No Cubierta</v>
          </cell>
        </row>
        <row r="120">
          <cell r="F120" t="str">
            <v>CTA's de Clientes de Negociación</v>
          </cell>
        </row>
        <row r="121">
          <cell r="F121" t="str">
            <v>CTA's de Clientes a Valor Razonable Cubierta</v>
          </cell>
        </row>
        <row r="122">
          <cell r="F122" t="str">
            <v>CTA's de Clientes a Valor Razonable No Cubierta</v>
          </cell>
        </row>
        <row r="123">
          <cell r="F123" t="str">
            <v>CTA's de Clientes Coste Amortizado Cubierta</v>
          </cell>
        </row>
        <row r="124">
          <cell r="F124" t="str">
            <v>CTA's de Clientes Coste Amortizado No Cubierta</v>
          </cell>
        </row>
        <row r="125">
          <cell r="F125" t="str">
            <v>Cartera de Renta Variable de la Cartera Negociación</v>
          </cell>
        </row>
        <row r="126">
          <cell r="F126" t="str">
            <v>Cartera de Renta Variable de la Cartera Disponible para la venta Cubierta</v>
          </cell>
        </row>
        <row r="127">
          <cell r="F127" t="str">
            <v>Cartera de Renta Variable de la Cartera Disponible para la venta No Cubierta</v>
          </cell>
        </row>
        <row r="128">
          <cell r="F128" t="str">
            <v>Cartera de Renta Variable de la Cartera A valor razonable Cubierta</v>
          </cell>
        </row>
        <row r="129">
          <cell r="F129" t="str">
            <v>Cartera de Renta Variable de la Cartera A valor razonable No Cubierta</v>
          </cell>
        </row>
        <row r="130">
          <cell r="F130" t="str">
            <v>Participaciones</v>
          </cell>
        </row>
        <row r="131">
          <cell r="F131" t="str">
            <v>Préstamos de valores tomados</v>
          </cell>
        </row>
        <row r="132">
          <cell r="F132" t="str">
            <v>Préstamos de valores prestados</v>
          </cell>
        </row>
        <row r="133">
          <cell r="F133" t="str">
            <v>Avales financieros</v>
          </cell>
        </row>
        <row r="134">
          <cell r="F134" t="str">
            <v>Avales Técnicos</v>
          </cell>
        </row>
        <row r="135">
          <cell r="F135" t="str">
            <v>Avales Comerciales</v>
          </cell>
        </row>
        <row r="136">
          <cell r="F136" t="str">
            <v>Preavales</v>
          </cell>
        </row>
        <row r="137">
          <cell r="F137" t="str">
            <v>Crédito documentario</v>
          </cell>
        </row>
        <row r="138">
          <cell r="F138" t="str">
            <v>Resto Garantías</v>
          </cell>
        </row>
        <row r="139">
          <cell r="F139" t="str">
            <v>Cuentas Corrientes</v>
          </cell>
        </row>
        <row r="140">
          <cell r="F140" t="str">
            <v>Cuentas de Ahorro</v>
          </cell>
        </row>
        <row r="141">
          <cell r="F141" t="str">
            <v>Saldos Acreedores Ctas Cdto</v>
          </cell>
        </row>
        <row r="142">
          <cell r="F142" t="str">
            <v>Depósitos a Plazo Normal con IF</v>
          </cell>
        </row>
        <row r="143">
          <cell r="F143" t="str">
            <v>Depósitos a Plazo Normal con Clientes</v>
          </cell>
        </row>
        <row r="144">
          <cell r="F144" t="str">
            <v>Depósitos a Plazo Normal con BC</v>
          </cell>
        </row>
        <row r="145">
          <cell r="F145" t="str">
            <v>Depósitos a Plazo Estructurado con IF</v>
          </cell>
        </row>
        <row r="146">
          <cell r="F146" t="str">
            <v>Depósitos a Plazo Estructurado con Clientes</v>
          </cell>
        </row>
        <row r="147">
          <cell r="F147" t="str">
            <v>Depósitos subordinados con Clientes</v>
          </cell>
        </row>
        <row r="148">
          <cell r="F148" t="str">
            <v>Depósitos subordinados con IF</v>
          </cell>
        </row>
        <row r="149">
          <cell r="F149" t="str">
            <v>Cuentas Recaudación</v>
          </cell>
        </row>
        <row r="150">
          <cell r="F150" t="str">
            <v>Fianzas recibidas de Clientes</v>
          </cell>
        </row>
        <row r="151">
          <cell r="F151" t="str">
            <v>Fianzas recibidas de Entidades de crédito</v>
          </cell>
        </row>
        <row r="152">
          <cell r="F152" t="str">
            <v>Resto de Fianzas recibidas</v>
          </cell>
        </row>
        <row r="153">
          <cell r="F153" t="str">
            <v>Papel Comercial de Cobertura</v>
          </cell>
        </row>
        <row r="154">
          <cell r="F154" t="str">
            <v>Papel Comercial de No Cobertura</v>
          </cell>
        </row>
        <row r="155">
          <cell r="F155" t="str">
            <v>Pagarés de Cobertura</v>
          </cell>
        </row>
        <row r="156">
          <cell r="F156" t="str">
            <v>Pagarés de No Cobertura</v>
          </cell>
        </row>
        <row r="157">
          <cell r="F157" t="str">
            <v>Certificados de Depósito de Cobertura</v>
          </cell>
        </row>
        <row r="158">
          <cell r="F158" t="str">
            <v>Certificados de Depósito de No Cobertura</v>
          </cell>
        </row>
        <row r="159">
          <cell r="F159" t="str">
            <v>Deuda Senior de Cobertura</v>
          </cell>
        </row>
        <row r="160">
          <cell r="F160" t="str">
            <v>Deuda Senior de No Cobertura</v>
          </cell>
        </row>
        <row r="161">
          <cell r="F161" t="str">
            <v>Cédulas Hipotecarias de Cobertura</v>
          </cell>
        </row>
        <row r="162">
          <cell r="F162" t="str">
            <v>Cédulas Hipotecarias de No Cobertura</v>
          </cell>
        </row>
        <row r="163">
          <cell r="F163" t="str">
            <v>Subordinadas de Cobertura</v>
          </cell>
        </row>
        <row r="164">
          <cell r="F164" t="str">
            <v>Subordinadas de No Cobertura</v>
          </cell>
        </row>
        <row r="165">
          <cell r="F165" t="str">
            <v>Preferentes de Cobertura</v>
          </cell>
        </row>
        <row r="166">
          <cell r="F166" t="str">
            <v>Preferentes de No Cobertura</v>
          </cell>
        </row>
        <row r="167">
          <cell r="F167" t="str">
            <v>Convertibles de Cobertura</v>
          </cell>
        </row>
        <row r="168">
          <cell r="F168" t="str">
            <v>Convertibles de No Cobertura</v>
          </cell>
        </row>
        <row r="169">
          <cell r="F169" t="str">
            <v>Titulizaciones de Cobertura</v>
          </cell>
        </row>
        <row r="170">
          <cell r="F170" t="str">
            <v>Titulizaciones de No Cobertura</v>
          </cell>
        </row>
        <row r="171">
          <cell r="F171" t="str">
            <v>Otras Emisiones de Cobertura</v>
          </cell>
        </row>
        <row r="172">
          <cell r="F172" t="str">
            <v>Otras Emisiones de No Cobertura</v>
          </cell>
        </row>
        <row r="173">
          <cell r="F173" t="str">
            <v>FRA de activo de Negociación</v>
          </cell>
        </row>
        <row r="174">
          <cell r="F174" t="str">
            <v>FRA de activo de Cobertura</v>
          </cell>
        </row>
        <row r="175">
          <cell r="F175" t="str">
            <v>IRS de activo  de Negociación</v>
          </cell>
        </row>
        <row r="176">
          <cell r="F176" t="str">
            <v>IRS de activo  de Cobertura</v>
          </cell>
        </row>
        <row r="177">
          <cell r="F177" t="str">
            <v>CMS de activo  de Negociación</v>
          </cell>
        </row>
        <row r="178">
          <cell r="F178" t="str">
            <v>CMS de activo  de Cobertura</v>
          </cell>
        </row>
        <row r="179">
          <cell r="F179" t="str">
            <v>CCS de activo  de Negociación</v>
          </cell>
        </row>
        <row r="180">
          <cell r="F180" t="str">
            <v>CCS  de activo de Cobertura</v>
          </cell>
        </row>
        <row r="181">
          <cell r="F181" t="str">
            <v>Opciones de tipo de interés de activo de Negociación</v>
          </cell>
        </row>
        <row r="182">
          <cell r="F182" t="str">
            <v>Opciones de tipo de interés de activo de Cobertura</v>
          </cell>
        </row>
        <row r="183">
          <cell r="F183" t="str">
            <v>Futuros/Opciones Mercados Organizados de activo de Negociación</v>
          </cell>
        </row>
        <row r="184">
          <cell r="F184" t="str">
            <v>Futuros/Opciones Mercados Organizados de activo de Cobertura</v>
          </cell>
        </row>
        <row r="185">
          <cell r="F185" t="str">
            <v>Warrants - RV de activo de Negociación</v>
          </cell>
        </row>
        <row r="186">
          <cell r="F186" t="str">
            <v>Warrants - RV de activo de Cobertura</v>
          </cell>
        </row>
        <row r="187">
          <cell r="F187" t="str">
            <v>Opciones de renta variable de activo de Negociación</v>
          </cell>
        </row>
        <row r="188">
          <cell r="F188" t="str">
            <v>Opciones de renta variable de activo de Cobertura</v>
          </cell>
        </row>
        <row r="189">
          <cell r="F189" t="str">
            <v>Equity Swaps de activo de Negociación</v>
          </cell>
        </row>
        <row r="190">
          <cell r="F190" t="str">
            <v>Equity Swaps de activo de Cobertura</v>
          </cell>
        </row>
        <row r="191">
          <cell r="F191" t="str">
            <v>Futuros/Opciones Mercados Organizados de activo de Negociación</v>
          </cell>
        </row>
        <row r="192">
          <cell r="F192" t="str">
            <v>Futuros/Opciones Mercados Organizados de activo de Cobertura</v>
          </cell>
        </row>
        <row r="193">
          <cell r="F193" t="str">
            <v>FX Spot de activo de Negociación</v>
          </cell>
        </row>
        <row r="194">
          <cell r="F194" t="str">
            <v>FX Spot de activo de Cobertura</v>
          </cell>
        </row>
        <row r="195">
          <cell r="F195" t="str">
            <v>NDF de activo de Negociación</v>
          </cell>
        </row>
        <row r="196">
          <cell r="F196" t="str">
            <v>NDF de activo de Cobertura</v>
          </cell>
        </row>
        <row r="197">
          <cell r="F197" t="str">
            <v>Forward de activo de Negociación</v>
          </cell>
        </row>
        <row r="198">
          <cell r="F198" t="str">
            <v>Forward de activo de Cobertura</v>
          </cell>
        </row>
        <row r="199">
          <cell r="F199" t="str">
            <v>FX Swap de activo de Negociación</v>
          </cell>
        </row>
        <row r="200">
          <cell r="F200" t="str">
            <v>FX Swap de activo de Cobertura</v>
          </cell>
        </row>
        <row r="201">
          <cell r="F201" t="str">
            <v>Opciones de Cambio de activo de Negociación</v>
          </cell>
        </row>
        <row r="202">
          <cell r="F202" t="str">
            <v>Opciones de Cambio de activo de Cobertura</v>
          </cell>
        </row>
        <row r="203">
          <cell r="F203" t="str">
            <v>Futuros/Opciones Mercados  Organizados de activo de Negociación</v>
          </cell>
        </row>
        <row r="204">
          <cell r="F204" t="str">
            <v>Futuros/Opciones Mercados Organizados de activo de Cobertura</v>
          </cell>
        </row>
        <row r="205">
          <cell r="F205" t="str">
            <v>Warrants - FX de activo de Negociación</v>
          </cell>
        </row>
        <row r="206">
          <cell r="F206" t="str">
            <v>Warrants - FX de activo de Cobertura</v>
          </cell>
        </row>
        <row r="207">
          <cell r="F207" t="str">
            <v>Derivados Riesgo de Crédito de activode Negociación</v>
          </cell>
        </row>
        <row r="208">
          <cell r="F208" t="str">
            <v>Derivados Riesgo de Crédito de activo de Cobertura</v>
          </cell>
        </row>
        <row r="209">
          <cell r="F209" t="str">
            <v>Derivados otros Riesgos de activo de Negociación</v>
          </cell>
        </row>
        <row r="210">
          <cell r="F210" t="str">
            <v>Derivados otros Riesgos de activo de Cobertura</v>
          </cell>
        </row>
        <row r="211">
          <cell r="F211" t="str">
            <v>FRA de pasivo  de Negociación</v>
          </cell>
        </row>
        <row r="212">
          <cell r="F212" t="str">
            <v>FRA de pasivo  de Cobertura</v>
          </cell>
        </row>
        <row r="213">
          <cell r="F213" t="str">
            <v>IRS de pasivo  de Negociación</v>
          </cell>
        </row>
        <row r="214">
          <cell r="F214" t="str">
            <v>IRS de pasivo  de Cobertura</v>
          </cell>
        </row>
        <row r="215">
          <cell r="F215" t="str">
            <v>CMS de pasivo  de Negociación</v>
          </cell>
        </row>
        <row r="216">
          <cell r="F216" t="str">
            <v>CMS de pasivo  de Cobertura</v>
          </cell>
        </row>
        <row r="217">
          <cell r="F217" t="str">
            <v>CCS de pasivo  de Negociación</v>
          </cell>
        </row>
        <row r="218">
          <cell r="F218" t="str">
            <v>CCS  de Cobertura</v>
          </cell>
        </row>
        <row r="219">
          <cell r="F219" t="str">
            <v>Opciones de tipo de interés de pasivo de Negociación</v>
          </cell>
        </row>
        <row r="220">
          <cell r="F220" t="str">
            <v>Opciones de tipo de interés de pasivo de Cobertura</v>
          </cell>
        </row>
        <row r="221">
          <cell r="F221" t="str">
            <v>Futuros/Opciones Mercados Organizados de pasivo de Negociación</v>
          </cell>
        </row>
        <row r="222">
          <cell r="F222" t="str">
            <v>Futuros/Opciones Mercados Organizados de pasivo de Cobertura</v>
          </cell>
        </row>
        <row r="223">
          <cell r="F223" t="str">
            <v>Warrants - RV de pasivo de Negociación</v>
          </cell>
        </row>
        <row r="224">
          <cell r="F224" t="str">
            <v>Warrants - RV de pasivo de Cobertura</v>
          </cell>
        </row>
        <row r="225">
          <cell r="F225" t="str">
            <v>Opciones de renta variable de pasivo de Negociación</v>
          </cell>
        </row>
        <row r="226">
          <cell r="F226" t="str">
            <v>Opciones de renta variable de pasivo de Cobertura</v>
          </cell>
        </row>
        <row r="227">
          <cell r="F227" t="str">
            <v>Equity Swaps de pasivo de Negociación</v>
          </cell>
        </row>
        <row r="228">
          <cell r="F228" t="str">
            <v>Equity Swaps de pasivo de Cobertura</v>
          </cell>
        </row>
        <row r="229">
          <cell r="F229" t="str">
            <v>Futuros/Opciones Mercados Organizados de pasivo de Negociación</v>
          </cell>
        </row>
        <row r="230">
          <cell r="F230" t="str">
            <v>Futuros/Opciones Mercados Organizados de pasivo de Cobertura</v>
          </cell>
        </row>
        <row r="231">
          <cell r="F231" t="str">
            <v>FX Spot de pasivo de Negociación</v>
          </cell>
        </row>
        <row r="232">
          <cell r="F232" t="str">
            <v>FX Spot de pasivo de Cobertura</v>
          </cell>
        </row>
        <row r="233">
          <cell r="F233" t="str">
            <v>NDF de pasivo de Negociación</v>
          </cell>
        </row>
        <row r="234">
          <cell r="F234" t="str">
            <v>NDF de pasivo de Cobertura</v>
          </cell>
        </row>
        <row r="235">
          <cell r="F235" t="str">
            <v>Forward de pasivode Negociación</v>
          </cell>
        </row>
        <row r="236">
          <cell r="F236" t="str">
            <v>Forward de pasivo de Cobertura</v>
          </cell>
        </row>
        <row r="237">
          <cell r="F237" t="str">
            <v>FX Swap de pasivo de Negociación</v>
          </cell>
        </row>
        <row r="238">
          <cell r="F238" t="str">
            <v>FX Swap de pasivo de Cobertura</v>
          </cell>
        </row>
        <row r="239">
          <cell r="F239" t="str">
            <v>Opciones de Cambio de pasivo de Negociación</v>
          </cell>
        </row>
        <row r="240">
          <cell r="F240" t="str">
            <v>Opciones de Cambio de pasivo de Cobertura</v>
          </cell>
        </row>
        <row r="241">
          <cell r="F241" t="str">
            <v>Futuros/Opciones Mercados  Organizados de pasivo de Negociación</v>
          </cell>
        </row>
        <row r="242">
          <cell r="F242" t="str">
            <v>Futuros/Opciones Mercados Organizados de pasivo de Cobertura</v>
          </cell>
        </row>
        <row r="243">
          <cell r="F243" t="str">
            <v>Warrants - FX de pasivo de Negociación</v>
          </cell>
        </row>
        <row r="244">
          <cell r="F244" t="str">
            <v>Warrants - FX de pasivo de Cobertura</v>
          </cell>
        </row>
        <row r="245">
          <cell r="F245" t="str">
            <v>Derivados Riesgo de Crédito de pasivode Negociación</v>
          </cell>
        </row>
        <row r="246">
          <cell r="F246" t="str">
            <v>Derivados Riesgo de Crédito de pasivo de Cobertura</v>
          </cell>
        </row>
        <row r="247">
          <cell r="F247" t="str">
            <v>Derivados otros Riesgos de pasivo de Negociación</v>
          </cell>
        </row>
        <row r="248">
          <cell r="F248" t="str">
            <v>Derivados otros Riesgos de pasivo de Cobertura</v>
          </cell>
        </row>
        <row r="249">
          <cell r="F249" t="str">
            <v>FRA de pasivo  de Negociación</v>
          </cell>
        </row>
        <row r="250">
          <cell r="F250" t="str">
            <v>FRA de pasivo  de Cobertura</v>
          </cell>
        </row>
        <row r="251">
          <cell r="F251" t="str">
            <v>IRS de pasivo  de Negociación</v>
          </cell>
        </row>
        <row r="252">
          <cell r="F252" t="str">
            <v>IRS de pasivo  de Cobertura</v>
          </cell>
        </row>
        <row r="253">
          <cell r="F253" t="str">
            <v>CMS de pasivo  de Negociación</v>
          </cell>
        </row>
        <row r="254">
          <cell r="F254" t="str">
            <v>CMS de pasivo  de Cobertura</v>
          </cell>
        </row>
        <row r="255">
          <cell r="F255" t="str">
            <v>CCS de pasivo  de Negociación</v>
          </cell>
        </row>
        <row r="256">
          <cell r="F256" t="str">
            <v>CCS  de Cobertura</v>
          </cell>
        </row>
        <row r="257">
          <cell r="F257" t="str">
            <v>Opciones de tipo de interés de pasivo de Negociación</v>
          </cell>
        </row>
        <row r="258">
          <cell r="F258" t="str">
            <v>Opciones de tipo de interés de pasivo de Cobertura</v>
          </cell>
        </row>
        <row r="259">
          <cell r="F259" t="str">
            <v>Futuros/Opciones Mercados Organizados de pasivo de Negociación</v>
          </cell>
        </row>
        <row r="260">
          <cell r="F260" t="str">
            <v>Futuros/Opciones Mercados Organizados de pasivo de Cobertura</v>
          </cell>
        </row>
        <row r="261">
          <cell r="F261" t="str">
            <v>Warrants - RV de pasivo de Negociación</v>
          </cell>
        </row>
        <row r="262">
          <cell r="F262" t="str">
            <v>Warrants - RV de pasivo de Cobertura</v>
          </cell>
        </row>
        <row r="263">
          <cell r="F263" t="str">
            <v>Opciones de renta variable de pasivo de Negociación</v>
          </cell>
        </row>
        <row r="264">
          <cell r="F264" t="str">
            <v>Opciones de renta variable de pasivo de Cobertura</v>
          </cell>
        </row>
        <row r="265">
          <cell r="F265" t="str">
            <v>Equity Swaps de pasivo de Negociación</v>
          </cell>
        </row>
        <row r="266">
          <cell r="F266" t="str">
            <v>Equity Swaps de pasivo de Cobertura</v>
          </cell>
        </row>
        <row r="267">
          <cell r="F267" t="str">
            <v>Futuros/Opciones Mercados Organizados de pasivo de Negociación</v>
          </cell>
        </row>
        <row r="268">
          <cell r="F268" t="str">
            <v>Futuros/Opciones Mercados Organizados de pasivo de Cobertura</v>
          </cell>
        </row>
        <row r="269">
          <cell r="F269" t="str">
            <v>FX Spot de pasivo de Negociación</v>
          </cell>
        </row>
        <row r="270">
          <cell r="F270" t="str">
            <v>FX Spot de pasivo de Cobertura</v>
          </cell>
        </row>
        <row r="271">
          <cell r="F271" t="str">
            <v>NDF de pasivo de Negociación</v>
          </cell>
        </row>
        <row r="272">
          <cell r="F272" t="str">
            <v>NDF de pasivo de Cobertura</v>
          </cell>
        </row>
        <row r="273">
          <cell r="F273" t="str">
            <v>Forward de pasivode Negociación</v>
          </cell>
        </row>
        <row r="274">
          <cell r="F274" t="str">
            <v>Forward de pasivo de Cobertura</v>
          </cell>
        </row>
        <row r="275">
          <cell r="F275" t="str">
            <v>FX Swap de pasivo de Negociación</v>
          </cell>
        </row>
        <row r="276">
          <cell r="F276" t="str">
            <v>FX Swap de pasivo de Cobertura</v>
          </cell>
        </row>
        <row r="277">
          <cell r="F277" t="str">
            <v>Opciones de Cambio de pasivo de Negociación</v>
          </cell>
        </row>
        <row r="278">
          <cell r="F278" t="str">
            <v>Opciones de Cambio de pasivo de Cobertura</v>
          </cell>
        </row>
        <row r="279">
          <cell r="F279" t="str">
            <v>Futuros/Opciones Mercados  Organizados de pasivo de Negociación</v>
          </cell>
        </row>
        <row r="280">
          <cell r="F280" t="str">
            <v>Futuros/Opciones Mercados Organizados de pasivo de Cobertura</v>
          </cell>
        </row>
        <row r="281">
          <cell r="F281" t="str">
            <v>Warrants - FX de pasivo de Negociación</v>
          </cell>
        </row>
        <row r="282">
          <cell r="F282" t="str">
            <v>Warrants - FX de pasivo de Cobertura</v>
          </cell>
        </row>
        <row r="283">
          <cell r="F283" t="str">
            <v>Derivados Riesgo de Crédito de pasivode Negociación</v>
          </cell>
        </row>
        <row r="284">
          <cell r="F284" t="str">
            <v>Derivados Riesgo de Crédito de pasivo de Cobertura</v>
          </cell>
        </row>
        <row r="285">
          <cell r="F285" t="str">
            <v>Derivados otros Riesgos de pasivo de Negociación</v>
          </cell>
        </row>
        <row r="286">
          <cell r="F286" t="str">
            <v>Derivados otros Riesgos de pasivo de Cobertura</v>
          </cell>
        </row>
        <row r="287">
          <cell r="F287" t="str">
            <v>IFN Activo de Derivados Negociación</v>
          </cell>
        </row>
        <row r="288">
          <cell r="F288" t="str">
            <v>IFN Activo de Cobertura de Entidades de Crédito</v>
          </cell>
        </row>
        <row r="289">
          <cell r="F289" t="str">
            <v>IFN Activo de Cobertura de Clientes</v>
          </cell>
        </row>
        <row r="290">
          <cell r="F290" t="str">
            <v>IFN Pasivo de Derivados Negociación</v>
          </cell>
        </row>
        <row r="291">
          <cell r="F291" t="str">
            <v>IFN Pasivo de Cobertura de Entidades de Crédito</v>
          </cell>
        </row>
        <row r="292">
          <cell r="F292" t="str">
            <v>IFN Pasivo de Cobertura de Clientes</v>
          </cell>
        </row>
        <row r="293">
          <cell r="F293" t="str">
            <v>FI Monetarios</v>
          </cell>
        </row>
        <row r="294">
          <cell r="F294" t="str">
            <v>FIM Renta fija</v>
          </cell>
        </row>
        <row r="295">
          <cell r="F295" t="str">
            <v>FIM Renta Variable</v>
          </cell>
        </row>
        <row r="296">
          <cell r="F296" t="str">
            <v>FIM Renta Mixta</v>
          </cell>
        </row>
        <row r="297">
          <cell r="F297" t="str">
            <v>FIM Globales</v>
          </cell>
        </row>
        <row r="298">
          <cell r="F298" t="str">
            <v>FIM Garantizados</v>
          </cell>
        </row>
        <row r="299">
          <cell r="F299" t="str">
            <v>FIM Resto</v>
          </cell>
        </row>
        <row r="300">
          <cell r="F300" t="str">
            <v>FIIM (Inmobiliarios)</v>
          </cell>
        </row>
        <row r="301">
          <cell r="F301" t="str">
            <v>Hedge Funds</v>
          </cell>
        </row>
        <row r="302">
          <cell r="F302" t="str">
            <v>SICAV</v>
          </cell>
        </row>
        <row r="303">
          <cell r="F303" t="str">
            <v>SIMCAV</v>
          </cell>
        </row>
        <row r="304">
          <cell r="F304" t="str">
            <v>SIM</v>
          </cell>
        </row>
        <row r="305">
          <cell r="F305" t="str">
            <v>Inmobiliaria (SIIM)</v>
          </cell>
        </row>
        <row r="306">
          <cell r="F306" t="str">
            <v>Fondos de pensiones individuales</v>
          </cell>
        </row>
        <row r="307">
          <cell r="F307" t="str">
            <v>Fondos de pensiones colectivos</v>
          </cell>
        </row>
        <row r="308">
          <cell r="F308" t="str">
            <v>Fondos de pensiones de empleo</v>
          </cell>
        </row>
        <row r="309">
          <cell r="F309" t="str">
            <v>Seguro vida riesgo</v>
          </cell>
        </row>
        <row r="310">
          <cell r="F310" t="str">
            <v>Seguro vida ahorro</v>
          </cell>
        </row>
        <row r="311">
          <cell r="F311" t="str">
            <v>Seguro no vida accidentes</v>
          </cell>
        </row>
        <row r="312">
          <cell r="F312" t="str">
            <v>Seguro no vida autos</v>
          </cell>
        </row>
        <row r="313">
          <cell r="F313" t="str">
            <v>Seguro no vida hogar</v>
          </cell>
        </row>
        <row r="314">
          <cell r="F314" t="str">
            <v>Seguro no vida desempleo</v>
          </cell>
        </row>
        <row r="315">
          <cell r="F315" t="str">
            <v>Otros Seguros No Vida</v>
          </cell>
        </row>
        <row r="316">
          <cell r="F316" t="str">
            <v>Asesoramiento Financiero</v>
          </cell>
        </row>
        <row r="317">
          <cell r="F317" t="str">
            <v>Servicio de Valores</v>
          </cell>
        </row>
        <row r="318">
          <cell r="F318" t="str">
            <v>Medios de Pago</v>
          </cell>
        </row>
        <row r="319">
          <cell r="F319" t="str">
            <v>Ódenes</v>
          </cell>
        </row>
        <row r="320">
          <cell r="F320" t="str">
            <v>Cheques</v>
          </cell>
        </row>
        <row r="321">
          <cell r="F321" t="str">
            <v>Cartera Comercial</v>
          </cell>
        </row>
        <row r="322">
          <cell r="F322" t="str">
            <v>Compra venta de billetes y Cheques en divisas</v>
          </cell>
        </row>
        <row r="323">
          <cell r="F323" t="str">
            <v>Compromisos contingentes</v>
          </cell>
        </row>
        <row r="324">
          <cell r="F324" t="str">
            <v>Reclamación de posición deudora</v>
          </cell>
        </row>
        <row r="325">
          <cell r="F325" t="str">
            <v>Resto Comisiones por Servicios</v>
          </cell>
        </row>
        <row r="326">
          <cell r="F326" t="str">
            <v>Caja</v>
          </cell>
        </row>
        <row r="327">
          <cell r="F327" t="str">
            <v>Fondo insolvencias Crédito a Clientes</v>
          </cell>
        </row>
        <row r="328">
          <cell r="F328" t="str">
            <v>Fondo Insolvencias Entidades de Crédito</v>
          </cell>
        </row>
        <row r="329">
          <cell r="F329" t="str">
            <v>Fondo Insolvencias Cartera Disponible para la venta</v>
          </cell>
        </row>
        <row r="330">
          <cell r="F330" t="str">
            <v>Fondo Insolvencias Cartera Inversión Crediticia</v>
          </cell>
        </row>
        <row r="331">
          <cell r="F331" t="str">
            <v>Fondo Insolvencias Cartera a vencimiento</v>
          </cell>
        </row>
        <row r="332">
          <cell r="F332" t="str">
            <v>Activos por Reaseguros</v>
          </cell>
        </row>
        <row r="333">
          <cell r="F333" t="str">
            <v>Activos Materiales</v>
          </cell>
        </row>
        <row r="334">
          <cell r="F334" t="str">
            <v>Activos Intangibles</v>
          </cell>
        </row>
        <row r="335">
          <cell r="F335" t="str">
            <v>Activos fiscales</v>
          </cell>
        </row>
        <row r="336">
          <cell r="F336" t="str">
            <v>Activos no corrientes en venta</v>
          </cell>
        </row>
        <row r="337">
          <cell r="F337" t="str">
            <v>Periódica de activo de Crédito a Clientes</v>
          </cell>
        </row>
        <row r="338">
          <cell r="F338" t="str">
            <v>Periódica de activo Bancos Centrales</v>
          </cell>
        </row>
        <row r="339">
          <cell r="F339" t="str">
            <v>Periódica de activo Entidades de Crédito</v>
          </cell>
        </row>
        <row r="340">
          <cell r="F340" t="str">
            <v>Periódica de activo Cartera de Negociación</v>
          </cell>
        </row>
        <row r="341">
          <cell r="F341" t="str">
            <v>Periódica de activo Cartera Disponible para la venta</v>
          </cell>
        </row>
        <row r="342">
          <cell r="F342" t="str">
            <v>Periódica de activo Cartera a valor razonable</v>
          </cell>
        </row>
        <row r="343">
          <cell r="F343" t="str">
            <v>Periódica de activo Cartera Inversión Crediticia</v>
          </cell>
        </row>
        <row r="344">
          <cell r="F344" t="str">
            <v>Periódica de activo Cartera a vencimiento</v>
          </cell>
        </row>
        <row r="345">
          <cell r="F345" t="str">
            <v>Ajuste Valor de activo de Crédito a clientes</v>
          </cell>
        </row>
        <row r="346">
          <cell r="F346" t="str">
            <v>Ajuste Valor de activo Bancos Centrales</v>
          </cell>
        </row>
        <row r="347">
          <cell r="F347" t="str">
            <v>Ajuste Valor de activo Entidades de Crédito</v>
          </cell>
        </row>
        <row r="348">
          <cell r="F348" t="str">
            <v>Ajuste Valor de activo Cartera de Negociación</v>
          </cell>
        </row>
        <row r="349">
          <cell r="F349" t="str">
            <v>Ajuste Valor de activo Cartera Disponible para la venta</v>
          </cell>
        </row>
        <row r="350">
          <cell r="F350" t="str">
            <v>Ajuste Valor de activo Cartera a valor razonable</v>
          </cell>
        </row>
        <row r="351">
          <cell r="F351" t="str">
            <v>Ajuste Valor de activo Cartera Inversión Crediticia</v>
          </cell>
        </row>
        <row r="352">
          <cell r="F352" t="str">
            <v>Ajuste Valor de activo Cartera a vencimiento</v>
          </cell>
        </row>
        <row r="353">
          <cell r="F353" t="str">
            <v>Resto ajustes valoración Crédito a Clientes</v>
          </cell>
        </row>
        <row r="354">
          <cell r="F354" t="str">
            <v>Resto ajustes valoración Bancos Centrales</v>
          </cell>
        </row>
        <row r="355">
          <cell r="F355" t="str">
            <v>Resto ajustes valoración Entidades de Crédito</v>
          </cell>
        </row>
        <row r="356">
          <cell r="F356" t="str">
            <v>Resto ajustes valoración Cartera de Negociación</v>
          </cell>
        </row>
        <row r="357">
          <cell r="F357" t="str">
            <v>Resto ajustes valoración Cartera Disponible para la venta</v>
          </cell>
        </row>
        <row r="358">
          <cell r="F358" t="str">
            <v>Resto ajustes valoración Cartera a valoración razonable</v>
          </cell>
        </row>
        <row r="359">
          <cell r="F359" t="str">
            <v>Resto ajustes valoración Cartera Inversión Crediticia</v>
          </cell>
        </row>
        <row r="360">
          <cell r="F360" t="str">
            <v>Resto ajustes valoración Cartera a vencimiento</v>
          </cell>
        </row>
        <row r="361">
          <cell r="F361" t="str">
            <v>Resto de otras cuentas de activo de Crédito a Clientes</v>
          </cell>
        </row>
        <row r="362">
          <cell r="F362" t="str">
            <v>Resto de otras cuentas de activo Bancos Centrales</v>
          </cell>
        </row>
        <row r="363">
          <cell r="F363" t="str">
            <v>Resto de otras cuentas de activo Entidades de Crédito</v>
          </cell>
        </row>
        <row r="364">
          <cell r="F364" t="str">
            <v>Resto de otras cuentas de activo Cartera de Negociación</v>
          </cell>
        </row>
        <row r="365">
          <cell r="F365" t="str">
            <v>Resto de otras cuentas de activo Cartera Disponible para la venta</v>
          </cell>
        </row>
        <row r="366">
          <cell r="F366" t="str">
            <v>Resto de otras cuentas de activo Cartera a valor razonable</v>
          </cell>
        </row>
        <row r="367">
          <cell r="F367" t="str">
            <v>Resto de otras cuentas de activo Cartera Inversión Crediticia</v>
          </cell>
        </row>
        <row r="368">
          <cell r="F368" t="str">
            <v>Resto de otras cuentas de activo Cartera a vencimiento</v>
          </cell>
        </row>
        <row r="369">
          <cell r="F369" t="str">
            <v>Resto de otras cuentas de activo</v>
          </cell>
        </row>
        <row r="370">
          <cell r="F370" t="str">
            <v>Liquidez prestada</v>
          </cell>
        </row>
        <row r="371">
          <cell r="F371" t="str">
            <v>Capital y Reservas</v>
          </cell>
        </row>
        <row r="372">
          <cell r="F372" t="str">
            <v>Intereses Minoritarios</v>
          </cell>
        </row>
        <row r="373">
          <cell r="F373" t="str">
            <v>Ajustes por valoración</v>
          </cell>
        </row>
        <row r="374">
          <cell r="F374" t="str">
            <v>Beneficio Atribuido</v>
          </cell>
        </row>
        <row r="375">
          <cell r="F375" t="str">
            <v>Pasivos por contratos de seguros</v>
          </cell>
        </row>
        <row r="376">
          <cell r="F376" t="str">
            <v>Provisiones</v>
          </cell>
        </row>
        <row r="377">
          <cell r="F377" t="str">
            <v>Pasivos fiscales</v>
          </cell>
        </row>
        <row r="378">
          <cell r="F378" t="str">
            <v>Periódica de Pasivo de Entidades de Crédito</v>
          </cell>
        </row>
        <row r="379">
          <cell r="F379" t="str">
            <v>Periódica de Pasivo de Débito a Clientes</v>
          </cell>
        </row>
        <row r="380">
          <cell r="F380" t="str">
            <v>Periódica de Pasivo de Débitos representados por valores negociables</v>
          </cell>
        </row>
        <row r="381">
          <cell r="F381" t="str">
            <v>Periódica de Pasivos subordinados</v>
          </cell>
        </row>
        <row r="382">
          <cell r="F382" t="str">
            <v>Ajuste Valor de Pasivo de Entidades de Crédito</v>
          </cell>
        </row>
        <row r="383">
          <cell r="F383" t="str">
            <v>Ajuste Valor de Pasivo de Débito a Clientes</v>
          </cell>
        </row>
        <row r="384">
          <cell r="F384" t="str">
            <v>Ajuste Valor de Pasivo de Débitos representados por valores negociables</v>
          </cell>
        </row>
        <row r="385">
          <cell r="F385" t="str">
            <v>Ajuste Valor de Pasivos subordinados</v>
          </cell>
        </row>
        <row r="386">
          <cell r="F386" t="str">
            <v>Resto ajustes valoración de Pasivo de Entidades de Crédito</v>
          </cell>
        </row>
        <row r="387">
          <cell r="F387" t="str">
            <v>Resto ajustes valoración de Pasivo de Débito a Clientes</v>
          </cell>
        </row>
        <row r="388">
          <cell r="F388" t="str">
            <v>Resto ajustes valoración de Pasivo de Débitos representados por valores negociables</v>
          </cell>
        </row>
        <row r="389">
          <cell r="F389" t="str">
            <v>Resto ajustes valoración de Pasivos subordinados</v>
          </cell>
        </row>
        <row r="390">
          <cell r="F390" t="str">
            <v>Resto de otras cuentas de pasivo</v>
          </cell>
        </row>
        <row r="391">
          <cell r="F391" t="str">
            <v>Liquidez tomada</v>
          </cell>
        </row>
        <row r="392">
          <cell r="F392" t="str">
            <v>Disponibles por terceros (Compromisos Contingentes)</v>
          </cell>
        </row>
        <row r="393">
          <cell r="F393" t="str">
            <v>Depósitos prestados pendientes de entregar (Compromisos Contingentes)</v>
          </cell>
        </row>
        <row r="394">
          <cell r="F394" t="str">
            <v>Otras Cuentas de Orden</v>
          </cell>
        </row>
        <row r="395">
          <cell r="F395" t="str">
            <v>Liquidez Prestada</v>
          </cell>
        </row>
        <row r="396">
          <cell r="F396" t="str">
            <v>Pasivos subordinados (Otras cuentas)</v>
          </cell>
        </row>
        <row r="397">
          <cell r="F397" t="str">
            <v>Posiciones cortas de valores de la Cartera Negociación</v>
          </cell>
        </row>
        <row r="398">
          <cell r="F398" t="str">
            <v>Producto por defecto</v>
          </cell>
        </row>
      </sheetData>
      <sheetData sheetId="3" refreshError="1"/>
      <sheetData sheetId="4" refreshError="1"/>
      <sheetData sheetId="5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uide"/>
      <sheetName val="A3 sample"/>
      <sheetName val="Table"/>
    </sheetNames>
    <sheetDataSet>
      <sheetData sheetId="0"/>
      <sheetData sheetId="1"/>
      <sheetData sheetId="2">
        <row r="6">
          <cell r="C6" t="str">
            <v>Net External Sales</v>
          </cell>
          <cell r="D6" t="str">
            <v>Qld / NT</v>
          </cell>
          <cell r="F6" t="str">
            <v>Operations - EBA</v>
          </cell>
        </row>
        <row r="7">
          <cell r="C7" t="str">
            <v>Net Amcor Sales</v>
          </cell>
          <cell r="D7" t="str">
            <v>NSW</v>
          </cell>
          <cell r="F7" t="str">
            <v>Operations - Maintenance</v>
          </cell>
        </row>
        <row r="8">
          <cell r="C8" t="str">
            <v>Direct Materials</v>
          </cell>
          <cell r="D8" t="str">
            <v>Vic / Tas</v>
          </cell>
          <cell r="F8" t="str">
            <v>Operations - Operations</v>
          </cell>
        </row>
        <row r="9">
          <cell r="C9" t="str">
            <v>Direct Consumables</v>
          </cell>
          <cell r="D9" t="str">
            <v>WA / SA</v>
          </cell>
          <cell r="F9" t="str">
            <v>Operations - Productivity</v>
          </cell>
        </row>
        <row r="10">
          <cell r="C10" t="str">
            <v>Other Direct Costs</v>
          </cell>
          <cell r="D10" t="str">
            <v>Preprint</v>
          </cell>
          <cell r="F10" t="str">
            <v>Operations - Site Reconfiguration</v>
          </cell>
        </row>
        <row r="11">
          <cell r="C11" t="str">
            <v>Other Materials</v>
          </cell>
          <cell r="D11" t="str">
            <v>Pack Solutions</v>
          </cell>
          <cell r="F11" t="str">
            <v>Operations - SPG</v>
          </cell>
        </row>
        <row r="12">
          <cell r="C12" t="str">
            <v>Direct Labour</v>
          </cell>
          <cell r="D12" t="str">
            <v>Corporate</v>
          </cell>
          <cell r="F12" t="str">
            <v>Operations - Supply Chain</v>
          </cell>
        </row>
        <row r="13">
          <cell r="C13" t="str">
            <v>Energy</v>
          </cell>
          <cell r="D13" t="str">
            <v>New Zealand</v>
          </cell>
          <cell r="F13" t="str">
            <v>Operations - Waste</v>
          </cell>
        </row>
        <row r="14">
          <cell r="C14" t="str">
            <v>Freight</v>
          </cell>
          <cell r="D14" t="str">
            <v>AA</v>
          </cell>
          <cell r="F14" t="str">
            <v>Overheads - AA Org</v>
          </cell>
        </row>
        <row r="15">
          <cell r="C15" t="str">
            <v>Indirect Labour</v>
          </cell>
          <cell r="D15" t="str">
            <v>Specialty</v>
          </cell>
          <cell r="F15" t="str">
            <v>Overheads - Finance</v>
          </cell>
        </row>
        <row r="16">
          <cell r="C16" t="str">
            <v>Indirect Other Rent</v>
          </cell>
          <cell r="F16" t="str">
            <v>Overheads - HR</v>
          </cell>
        </row>
        <row r="17">
          <cell r="C17" t="str">
            <v>Repairs and Maintenance</v>
          </cell>
          <cell r="F17" t="str">
            <v>Overheads - IT</v>
          </cell>
        </row>
        <row r="18">
          <cell r="C18" t="str">
            <v>Outside Storage and Supplies</v>
          </cell>
          <cell r="F18" t="str">
            <v>Overheads - Procurement</v>
          </cell>
        </row>
        <row r="19">
          <cell r="C19" t="str">
            <v>Other plant costs</v>
          </cell>
          <cell r="F19" t="str">
            <v>Overheads - Sales</v>
          </cell>
        </row>
        <row r="20">
          <cell r="C20" t="str">
            <v>Selling Labour</v>
          </cell>
          <cell r="F20" t="str">
            <v>Overheads - Supply Chain</v>
          </cell>
        </row>
        <row r="21">
          <cell r="C21" t="str">
            <v>Selling Other</v>
          </cell>
          <cell r="F21" t="str">
            <v>Overheads - Technical</v>
          </cell>
        </row>
        <row r="22">
          <cell r="C22" t="str">
            <v>Admin Labour</v>
          </cell>
          <cell r="F22" t="str">
            <v>Overheads - White Collar Ops</v>
          </cell>
        </row>
        <row r="23">
          <cell r="C23" t="str">
            <v>Admin Other</v>
          </cell>
          <cell r="F23" t="str">
            <v>Procurement - Logistics</v>
          </cell>
        </row>
        <row r="24">
          <cell r="C24" t="str">
            <v>R and D Costs</v>
          </cell>
          <cell r="F24" t="str">
            <v>Procurement - MRO</v>
          </cell>
        </row>
        <row r="25">
          <cell r="C25" t="str">
            <v>IT Costs</v>
          </cell>
          <cell r="F25" t="str">
            <v>Procurement - Paper</v>
          </cell>
        </row>
        <row r="26">
          <cell r="F26" t="str">
            <v>Procurement - Quick Wins</v>
          </cell>
        </row>
        <row r="27">
          <cell r="F27" t="str">
            <v>Sales and Marketing - Customer Terms</v>
          </cell>
        </row>
        <row r="28">
          <cell r="F28" t="str">
            <v>Sales and Marketing - Pricing</v>
          </cell>
        </row>
        <row r="29">
          <cell r="F29" t="str">
            <v>Sales and Marketing - Product Offering</v>
          </cell>
        </row>
        <row r="30">
          <cell r="F30" t="str">
            <v>Sales and Marketing - Value Plus</v>
          </cell>
        </row>
        <row r="31">
          <cell r="F31" t="str">
            <v>WC &amp; Capex - A/R and A/P</v>
          </cell>
        </row>
        <row r="32">
          <cell r="F32" t="str">
            <v>WC &amp; Capex - Capex</v>
          </cell>
        </row>
        <row r="33">
          <cell r="F33" t="str">
            <v>WC &amp; Capex - Inventory</v>
          </cell>
        </row>
        <row r="34">
          <cell r="F34">
            <v>0</v>
          </cell>
        </row>
      </sheetData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FO"/>
      <sheetName val="Instrucciones"/>
      <sheetName val="TCambio"/>
      <sheetName val="Est Cierre Per Actual"/>
      <sheetName val="DETALLE Est Cierre"/>
      <sheetName val="Ppto Per Actual"/>
      <sheetName val="Ef. Rest. Modelo"/>
      <sheetName val="Ef. Rest. Productos"/>
      <sheetName val="Ef. Rest. Geografias"/>
      <sheetName val="Ef. Rest. Resto"/>
      <sheetName val="Total Restatement"/>
      <sheetName val="Est Cierre Per Nuevo"/>
      <sheetName val="Ppto Per Nuevo"/>
      <sheetName val="Bal Est Per Actual"/>
      <sheetName val="Bal Ppto Per Actual"/>
      <sheetName val="Bal Est Restatement"/>
      <sheetName val="Bal Ppto Restatement"/>
      <sheetName val="Bal Est Per Nuevo"/>
      <sheetName val="Bal Ppto Per Nuevo"/>
      <sheetName val="Spread Est Per Actual"/>
      <sheetName val="Spread Ppto Per Actual"/>
      <sheetName val="Spread Est Restatement"/>
      <sheetName val="Spread Ppto Restatement"/>
      <sheetName val="Spread Est Per Nuevo"/>
      <sheetName val="Spread Ppto Per Nuevo"/>
      <sheetName val="Bal x Div Est PA"/>
      <sheetName val="Bal x Div Ppto PA"/>
      <sheetName val="Bal x Div Est Restatement"/>
      <sheetName val="Bal x Div Ppto Restatement"/>
      <sheetName val="Bal x Div Est PN"/>
      <sheetName val="Bal x Div Ppto PN"/>
      <sheetName val="MRG_SEG"/>
      <sheetName val="MRG_CORP"/>
      <sheetName val="MRG_FIG"/>
      <sheetName val="MRG_FS"/>
      <sheetName val="MRG_SWF"/>
      <sheetName val="MRG_BU"/>
      <sheetName val="Query"/>
    </sheetNames>
    <sheetDataSet>
      <sheetData sheetId="0" refreshError="1">
        <row r="6">
          <cell r="R6" t="str">
            <v>Ppto Rest Resto (V Pais)</v>
          </cell>
          <cell r="S6" t="str">
            <v>Est Rest Resto (V Pais)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PARAMETROS"/>
      <sheetName val="LISTA"/>
      <sheetName val="Informe1"/>
      <sheetName val="Informe2"/>
      <sheetName val="DBASE"/>
      <sheetName val="TDINAMICA"/>
      <sheetName val="TABL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Budget2003"/>
      <sheetName val="DataFCast"/>
      <sheetName val="DataActualsPrYr"/>
      <sheetName val="DataActuals"/>
      <sheetName val="rptPLbySVC-HY (PFS - PBU)"/>
      <sheetName val="P&amp;L"/>
      <sheetName val="Commentary"/>
      <sheetName val="Functions"/>
      <sheetName val="Commentary Q3"/>
      <sheetName val="Hyperion"/>
      <sheetName val="Repositioning (PBU - PFS)"/>
      <sheetName val="Repos. Horiz. - New Basis"/>
      <sheetName val="rptVBM"/>
      <sheetName val="DataCalcs"/>
      <sheetName val="DataCalcs (PFS)"/>
      <sheetName val="Port Risk Workings"/>
      <sheetName val="Settings"/>
      <sheetName val="Yr Summary-New"/>
      <sheetName val="LookUp"/>
      <sheetName val="CCY Percentages 2003"/>
      <sheetName val="PBU Analysis Input Sheet"/>
      <sheetName val="Module1"/>
      <sheetName val="Module2"/>
      <sheetName val="rptPLbySVC-HY_(PFS_-_PBU)"/>
      <sheetName val="Commentary_Q3"/>
      <sheetName val="Repositioning_(PBU_-_PFS)"/>
      <sheetName val="Repos__Horiz__-_New_Basis"/>
      <sheetName val="DataCalcs_(PFS)"/>
      <sheetName val="Port_Risk_Workings"/>
      <sheetName val="Yr_Summary-New"/>
      <sheetName val="CCY_Percentages_2003"/>
      <sheetName val="PBU_Analysis_Input_Sheet"/>
    </sheetNames>
    <sheetDataSet>
      <sheetData sheetId="0" refreshError="1"/>
      <sheetData sheetId="1" refreshError="1"/>
      <sheetData sheetId="2" refreshError="1"/>
      <sheetData sheetId="3" refreshError="1">
        <row r="679">
          <cell r="J679">
            <v>4.7549999999999999</v>
          </cell>
          <cell r="K679">
            <v>6.468</v>
          </cell>
          <cell r="L679">
            <v>6.5579999999999998</v>
          </cell>
          <cell r="M679">
            <v>6.3650000000000002</v>
          </cell>
          <cell r="N679">
            <v>8.3360000000000003</v>
          </cell>
          <cell r="O679">
            <v>22.309000000000001</v>
          </cell>
          <cell r="P679">
            <v>16.928000000000001</v>
          </cell>
          <cell r="Q679">
            <v>15.500999999999999</v>
          </cell>
          <cell r="R679">
            <v>0</v>
          </cell>
          <cell r="S679">
            <v>0</v>
          </cell>
          <cell r="T679">
            <v>0</v>
          </cell>
          <cell r="U679">
            <v>0</v>
          </cell>
          <cell r="W679">
            <v>4.7549999999999999</v>
          </cell>
          <cell r="X679">
            <v>1.7130000000000001</v>
          </cell>
          <cell r="Y679">
            <v>8.9999999999999858E-2</v>
          </cell>
          <cell r="Z679">
            <v>-0.19300000000000006</v>
          </cell>
          <cell r="AA679">
            <v>1.9710000000000001</v>
          </cell>
          <cell r="AB679">
            <v>13.973000000000003</v>
          </cell>
          <cell r="AC679">
            <v>-5.3810000000000002</v>
          </cell>
          <cell r="AD679">
            <v>-1.4270000000000014</v>
          </cell>
          <cell r="AE679">
            <v>-15.500999999999999</v>
          </cell>
          <cell r="AF679">
            <v>0</v>
          </cell>
          <cell r="AG679">
            <v>0</v>
          </cell>
          <cell r="AH679">
            <v>0</v>
          </cell>
        </row>
        <row r="710">
          <cell r="W710">
            <v>0</v>
          </cell>
          <cell r="X710">
            <v>0</v>
          </cell>
          <cell r="Y710">
            <v>0</v>
          </cell>
          <cell r="Z710">
            <v>0</v>
          </cell>
          <cell r="AA710">
            <v>0</v>
          </cell>
          <cell r="AB710">
            <v>0</v>
          </cell>
          <cell r="AC710">
            <v>0</v>
          </cell>
          <cell r="AD710">
            <v>0</v>
          </cell>
          <cell r="AE710">
            <v>0</v>
          </cell>
          <cell r="AF710">
            <v>0</v>
          </cell>
          <cell r="AG710">
            <v>0</v>
          </cell>
          <cell r="AH710">
            <v>0</v>
          </cell>
        </row>
        <row r="716">
          <cell r="J716">
            <v>1091.0730000000001</v>
          </cell>
          <cell r="K716">
            <v>1134.1120000000001</v>
          </cell>
          <cell r="L716">
            <v>904.23</v>
          </cell>
          <cell r="M716">
            <v>904.62699999999995</v>
          </cell>
          <cell r="N716">
            <v>743.95299999999997</v>
          </cell>
          <cell r="O716">
            <v>355.55599999999998</v>
          </cell>
          <cell r="P716">
            <v>364.10500000000002</v>
          </cell>
          <cell r="Q716">
            <v>370.827</v>
          </cell>
          <cell r="W716">
            <v>1091.0730000000001</v>
          </cell>
          <cell r="X716">
            <v>43.038999999999987</v>
          </cell>
          <cell r="Y716">
            <v>-229.88200000000006</v>
          </cell>
          <cell r="Z716">
            <v>0.39699999999993452</v>
          </cell>
          <cell r="AA716">
            <v>-160.67399999999998</v>
          </cell>
          <cell r="AB716">
            <v>-388.39699999999999</v>
          </cell>
          <cell r="AC716">
            <v>8.549000000000035</v>
          </cell>
          <cell r="AD716">
            <v>6.72199999999998</v>
          </cell>
          <cell r="AE716">
            <v>-370.827</v>
          </cell>
          <cell r="AF716">
            <v>0</v>
          </cell>
          <cell r="AG716">
            <v>0</v>
          </cell>
          <cell r="AH716">
            <v>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2">
          <cell r="B2">
            <v>8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delo"/>
      <sheetName val="reales a abril"/>
      <sheetName val="Gasto 1vez"/>
      <sheetName val="reales_a_abril"/>
      <sheetName val="Gasto_1vez"/>
      <sheetName val="reales_a_abril1"/>
      <sheetName val="Gasto_1vez1"/>
    </sheetNames>
    <sheetDataSet>
      <sheetData sheetId="0" refreshError="1">
        <row r="3">
          <cell r="S3" t="str">
            <v>SUMMA</v>
          </cell>
          <cell r="T3" t="str">
            <v>BANSANDER</v>
          </cell>
          <cell r="U3" t="str">
            <v>CUPRUM</v>
          </cell>
        </row>
        <row r="4">
          <cell r="R4" t="str">
            <v>Ingresos por comisiones</v>
          </cell>
          <cell r="S4">
            <v>0.94896821598561021</v>
          </cell>
          <cell r="T4">
            <v>0.98447518733617068</v>
          </cell>
          <cell r="U4">
            <v>0.94873918874996721</v>
          </cell>
        </row>
        <row r="5">
          <cell r="R5" t="str">
            <v>Utilidad (pérdida) del encaje</v>
          </cell>
          <cell r="S5">
            <v>4.829529337034362E-2</v>
          </cell>
          <cell r="T5">
            <v>4.0558288927131259E-2</v>
          </cell>
          <cell r="U5">
            <v>4.441862955712364E-2</v>
          </cell>
        </row>
        <row r="6">
          <cell r="R6" t="str">
            <v>Utilidad (pérdida) en sociedades de giro complementario</v>
          </cell>
          <cell r="S6">
            <v>0</v>
          </cell>
          <cell r="T6">
            <v>-2.6180960195653354E-2</v>
          </cell>
          <cell r="U6">
            <v>9.783325064808637E-4</v>
          </cell>
        </row>
        <row r="7">
          <cell r="R7" t="str">
            <v>Utilidad (pérdida) en inversiones de empresas de depósito de valores</v>
          </cell>
          <cell r="S7">
            <v>-7.1426706826061177E-4</v>
          </cell>
          <cell r="T7">
            <v>0</v>
          </cell>
          <cell r="U7">
            <v>0</v>
          </cell>
        </row>
        <row r="8">
          <cell r="R8" t="str">
            <v>Otros ingresos operacionales</v>
          </cell>
          <cell r="S8">
            <v>3.4507577123067497E-3</v>
          </cell>
          <cell r="T8">
            <v>1.1474839323514481E-3</v>
          </cell>
          <cell r="U8">
            <v>5.8638491864282469E-3</v>
          </cell>
        </row>
        <row r="10">
          <cell r="S10" t="str">
            <v>SUMMA</v>
          </cell>
          <cell r="T10" t="str">
            <v>BANSANDER</v>
          </cell>
          <cell r="U10" t="str">
            <v>CUPRUM</v>
          </cell>
          <cell r="V10">
            <v>0.99999999999999989</v>
          </cell>
        </row>
        <row r="11">
          <cell r="R11" t="str">
            <v>Remuneraciones al personal administrativo</v>
          </cell>
          <cell r="S11">
            <v>0.25367393896481272</v>
          </cell>
          <cell r="T11">
            <v>0.16427595673600406</v>
          </cell>
          <cell r="U11">
            <v>9.6135234650190984E-2</v>
          </cell>
          <cell r="V11">
            <v>0.12768837781347261</v>
          </cell>
        </row>
        <row r="12">
          <cell r="R12" t="str">
            <v>Remuneraciones al personal de ventas</v>
          </cell>
          <cell r="S12">
            <v>0.25317361825318313</v>
          </cell>
          <cell r="T12">
            <v>0.41361540013841902</v>
          </cell>
          <cell r="U12">
            <v>0.42118832877748691</v>
          </cell>
        </row>
        <row r="13">
          <cell r="R13" t="str">
            <v>Remuneraciones al directorio</v>
          </cell>
          <cell r="S13">
            <v>1.5086970719515856E-3</v>
          </cell>
          <cell r="T13">
            <v>3.6305222558796757E-4</v>
          </cell>
          <cell r="U13">
            <v>4.8866752649523943E-3</v>
          </cell>
          <cell r="V13">
            <v>2.1635204468422341E-2</v>
          </cell>
        </row>
        <row r="14">
          <cell r="R14" t="str">
            <v>Gastos de comercialización</v>
          </cell>
          <cell r="S14">
            <v>3.9798797471915094E-2</v>
          </cell>
          <cell r="T14">
            <v>9.0641105092062343E-2</v>
          </cell>
          <cell r="U14">
            <v>5.3396188391480248E-2</v>
          </cell>
          <cell r="V14">
            <v>0.23640561139176267</v>
          </cell>
        </row>
        <row r="15">
          <cell r="R15" t="str">
            <v>Gastos de computación</v>
          </cell>
          <cell r="S15">
            <v>1.9895122901183681E-2</v>
          </cell>
          <cell r="T15">
            <v>3.2894321606370291E-2</v>
          </cell>
          <cell r="U15">
            <v>1.130405329063623E-2</v>
          </cell>
          <cell r="V15">
            <v>5.0047423044232049E-2</v>
          </cell>
        </row>
        <row r="16">
          <cell r="R16" t="str">
            <v>Gastos de administración</v>
          </cell>
          <cell r="S16">
            <v>0.19054873325031807</v>
          </cell>
          <cell r="T16">
            <v>0.12600830654153181</v>
          </cell>
          <cell r="U16">
            <v>0.11349966818908964</v>
          </cell>
          <cell r="V16">
            <v>0.50250700020537731</v>
          </cell>
        </row>
        <row r="17">
          <cell r="R17" t="str">
            <v>Depreciación del ejercicio</v>
          </cell>
          <cell r="S17">
            <v>2.2086848545944733E-2</v>
          </cell>
          <cell r="T17">
            <v>1.8700652816931167E-2</v>
          </cell>
          <cell r="U17">
            <v>7.3654135150220549E-3</v>
          </cell>
          <cell r="V17">
            <v>3.260953895071967E-2</v>
          </cell>
        </row>
        <row r="18">
          <cell r="R18" t="str">
            <v>Amortización del ejercicio</v>
          </cell>
          <cell r="S18">
            <v>4.8892489131092242E-3</v>
          </cell>
          <cell r="T18">
            <v>4.0267278036756763E-3</v>
          </cell>
          <cell r="U18">
            <v>3.4583215369047436E-3</v>
          </cell>
          <cell r="V18">
            <v>1.531132917816499E-2</v>
          </cell>
        </row>
        <row r="19">
          <cell r="R19" t="str">
            <v>Primas del seguro de invalidez y sobrevivencia</v>
          </cell>
          <cell r="S19">
            <v>0.2075997534236585</v>
          </cell>
          <cell r="T19">
            <v>0.14947447703941766</v>
          </cell>
          <cell r="U19">
            <v>0.2856501670174848</v>
          </cell>
        </row>
        <row r="20">
          <cell r="R20" t="str">
            <v>Otros gastos operacionales</v>
          </cell>
          <cell r="S20">
            <v>6.825241203923256E-3</v>
          </cell>
          <cell r="T20">
            <v>0</v>
          </cell>
          <cell r="U20">
            <v>3.1159493667519997E-3</v>
          </cell>
          <cell r="V20">
            <v>1.3795514947848161E-2</v>
          </cell>
        </row>
        <row r="69">
          <cell r="AD69" t="str">
            <v>Presupuesto para comités</v>
          </cell>
        </row>
        <row r="70">
          <cell r="AG70">
            <v>1997</v>
          </cell>
          <cell r="AH70">
            <v>1998</v>
          </cell>
          <cell r="AI70">
            <v>1999</v>
          </cell>
        </row>
        <row r="71">
          <cell r="AD71" t="str">
            <v>Costos de administración</v>
          </cell>
          <cell r="AH71">
            <v>-810.3629803027826</v>
          </cell>
          <cell r="AI71">
            <v>-673.07227217234822</v>
          </cell>
        </row>
        <row r="72">
          <cell r="AD72" t="str">
            <v>Costos de administración ajustado</v>
          </cell>
          <cell r="AH72">
            <v>-512.90298030278257</v>
          </cell>
          <cell r="AI72">
            <v>-605.76504495511347</v>
          </cell>
        </row>
        <row r="73">
          <cell r="AF73" t="str">
            <v>Proporción CUPRUM ajustada entre Personal y Marketing</v>
          </cell>
        </row>
        <row r="74">
          <cell r="AD74" t="str">
            <v>Remuneraciones al personal administrativo</v>
          </cell>
          <cell r="AF74">
            <v>0</v>
          </cell>
          <cell r="AH74">
            <v>0</v>
          </cell>
          <cell r="AI74">
            <v>0</v>
          </cell>
        </row>
        <row r="75">
          <cell r="AD75" t="str">
            <v>Remuneraciones al directorio</v>
          </cell>
          <cell r="AF75">
            <v>0</v>
          </cell>
          <cell r="AH75">
            <v>0</v>
          </cell>
          <cell r="AI75">
            <v>0</v>
          </cell>
        </row>
        <row r="76">
          <cell r="AD76" t="str">
            <v>Gastos de comercialización</v>
          </cell>
          <cell r="AF76">
            <v>0.13</v>
          </cell>
          <cell r="AH76">
            <v>-66.677387439361738</v>
          </cell>
          <cell r="AI76">
            <v>-78.749455844164757</v>
          </cell>
        </row>
        <row r="77">
          <cell r="AD77" t="str">
            <v>Gastos de computación</v>
          </cell>
          <cell r="AF77">
            <v>8.7800000000000003E-2</v>
          </cell>
          <cell r="AH77">
            <v>-45.03288167058431</v>
          </cell>
          <cell r="AI77">
            <v>-53.186170947058962</v>
          </cell>
        </row>
        <row r="78">
          <cell r="AD78" t="str">
            <v>Gastos de administración</v>
          </cell>
          <cell r="AF78">
            <v>0.69219999999999993</v>
          </cell>
          <cell r="AH78">
            <v>-355.03144296558605</v>
          </cell>
          <cell r="AI78">
            <v>-419.31056411792952</v>
          </cell>
        </row>
        <row r="79">
          <cell r="AD79" t="str">
            <v>Depreciación del ejercicio</v>
          </cell>
          <cell r="AF79">
            <v>0.09</v>
          </cell>
          <cell r="AH79">
            <v>-46.161268227250432</v>
          </cell>
          <cell r="AI79">
            <v>-54.518854045960211</v>
          </cell>
        </row>
        <row r="80">
          <cell r="AD80" t="str">
            <v>Amortización del ejercicio</v>
          </cell>
          <cell r="AF80">
            <v>0</v>
          </cell>
          <cell r="AH80">
            <v>0</v>
          </cell>
          <cell r="AI80">
            <v>0</v>
          </cell>
        </row>
        <row r="81">
          <cell r="AD81" t="str">
            <v>Otros gastos operacionales</v>
          </cell>
          <cell r="AF81">
            <v>0</v>
          </cell>
          <cell r="AH81">
            <v>0</v>
          </cell>
          <cell r="AI81">
            <v>0</v>
          </cell>
        </row>
        <row r="82">
          <cell r="AE82" t="str">
            <v>Total</v>
          </cell>
          <cell r="AF82">
            <v>0.99999999999999989</v>
          </cell>
          <cell r="AH82">
            <v>-512.90298030278245</v>
          </cell>
          <cell r="AI82">
            <v>-605.76504495511347</v>
          </cell>
        </row>
        <row r="84">
          <cell r="AD84" t="str">
            <v>Gastos por una Vez</v>
          </cell>
        </row>
        <row r="85">
          <cell r="AD85" t="str">
            <v>Recursos Humanos</v>
          </cell>
          <cell r="AH85">
            <v>148.5</v>
          </cell>
        </row>
        <row r="86">
          <cell r="AD86" t="str">
            <v>Sucursales</v>
          </cell>
          <cell r="AH86">
            <v>27</v>
          </cell>
        </row>
        <row r="87">
          <cell r="AD87" t="str">
            <v>Comercialización</v>
          </cell>
          <cell r="AH87">
            <v>76.5</v>
          </cell>
        </row>
        <row r="88">
          <cell r="AD88" t="str">
            <v>Asesorías</v>
          </cell>
          <cell r="AH88">
            <v>42.3</v>
          </cell>
        </row>
        <row r="89">
          <cell r="AD89" t="str">
            <v>Write-offs en el activo</v>
          </cell>
          <cell r="AH89">
            <v>14.4</v>
          </cell>
        </row>
        <row r="91">
          <cell r="AD91" t="str">
            <v>Remun. Var vendedores</v>
          </cell>
          <cell r="AH91">
            <v>-261.36301262263157</v>
          </cell>
          <cell r="AI91">
            <v>-280.47744419174086</v>
          </cell>
        </row>
        <row r="92">
          <cell r="AD92" t="str">
            <v>Remun. Fija vendedores</v>
          </cell>
          <cell r="AH92">
            <v>-307.5877441950168</v>
          </cell>
          <cell r="AI92">
            <v>-332.14554882758159</v>
          </cell>
        </row>
        <row r="93">
          <cell r="AD93" t="str">
            <v>Prima seguro (invalid, sobreviv)</v>
          </cell>
          <cell r="AH93">
            <v>-614.23944132303643</v>
          </cell>
          <cell r="AI93">
            <v>-635.20568621734697</v>
          </cell>
        </row>
        <row r="95">
          <cell r="AD95" t="str">
            <v>Gastos de Administración</v>
          </cell>
          <cell r="AG95" t="str">
            <v>Proporción Bansander</v>
          </cell>
        </row>
        <row r="96">
          <cell r="AD96" t="str">
            <v>Administración 1 y 2</v>
          </cell>
          <cell r="AG96">
            <v>0.41223397976862497</v>
          </cell>
          <cell r="AH96">
            <v>-146.35602467670114</v>
          </cell>
          <cell r="AI96">
            <v>-172.85406260536129</v>
          </cell>
        </row>
        <row r="97">
          <cell r="AD97" t="str">
            <v>Administración de cartera</v>
          </cell>
          <cell r="AG97">
            <v>9.5000000000000001E-2</v>
          </cell>
          <cell r="AH97">
            <v>-33.727987081730674</v>
          </cell>
          <cell r="AI97">
            <v>-39.834503591203301</v>
          </cell>
        </row>
        <row r="98">
          <cell r="AD98" t="str">
            <v>Operaciones financieras</v>
          </cell>
          <cell r="AG98">
            <v>4.4884871178673222E-2</v>
          </cell>
          <cell r="AH98">
            <v>-15.9355405818888</v>
          </cell>
          <cell r="AI98">
            <v>-18.820700654290064</v>
          </cell>
        </row>
        <row r="99">
          <cell r="AD99" t="str">
            <v>Produccón</v>
          </cell>
          <cell r="AG99">
            <v>0.11533840049181245</v>
          </cell>
          <cell r="AH99">
            <v>-40.948758755950834</v>
          </cell>
          <cell r="AI99">
            <v>-48.362609774681559</v>
          </cell>
        </row>
        <row r="100">
          <cell r="AD100" t="str">
            <v>Servicios</v>
          </cell>
          <cell r="AG100">
            <v>0.161172190241994</v>
          </cell>
          <cell r="AH100">
            <v>-57.22119526753908</v>
          </cell>
          <cell r="AI100">
            <v>-67.58120201049276</v>
          </cell>
        </row>
        <row r="101">
          <cell r="AD101" t="str">
            <v>Sucursales</v>
          </cell>
          <cell r="AG101">
            <v>0.14695691052366847</v>
          </cell>
          <cell r="AH101">
            <v>-52.174323996982537</v>
          </cell>
          <cell r="AI101">
            <v>-61.620585052707519</v>
          </cell>
        </row>
        <row r="102">
          <cell r="AD102" t="str">
            <v>Ventas</v>
          </cell>
          <cell r="AG102">
            <v>2.445090258760409E-2</v>
          </cell>
          <cell r="AH102">
            <v>-8.6808392274880628</v>
          </cell>
          <cell r="AI102">
            <v>-10.252521757200814</v>
          </cell>
        </row>
        <row r="103">
          <cell r="AG103">
            <v>1.0000372547923773</v>
          </cell>
          <cell r="AH103">
            <v>-355.04466958828112</v>
          </cell>
          <cell r="AI103">
            <v>-419.32618544593731</v>
          </cell>
        </row>
      </sheetData>
      <sheetData sheetId="1" refreshError="1">
        <row r="2">
          <cell r="A2" t="str">
            <v>BANSANDER + CASTOR</v>
          </cell>
        </row>
        <row r="3">
          <cell r="Q3" t="str">
            <v>Proyecto Castor</v>
          </cell>
        </row>
        <row r="4">
          <cell r="C4" t="str">
            <v>ENE98</v>
          </cell>
          <cell r="D4" t="str">
            <v>FEB</v>
          </cell>
          <cell r="E4" t="str">
            <v>MAR</v>
          </cell>
          <cell r="F4" t="str">
            <v>ABR</v>
          </cell>
          <cell r="G4" t="str">
            <v>Prom</v>
          </cell>
          <cell r="H4" t="str">
            <v>MAY</v>
          </cell>
          <cell r="I4" t="str">
            <v>JUN</v>
          </cell>
          <cell r="J4" t="str">
            <v>JUL</v>
          </cell>
          <cell r="K4" t="str">
            <v>AG</v>
          </cell>
          <cell r="L4" t="str">
            <v>SEP</v>
          </cell>
          <cell r="M4" t="str">
            <v>OCT</v>
          </cell>
          <cell r="N4" t="str">
            <v>NOV</v>
          </cell>
          <cell r="O4" t="str">
            <v>DIC</v>
          </cell>
          <cell r="P4" t="str">
            <v>TOT98 real</v>
          </cell>
          <cell r="Q4" t="str">
            <v>BS+SU 98</v>
          </cell>
        </row>
        <row r="5">
          <cell r="A5" t="str">
            <v>Ing. por Comisiones</v>
          </cell>
          <cell r="C5">
            <v>221744.69191830789</v>
          </cell>
          <cell r="D5">
            <v>201224.99575168401</v>
          </cell>
          <cell r="E5">
            <v>213610.82636808074</v>
          </cell>
          <cell r="F5">
            <v>204309.47256902463</v>
          </cell>
          <cell r="G5">
            <v>210222.49665177433</v>
          </cell>
          <cell r="H5">
            <v>156072.7978847874</v>
          </cell>
          <cell r="I5">
            <v>156072.7978847874</v>
          </cell>
          <cell r="J5">
            <v>156072.7978847874</v>
          </cell>
          <cell r="K5">
            <v>156072.7978847874</v>
          </cell>
          <cell r="L5">
            <v>156072.7978847874</v>
          </cell>
          <cell r="M5">
            <v>156072.7978847874</v>
          </cell>
          <cell r="N5">
            <v>156072.7978847874</v>
          </cell>
          <cell r="O5">
            <v>156072.7978847874</v>
          </cell>
          <cell r="P5">
            <v>2299694.8663371708</v>
          </cell>
          <cell r="Q5">
            <v>2089472.3696853966</v>
          </cell>
        </row>
        <row r="6">
          <cell r="A6" t="str">
            <v>Ing. Financieros</v>
          </cell>
          <cell r="C6">
            <v>-42496.89781681422</v>
          </cell>
          <cell r="D6">
            <v>35767.15420646745</v>
          </cell>
          <cell r="E6">
            <v>36896.078806857862</v>
          </cell>
          <cell r="F6">
            <v>-8993.4518312375749</v>
          </cell>
          <cell r="G6">
            <v>5293.2208413183798</v>
          </cell>
          <cell r="H6">
            <v>8644.4205488527641</v>
          </cell>
          <cell r="I6">
            <v>8644.4205488527641</v>
          </cell>
          <cell r="J6">
            <v>8644.4205488527641</v>
          </cell>
          <cell r="K6">
            <v>8644.4205488527641</v>
          </cell>
          <cell r="L6">
            <v>8644.4205488527641</v>
          </cell>
          <cell r="M6">
            <v>8644.4205488527641</v>
          </cell>
          <cell r="N6">
            <v>8644.4205488527641</v>
          </cell>
          <cell r="O6">
            <v>8644.4205488527641</v>
          </cell>
          <cell r="P6">
            <v>95621.468597414016</v>
          </cell>
          <cell r="Q6">
            <v>90328.247756095632</v>
          </cell>
        </row>
        <row r="7">
          <cell r="A7" t="str">
            <v>Ing. Financieros CF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</row>
        <row r="8">
          <cell r="A8" t="str">
            <v>Total de Ingresos</v>
          </cell>
          <cell r="C8">
            <v>179247.79410149367</v>
          </cell>
          <cell r="D8">
            <v>236992.14995815145</v>
          </cell>
          <cell r="E8">
            <v>250506.90517493861</v>
          </cell>
          <cell r="F8">
            <v>195316.02073778704</v>
          </cell>
          <cell r="G8">
            <v>215515.7174930927</v>
          </cell>
          <cell r="H8">
            <v>164717.21843364017</v>
          </cell>
          <cell r="I8">
            <v>164717.21843364017</v>
          </cell>
          <cell r="J8">
            <v>164717.21843364017</v>
          </cell>
          <cell r="K8">
            <v>164717.21843364017</v>
          </cell>
          <cell r="L8">
            <v>164717.21843364017</v>
          </cell>
          <cell r="M8">
            <v>164717.21843364017</v>
          </cell>
          <cell r="N8">
            <v>164717.21843364017</v>
          </cell>
          <cell r="O8">
            <v>164717.21843364017</v>
          </cell>
          <cell r="P8">
            <v>2395316.3349345848</v>
          </cell>
          <cell r="Q8">
            <v>2179800.6174414922</v>
          </cell>
        </row>
        <row r="10">
          <cell r="A10" t="str">
            <v>Líneas Blandas</v>
          </cell>
          <cell r="C10">
            <v>92447.550585605728</v>
          </cell>
          <cell r="D10">
            <v>97751.590366911143</v>
          </cell>
          <cell r="E10">
            <v>95890.887316857043</v>
          </cell>
          <cell r="F10">
            <v>146150.79110112807</v>
          </cell>
          <cell r="G10">
            <v>108060.20484262551</v>
          </cell>
          <cell r="H10">
            <v>93868.672346272855</v>
          </cell>
          <cell r="I10">
            <v>93868.672346272855</v>
          </cell>
          <cell r="J10">
            <v>93868.672346272855</v>
          </cell>
          <cell r="K10">
            <v>93868.672346272855</v>
          </cell>
          <cell r="L10">
            <v>93868.672346272855</v>
          </cell>
          <cell r="M10">
            <v>93868.672346272855</v>
          </cell>
          <cell r="N10">
            <v>93868.672346272855</v>
          </cell>
          <cell r="O10">
            <v>93868.672346272855</v>
          </cell>
          <cell r="P10">
            <v>1291250.4029833106</v>
          </cell>
          <cell r="Q10">
            <v>1183190.198140685</v>
          </cell>
        </row>
        <row r="11">
          <cell r="A11" t="str">
            <v>Comisiones Vta.</v>
          </cell>
          <cell r="C11">
            <v>26515.215402419242</v>
          </cell>
          <cell r="D11">
            <v>29332.183526311477</v>
          </cell>
          <cell r="E11">
            <v>33606.09994668109</v>
          </cell>
          <cell r="F11">
            <v>84294.27950089307</v>
          </cell>
          <cell r="G11">
            <v>43436.944594076223</v>
          </cell>
          <cell r="H11">
            <v>10951.904280790834</v>
          </cell>
          <cell r="I11">
            <v>10951.904280790834</v>
          </cell>
          <cell r="J11">
            <v>10951.904280790834</v>
          </cell>
          <cell r="K11">
            <v>10951.904280790834</v>
          </cell>
          <cell r="L11">
            <v>10951.904280790834</v>
          </cell>
          <cell r="M11">
            <v>10951.904280790834</v>
          </cell>
          <cell r="N11">
            <v>10951.904280790834</v>
          </cell>
          <cell r="O11">
            <v>10951.904280790834</v>
          </cell>
          <cell r="P11">
            <v>304799.95721670776</v>
          </cell>
          <cell r="Q11">
            <v>261363.01262263156</v>
          </cell>
        </row>
        <row r="12">
          <cell r="A12" t="str">
            <v>sueldo Fijo Vta.</v>
          </cell>
          <cell r="C12">
            <v>24058</v>
          </cell>
          <cell r="D12">
            <v>21084</v>
          </cell>
          <cell r="E12">
            <v>20561</v>
          </cell>
          <cell r="F12">
            <v>19577</v>
          </cell>
          <cell r="G12">
            <v>21320</v>
          </cell>
          <cell r="H12">
            <v>27788.4680243771</v>
          </cell>
          <cell r="I12">
            <v>27788.4680243771</v>
          </cell>
          <cell r="J12">
            <v>27788.4680243771</v>
          </cell>
          <cell r="K12">
            <v>27788.4680243771</v>
          </cell>
          <cell r="L12">
            <v>27788.4680243771</v>
          </cell>
          <cell r="M12">
            <v>27788.4680243771</v>
          </cell>
          <cell r="N12">
            <v>27788.4680243771</v>
          </cell>
          <cell r="O12">
            <v>27788.4680243771</v>
          </cell>
          <cell r="P12">
            <v>307587.7441950168</v>
          </cell>
          <cell r="Q12">
            <v>307587.7441950168</v>
          </cell>
        </row>
        <row r="13">
          <cell r="A13" t="str">
            <v>Prima Seguro AFP</v>
          </cell>
          <cell r="C13">
            <v>41874.335183186486</v>
          </cell>
          <cell r="D13">
            <v>47335.406840599659</v>
          </cell>
          <cell r="E13">
            <v>41723.787370175953</v>
          </cell>
          <cell r="F13">
            <v>42279.511600234997</v>
          </cell>
          <cell r="G13">
            <v>43303.260248549275</v>
          </cell>
          <cell r="H13">
            <v>55128.300041104914</v>
          </cell>
          <cell r="I13">
            <v>55128.300041104914</v>
          </cell>
          <cell r="J13">
            <v>55128.300041104914</v>
          </cell>
          <cell r="K13">
            <v>55128.300041104914</v>
          </cell>
          <cell r="L13">
            <v>55128.300041104914</v>
          </cell>
          <cell r="M13">
            <v>55128.300041104914</v>
          </cell>
          <cell r="N13">
            <v>55128.300041104914</v>
          </cell>
          <cell r="O13">
            <v>55128.300041104914</v>
          </cell>
          <cell r="P13">
            <v>657542.70157158561</v>
          </cell>
          <cell r="Q13">
            <v>614239.44132303644</v>
          </cell>
        </row>
        <row r="15">
          <cell r="C15">
            <v>71221.43681219584</v>
          </cell>
          <cell r="D15">
            <v>81100.603734240387</v>
          </cell>
          <cell r="E15">
            <v>91107.094051561668</v>
          </cell>
          <cell r="F15">
            <v>89243.177436213082</v>
          </cell>
          <cell r="G15">
            <v>83168.078008552737</v>
          </cell>
        </row>
        <row r="16">
          <cell r="A16" t="str">
            <v>Lineas Duras</v>
          </cell>
          <cell r="C16">
            <v>63634.251468532057</v>
          </cell>
          <cell r="D16">
            <v>71695.995527692547</v>
          </cell>
          <cell r="E16">
            <v>82846.510997964884</v>
          </cell>
          <cell r="F16">
            <v>79148.771273945327</v>
          </cell>
          <cell r="G16">
            <v>74331.382317033698</v>
          </cell>
          <cell r="H16">
            <v>57381.17617876154</v>
          </cell>
          <cell r="I16">
            <v>57381.17617876154</v>
          </cell>
          <cell r="J16">
            <v>57381.17617876154</v>
          </cell>
          <cell r="K16">
            <v>57381.17617876154</v>
          </cell>
          <cell r="L16">
            <v>57381.17617876154</v>
          </cell>
          <cell r="M16">
            <v>57381.17617876154</v>
          </cell>
          <cell r="N16">
            <v>57381.17617876154</v>
          </cell>
          <cell r="O16">
            <v>57381.17617876154</v>
          </cell>
          <cell r="P16">
            <v>830706.32101526076</v>
          </cell>
          <cell r="Q16">
            <v>756374.93869822717</v>
          </cell>
        </row>
        <row r="17">
          <cell r="A17" t="str">
            <v>Recursos Humanos</v>
          </cell>
          <cell r="C17">
            <v>23845.661178524882</v>
          </cell>
          <cell r="D17">
            <v>29604.180185948142</v>
          </cell>
          <cell r="E17">
            <v>35518.294988772985</v>
          </cell>
          <cell r="F17">
            <v>38732.237945366658</v>
          </cell>
          <cell r="G17">
            <v>31925.093574653169</v>
          </cell>
          <cell r="H17">
            <v>20239.953212673416</v>
          </cell>
          <cell r="I17">
            <v>20239.953212673416</v>
          </cell>
          <cell r="J17">
            <v>20239.953212673416</v>
          </cell>
          <cell r="K17">
            <v>20239.953212673416</v>
          </cell>
          <cell r="L17">
            <v>20239.953212673416</v>
          </cell>
          <cell r="M17">
            <v>20239.953212673416</v>
          </cell>
          <cell r="N17">
            <v>20239.953212673416</v>
          </cell>
          <cell r="O17">
            <v>20239.953212673416</v>
          </cell>
          <cell r="P17">
            <v>321545.09357465326</v>
          </cell>
          <cell r="Q17">
            <v>289620</v>
          </cell>
        </row>
        <row r="18">
          <cell r="A18" t="str">
            <v>Marketing</v>
          </cell>
          <cell r="C18">
            <v>3048.1822545909117</v>
          </cell>
          <cell r="D18">
            <v>2639.7317630899252</v>
          </cell>
          <cell r="E18">
            <v>7917.1834996733269</v>
          </cell>
          <cell r="F18">
            <v>1896.5003165010539</v>
          </cell>
          <cell r="G18">
            <v>3875.399458463804</v>
          </cell>
          <cell r="H18">
            <v>6396.9737006883161</v>
          </cell>
          <cell r="I18">
            <v>6396.9737006883161</v>
          </cell>
          <cell r="J18">
            <v>6396.9737006883161</v>
          </cell>
          <cell r="K18">
            <v>6396.9737006883161</v>
          </cell>
          <cell r="L18">
            <v>6396.9737006883161</v>
          </cell>
          <cell r="M18">
            <v>6396.9737006883161</v>
          </cell>
          <cell r="N18">
            <v>6396.9737006883161</v>
          </cell>
          <cell r="O18">
            <v>6396.9737006883161</v>
          </cell>
          <cell r="P18">
            <v>70552.786897825543</v>
          </cell>
          <cell r="Q18">
            <v>66677.387439361744</v>
          </cell>
        </row>
        <row r="19">
          <cell r="A19" t="str">
            <v>Proy. Comerciales</v>
          </cell>
          <cell r="C19" t="str">
            <v>El real asociado a Gasto de marketing</v>
          </cell>
          <cell r="P19">
            <v>0</v>
          </cell>
          <cell r="Q19">
            <v>0</v>
          </cell>
        </row>
        <row r="20">
          <cell r="A20" t="str">
            <v>Administración 1</v>
          </cell>
          <cell r="C20">
            <v>11701.991944241845</v>
          </cell>
          <cell r="D20">
            <v>12570.45903320658</v>
          </cell>
          <cell r="E20">
            <v>11687.852451420427</v>
          </cell>
          <cell r="F20">
            <v>11124.985068252612</v>
          </cell>
          <cell r="G20">
            <v>11771.322124280367</v>
          </cell>
          <cell r="H20">
            <v>12408.842022447459</v>
          </cell>
          <cell r="I20">
            <v>12408.842022447459</v>
          </cell>
          <cell r="J20">
            <v>12408.842022447459</v>
          </cell>
          <cell r="K20">
            <v>12408.842022447459</v>
          </cell>
          <cell r="L20">
            <v>12408.842022447459</v>
          </cell>
          <cell r="M20">
            <v>12408.842022447459</v>
          </cell>
          <cell r="N20">
            <v>12408.842022447459</v>
          </cell>
          <cell r="O20">
            <v>12408.842022447459</v>
          </cell>
          <cell r="P20">
            <v>158127.3468009815</v>
          </cell>
          <cell r="Q20">
            <v>146356.02467670114</v>
          </cell>
        </row>
        <row r="21">
          <cell r="A21" t="str">
            <v>Administración 2</v>
          </cell>
          <cell r="P21">
            <v>0</v>
          </cell>
          <cell r="Q21">
            <v>0</v>
          </cell>
        </row>
        <row r="22">
          <cell r="A22" t="str">
            <v>Sistemas</v>
          </cell>
          <cell r="C22">
            <v>4135.8426705917282</v>
          </cell>
          <cell r="D22">
            <v>4593.8927196203094</v>
          </cell>
          <cell r="E22">
            <v>4964.0801360758778</v>
          </cell>
          <cell r="F22">
            <v>4930.3102126173817</v>
          </cell>
          <cell r="G22">
            <v>4656.0314347263247</v>
          </cell>
          <cell r="H22">
            <v>3301.0944914598767</v>
          </cell>
          <cell r="I22">
            <v>3301.0944914598767</v>
          </cell>
          <cell r="J22">
            <v>3301.0944914598767</v>
          </cell>
          <cell r="K22">
            <v>3301.0944914598767</v>
          </cell>
          <cell r="L22">
            <v>3301.0944914598767</v>
          </cell>
          <cell r="M22">
            <v>3301.0944914598767</v>
          </cell>
          <cell r="N22">
            <v>3301.0944914598767</v>
          </cell>
          <cell r="O22">
            <v>3301.0944914598767</v>
          </cell>
          <cell r="P22">
            <v>49688.913105310654</v>
          </cell>
          <cell r="Q22">
            <v>45032.881670584313</v>
          </cell>
        </row>
        <row r="23">
          <cell r="A23" t="str">
            <v>Adm. de Cartera</v>
          </cell>
          <cell r="C23">
            <v>3716.7598270770636</v>
          </cell>
          <cell r="D23">
            <v>4515.4290519819515</v>
          </cell>
          <cell r="E23">
            <v>4109.2122229885526</v>
          </cell>
          <cell r="F23">
            <v>3289.2437800344583</v>
          </cell>
          <cell r="G23">
            <v>3907.661220520506</v>
          </cell>
          <cell r="H23">
            <v>2262.1677749560813</v>
          </cell>
          <cell r="I23">
            <v>2262.1677749560813</v>
          </cell>
          <cell r="J23">
            <v>2262.1677749560813</v>
          </cell>
          <cell r="K23">
            <v>2262.1677749560813</v>
          </cell>
          <cell r="L23">
            <v>2262.1677749560813</v>
          </cell>
          <cell r="M23">
            <v>2262.1677749560813</v>
          </cell>
          <cell r="N23">
            <v>2262.1677749560813</v>
          </cell>
          <cell r="O23">
            <v>2262.1677749560813</v>
          </cell>
          <cell r="P23">
            <v>37635.648302251182</v>
          </cell>
          <cell r="Q23">
            <v>33727.987081730673</v>
          </cell>
        </row>
        <row r="24">
          <cell r="A24" t="str">
            <v>Op. Financieras</v>
          </cell>
          <cell r="C24">
            <v>2241.5733060872135</v>
          </cell>
          <cell r="D24">
            <v>3464.9169372213009</v>
          </cell>
          <cell r="E24">
            <v>2453.2040468015416</v>
          </cell>
          <cell r="F24">
            <v>3133.138860150189</v>
          </cell>
          <cell r="G24">
            <v>2823.2082875650613</v>
          </cell>
          <cell r="H24">
            <v>580.33842895356929</v>
          </cell>
          <cell r="I24">
            <v>580.33842895356929</v>
          </cell>
          <cell r="J24">
            <v>580.33842895356929</v>
          </cell>
          <cell r="K24">
            <v>580.33842895356929</v>
          </cell>
          <cell r="L24">
            <v>580.33842895356929</v>
          </cell>
          <cell r="M24">
            <v>580.33842895356929</v>
          </cell>
          <cell r="N24">
            <v>580.33842895356929</v>
          </cell>
          <cell r="O24">
            <v>580.33842895356929</v>
          </cell>
          <cell r="P24">
            <v>18758.748869453855</v>
          </cell>
          <cell r="Q24">
            <v>15935.540581888799</v>
          </cell>
        </row>
        <row r="25">
          <cell r="A25" t="str">
            <v xml:space="preserve">Producción </v>
          </cell>
          <cell r="C25">
            <v>4447.4396758411349</v>
          </cell>
          <cell r="D25">
            <v>4845.0873434561745</v>
          </cell>
          <cell r="E25">
            <v>4790.9128180045163</v>
          </cell>
          <cell r="F25">
            <v>4677.3540369674993</v>
          </cell>
          <cell r="G25">
            <v>4690.1984685673315</v>
          </cell>
          <cell r="H25">
            <v>2773.4956102101883</v>
          </cell>
          <cell r="I25">
            <v>2773.4956102101883</v>
          </cell>
          <cell r="J25">
            <v>2773.4956102101883</v>
          </cell>
          <cell r="K25">
            <v>2773.4956102101883</v>
          </cell>
          <cell r="L25">
            <v>2773.4956102101883</v>
          </cell>
          <cell r="M25">
            <v>2773.4956102101883</v>
          </cell>
          <cell r="N25">
            <v>2773.4956102101883</v>
          </cell>
          <cell r="O25">
            <v>2773.4956102101883</v>
          </cell>
          <cell r="P25">
            <v>45638.957224518155</v>
          </cell>
          <cell r="Q25">
            <v>40948.758755950832</v>
          </cell>
        </row>
        <row r="26">
          <cell r="A26" t="str">
            <v>Servicios</v>
          </cell>
          <cell r="C26">
            <v>5051.0451857945591</v>
          </cell>
          <cell r="D26">
            <v>4458.8476511150129</v>
          </cell>
          <cell r="E26">
            <v>6047.111903713052</v>
          </cell>
          <cell r="F26">
            <v>5533.2478146434605</v>
          </cell>
          <cell r="G26">
            <v>5272.5631388165211</v>
          </cell>
          <cell r="H26">
            <v>4516.3678390341247</v>
          </cell>
          <cell r="I26">
            <v>4516.3678390341247</v>
          </cell>
          <cell r="J26">
            <v>4516.3678390341247</v>
          </cell>
          <cell r="K26">
            <v>4516.3678390341247</v>
          </cell>
          <cell r="L26">
            <v>4516.3678390341247</v>
          </cell>
          <cell r="M26">
            <v>4516.3678390341247</v>
          </cell>
          <cell r="N26">
            <v>4516.3678390341247</v>
          </cell>
          <cell r="O26">
            <v>4516.3678390341247</v>
          </cell>
          <cell r="P26">
            <v>62493.758406355591</v>
          </cell>
          <cell r="Q26">
            <v>57221.195267539078</v>
          </cell>
        </row>
        <row r="27">
          <cell r="A27" t="str">
            <v>Sucursales</v>
          </cell>
          <cell r="C27">
            <v>4761.9066990969031</v>
          </cell>
          <cell r="D27">
            <v>4595.4753401443395</v>
          </cell>
          <cell r="E27">
            <v>4845.3814207244386</v>
          </cell>
          <cell r="F27">
            <v>4937.5426751315372</v>
          </cell>
          <cell r="G27">
            <v>4785.0765337743051</v>
          </cell>
          <cell r="H27">
            <v>4129.2522327356646</v>
          </cell>
          <cell r="I27">
            <v>4129.2522327356646</v>
          </cell>
          <cell r="J27">
            <v>4129.2522327356646</v>
          </cell>
          <cell r="K27">
            <v>4129.2522327356646</v>
          </cell>
          <cell r="L27">
            <v>4129.2522327356646</v>
          </cell>
          <cell r="M27">
            <v>4129.2522327356646</v>
          </cell>
          <cell r="N27">
            <v>4129.2522327356646</v>
          </cell>
          <cell r="O27">
            <v>4129.2522327356646</v>
          </cell>
          <cell r="P27">
            <v>56959.400530756837</v>
          </cell>
          <cell r="Q27">
            <v>52174.323996982537</v>
          </cell>
        </row>
        <row r="28">
          <cell r="A28" t="str">
            <v>Varios F. Murillo</v>
          </cell>
          <cell r="C28">
            <v>-156.61507345672146</v>
          </cell>
          <cell r="D28">
            <v>-252.21952476680093</v>
          </cell>
          <cell r="E28">
            <v>-273.16556649469442</v>
          </cell>
          <cell r="F28">
            <v>-82.797901550247701</v>
          </cell>
          <cell r="G28">
            <v>-191.19951656711615</v>
          </cell>
          <cell r="H28">
            <v>95.599758283558074</v>
          </cell>
          <cell r="I28">
            <v>95.599758283558074</v>
          </cell>
          <cell r="J28">
            <v>95.599758283558074</v>
          </cell>
          <cell r="K28">
            <v>95.599758283558074</v>
          </cell>
          <cell r="L28">
            <v>95.599758283558074</v>
          </cell>
          <cell r="M28">
            <v>95.599758283558074</v>
          </cell>
          <cell r="N28">
            <v>95.599758283558074</v>
          </cell>
          <cell r="O28">
            <v>95.599758283558074</v>
          </cell>
          <cell r="P28">
            <v>-191.19951656711601</v>
          </cell>
          <cell r="Q28">
            <v>0</v>
          </cell>
        </row>
        <row r="29">
          <cell r="A29" t="str">
            <v>Ventas</v>
          </cell>
          <cell r="C29">
            <v>840.46380014253862</v>
          </cell>
          <cell r="D29">
            <v>660.19502667561562</v>
          </cell>
          <cell r="E29">
            <v>786.44307628484182</v>
          </cell>
          <cell r="F29">
            <v>977.00846583073644</v>
          </cell>
          <cell r="G29">
            <v>816.0275922334331</v>
          </cell>
          <cell r="H29">
            <v>677.09110731929127</v>
          </cell>
          <cell r="I29">
            <v>677.09110731929127</v>
          </cell>
          <cell r="J29">
            <v>677.09110731929127</v>
          </cell>
          <cell r="K29">
            <v>677.09110731929127</v>
          </cell>
          <cell r="L29">
            <v>677.09110731929127</v>
          </cell>
          <cell r="M29">
            <v>677.09110731929127</v>
          </cell>
          <cell r="N29">
            <v>677.09110731929127</v>
          </cell>
          <cell r="O29">
            <v>677.09110731929127</v>
          </cell>
          <cell r="P29">
            <v>9496.8668197214938</v>
          </cell>
          <cell r="Q29">
            <v>8680.8392274880625</v>
          </cell>
        </row>
        <row r="31">
          <cell r="A31" t="str">
            <v>Proyectos Crec.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</row>
        <row r="32">
          <cell r="A32" t="str">
            <v>Bansander Internac.</v>
          </cell>
          <cell r="C32">
            <v>386.15182591207019</v>
          </cell>
          <cell r="D32">
            <v>-753.90862700772595</v>
          </cell>
          <cell r="E32">
            <v>1315.7709464482843</v>
          </cell>
          <cell r="F32">
            <v>1109.8735485755781</v>
          </cell>
          <cell r="G32">
            <v>514.47192348205169</v>
          </cell>
          <cell r="H32">
            <v>722.7640382589741</v>
          </cell>
          <cell r="I32">
            <v>722.7640382589741</v>
          </cell>
          <cell r="J32">
            <v>722.7640382589741</v>
          </cell>
          <cell r="K32">
            <v>722.7640382589741</v>
          </cell>
          <cell r="L32">
            <v>722.7640382589741</v>
          </cell>
          <cell r="M32">
            <v>722.7640382589741</v>
          </cell>
          <cell r="N32">
            <v>722.7640382589741</v>
          </cell>
          <cell r="O32">
            <v>722.7640382589741</v>
          </cell>
          <cell r="P32">
            <v>8354.4719234820532</v>
          </cell>
          <cell r="Q32">
            <v>7840</v>
          </cell>
        </row>
        <row r="33">
          <cell r="A33" t="str">
            <v>Contingencia Trib.</v>
          </cell>
          <cell r="C33">
            <v>0</v>
          </cell>
          <cell r="D33">
            <v>0</v>
          </cell>
          <cell r="E33">
            <v>0</v>
          </cell>
          <cell r="F33">
            <v>649.11169384232267</v>
          </cell>
          <cell r="G33">
            <v>162.27792346058067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811.38961730290339</v>
          </cell>
          <cell r="Q33">
            <v>649</v>
          </cell>
        </row>
        <row r="35">
          <cell r="A35" t="str">
            <v>Depreciación</v>
          </cell>
          <cell r="C35">
            <v>7201.0335177517154</v>
          </cell>
          <cell r="D35">
            <v>10158.516833555561</v>
          </cell>
          <cell r="E35">
            <v>6944.8121071484893</v>
          </cell>
          <cell r="F35">
            <v>8335.4209198498575</v>
          </cell>
          <cell r="G35">
            <v>8159.9458445764058</v>
          </cell>
          <cell r="H35">
            <v>1690.1856061181011</v>
          </cell>
          <cell r="I35">
            <v>1690.1856061181011</v>
          </cell>
          <cell r="J35">
            <v>1690.1856061181011</v>
          </cell>
          <cell r="K35">
            <v>1690.1856061181011</v>
          </cell>
          <cell r="L35">
            <v>1690.1856061181011</v>
          </cell>
          <cell r="M35">
            <v>1690.1856061181011</v>
          </cell>
          <cell r="N35">
            <v>1690.1856061181011</v>
          </cell>
          <cell r="O35">
            <v>1690.1856061181011</v>
          </cell>
          <cell r="P35">
            <v>54321.214071826849</v>
          </cell>
          <cell r="Q35">
            <v>46161.268227250432</v>
          </cell>
        </row>
        <row r="37">
          <cell r="A37" t="str">
            <v>Resultado</v>
          </cell>
          <cell r="C37">
            <v>15578.806703692095</v>
          </cell>
          <cell r="D37">
            <v>58139.955856999921</v>
          </cell>
          <cell r="E37">
            <v>63508.923806519888</v>
          </cell>
          <cell r="F37">
            <v>-40077.947799554109</v>
          </cell>
          <cell r="G37">
            <v>24287.434641914453</v>
          </cell>
          <cell r="H37">
            <v>11054.4202642287</v>
          </cell>
          <cell r="I37">
            <v>11054.4202642287</v>
          </cell>
          <cell r="J37">
            <v>11054.4202642287</v>
          </cell>
          <cell r="K37">
            <v>11054.4202642287</v>
          </cell>
          <cell r="L37">
            <v>11054.4202642287</v>
          </cell>
          <cell r="M37">
            <v>11054.4202642287</v>
          </cell>
          <cell r="N37">
            <v>11054.4202642287</v>
          </cell>
          <cell r="O37">
            <v>11054.4202642287</v>
          </cell>
          <cell r="P37">
            <v>209872.53532340156</v>
          </cell>
          <cell r="Q37">
            <v>185585.21237532957</v>
          </cell>
        </row>
        <row r="38">
          <cell r="O38">
            <v>209872.53532340197</v>
          </cell>
        </row>
        <row r="39">
          <cell r="A39" t="str">
            <v>BDI</v>
          </cell>
          <cell r="C39">
            <v>15578.806703692095</v>
          </cell>
          <cell r="D39">
            <v>58139.955856999921</v>
          </cell>
          <cell r="E39">
            <v>63508.923806519888</v>
          </cell>
          <cell r="F39">
            <v>-40077.947799554109</v>
          </cell>
          <cell r="G39">
            <v>24287.434641914453</v>
          </cell>
          <cell r="H39">
            <v>11054.4202642287</v>
          </cell>
          <cell r="I39">
            <v>11054.4202642287</v>
          </cell>
          <cell r="J39">
            <v>11054.4202642287</v>
          </cell>
          <cell r="K39">
            <v>11054.4202642287</v>
          </cell>
          <cell r="L39">
            <v>11054.4202642287</v>
          </cell>
          <cell r="M39">
            <v>11054.4202642287</v>
          </cell>
          <cell r="N39">
            <v>11054.4202642287</v>
          </cell>
          <cell r="O39">
            <v>-198818.11505917326</v>
          </cell>
          <cell r="P39">
            <v>209872.53532340156</v>
          </cell>
          <cell r="Q39">
            <v>185585.21237532957</v>
          </cell>
        </row>
        <row r="41">
          <cell r="P41" t="str">
            <v>Contingencia Tributaria</v>
          </cell>
          <cell r="Q41">
            <v>649</v>
          </cell>
        </row>
        <row r="42">
          <cell r="P42" t="str">
            <v>Bansander Internacional</v>
          </cell>
          <cell r="Q42">
            <v>7840</v>
          </cell>
        </row>
        <row r="43">
          <cell r="P43" t="str">
            <v>Total Castor</v>
          </cell>
          <cell r="Q43">
            <v>194074.21237532957</v>
          </cell>
        </row>
      </sheetData>
      <sheetData sheetId="2" refreshError="1">
        <row r="1">
          <cell r="A1" t="str">
            <v>Costos Fusión por una vez</v>
          </cell>
        </row>
        <row r="2">
          <cell r="A2" t="str">
            <v>en MUF y MMUS$</v>
          </cell>
        </row>
        <row r="4">
          <cell r="B4" t="str">
            <v>Indemnizaciones</v>
          </cell>
        </row>
        <row r="5">
          <cell r="B5" t="str">
            <v>Total</v>
          </cell>
          <cell r="C5" t="str">
            <v>renta</v>
          </cell>
          <cell r="D5" t="str">
            <v>años</v>
          </cell>
          <cell r="E5" t="str">
            <v>factor</v>
          </cell>
          <cell r="G5" t="str">
            <v>MUF</v>
          </cell>
          <cell r="I5" t="str">
            <v>MMUS$</v>
          </cell>
        </row>
        <row r="6">
          <cell r="B6" t="str">
            <v>afectados</v>
          </cell>
          <cell r="C6" t="str">
            <v>promedio UF</v>
          </cell>
          <cell r="D6" t="str">
            <v>servicio</v>
          </cell>
          <cell r="E6" t="str">
            <v>ajuste</v>
          </cell>
        </row>
        <row r="7">
          <cell r="B7">
            <v>400</v>
          </cell>
          <cell r="C7">
            <v>55</v>
          </cell>
          <cell r="D7">
            <v>6</v>
          </cell>
          <cell r="E7">
            <v>1.25</v>
          </cell>
          <cell r="G7">
            <v>165</v>
          </cell>
          <cell r="I7">
            <v>5.2859999999999996</v>
          </cell>
        </row>
        <row r="9">
          <cell r="B9" t="str">
            <v>Cierre de Sucursales</v>
          </cell>
        </row>
        <row r="10">
          <cell r="B10" t="str">
            <v>Sucursales</v>
          </cell>
          <cell r="C10" t="str">
            <v>costo</v>
          </cell>
          <cell r="G10" t="str">
            <v>MUF</v>
          </cell>
          <cell r="I10" t="str">
            <v>MMUS$</v>
          </cell>
        </row>
        <row r="11">
          <cell r="B11" t="str">
            <v>cerradas</v>
          </cell>
          <cell r="C11" t="str">
            <v>en UF</v>
          </cell>
        </row>
        <row r="12">
          <cell r="B12">
            <v>20</v>
          </cell>
          <cell r="C12">
            <v>1500</v>
          </cell>
          <cell r="G12">
            <v>30</v>
          </cell>
          <cell r="I12">
            <v>0.96109090909090911</v>
          </cell>
        </row>
        <row r="14">
          <cell r="B14" t="str">
            <v>Costo Marketing relanzamiento</v>
          </cell>
          <cell r="G14" t="str">
            <v>MUF</v>
          </cell>
          <cell r="I14" t="str">
            <v>MMUS$</v>
          </cell>
        </row>
        <row r="16">
          <cell r="B16" t="str">
            <v>Total costo marketing</v>
          </cell>
          <cell r="G16">
            <v>85</v>
          </cell>
          <cell r="I16">
            <v>2.7230909090909092</v>
          </cell>
        </row>
        <row r="18">
          <cell r="B18" t="str">
            <v>Asesorias</v>
          </cell>
          <cell r="G18" t="str">
            <v>MUF</v>
          </cell>
          <cell r="I18" t="str">
            <v>MMUS$</v>
          </cell>
        </row>
        <row r="20">
          <cell r="B20" t="str">
            <v>Total costo asesorías</v>
          </cell>
          <cell r="G20">
            <v>47</v>
          </cell>
          <cell r="I20">
            <v>1.5057090909090909</v>
          </cell>
        </row>
        <row r="22">
          <cell r="B22" t="str">
            <v>Write-offs en activo</v>
          </cell>
          <cell r="G22" t="str">
            <v>MUF</v>
          </cell>
          <cell r="I22" t="str">
            <v>MMUS$</v>
          </cell>
        </row>
        <row r="24">
          <cell r="B24" t="str">
            <v>Total costo write-offs</v>
          </cell>
          <cell r="G24">
            <v>16</v>
          </cell>
          <cell r="I24">
            <v>0.51258181818181825</v>
          </cell>
        </row>
        <row r="26">
          <cell r="G26" t="str">
            <v>MUF</v>
          </cell>
          <cell r="I26" t="str">
            <v>MMUS$</v>
          </cell>
        </row>
        <row r="27">
          <cell r="B27" t="str">
            <v>TOTAL COSTOS FUSION</v>
          </cell>
          <cell r="G27">
            <v>343</v>
          </cell>
          <cell r="I27">
            <v>10.988472727272727</v>
          </cell>
        </row>
        <row r="80">
          <cell r="AA80" t="str">
            <v>Costos fijos a considerar</v>
          </cell>
        </row>
        <row r="82">
          <cell r="AA82" t="str">
            <v>Patentes municipales</v>
          </cell>
          <cell r="AC82">
            <v>5500</v>
          </cell>
          <cell r="AD82" t="str">
            <v>meses 6 y 12</v>
          </cell>
        </row>
        <row r="83">
          <cell r="AA83" t="str">
            <v xml:space="preserve">Costo fijo de arriendo </v>
          </cell>
          <cell r="AC83">
            <v>6552</v>
          </cell>
          <cell r="AD83" t="str">
            <v>3 m2 por 262 personas</v>
          </cell>
        </row>
        <row r="84">
          <cell r="AA84" t="str">
            <v>Depreciación</v>
          </cell>
          <cell r="AC84">
            <v>3724</v>
          </cell>
          <cell r="AD84" t="str">
            <v>Puestos de trabajo 262 personas</v>
          </cell>
        </row>
        <row r="85">
          <cell r="AA85" t="str">
            <v>Provision de vacaciones FV</v>
          </cell>
          <cell r="AC85">
            <v>15246</v>
          </cell>
          <cell r="AD85" t="str">
            <v>21780 UF /30 *21</v>
          </cell>
        </row>
        <row r="86">
          <cell r="AA86" t="str">
            <v>Bono Vac. y Navidad</v>
          </cell>
          <cell r="AC86">
            <v>3200</v>
          </cell>
        </row>
        <row r="87">
          <cell r="AA87" t="str">
            <v>Cuotas sociales</v>
          </cell>
        </row>
        <row r="88">
          <cell r="AA88" t="str">
            <v>Convenios Recaudación</v>
          </cell>
        </row>
        <row r="89">
          <cell r="AA89" t="str">
            <v>Digitación</v>
          </cell>
          <cell r="AC89">
            <v>10070</v>
          </cell>
          <cell r="AD89" t="str">
            <v>12 millones mensuales  po 12 meses</v>
          </cell>
        </row>
        <row r="90">
          <cell r="AA90" t="str">
            <v>Aumento de Sueldo</v>
          </cell>
          <cell r="AD90" t="str">
            <v>8% al 1/3 de personas y vez y replicado</v>
          </cell>
        </row>
        <row r="91">
          <cell r="AA91" t="str">
            <v>Fiesta fin de año</v>
          </cell>
          <cell r="AC91">
            <v>5002.2</v>
          </cell>
          <cell r="AD91" t="str">
            <v>2,1 UF por 422 adm. Y 1960 vend</v>
          </cell>
        </row>
        <row r="92">
          <cell r="AA92" t="str">
            <v>Lineas de Sobregiro</v>
          </cell>
        </row>
      </sheetData>
      <sheetData sheetId="3">
        <row r="2">
          <cell r="A2" t="str">
            <v>BANSANDER + CASTOR</v>
          </cell>
        </row>
      </sheetData>
      <sheetData sheetId="4">
        <row r="1">
          <cell r="A1" t="str">
            <v>Costos Fusión por una vez</v>
          </cell>
        </row>
      </sheetData>
      <sheetData sheetId="5"/>
      <sheetData sheetId="6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DELO"/>
    </sheetNames>
    <sheetDataSet>
      <sheetData sheetId="0" refreshError="1">
        <row r="1">
          <cell r="B1" t="str">
            <v>AG</v>
          </cell>
          <cell r="C1" t="str">
            <v>SEP</v>
          </cell>
          <cell r="D1" t="str">
            <v>OCT</v>
          </cell>
          <cell r="E1" t="str">
            <v>NOV</v>
          </cell>
          <cell r="F1" t="str">
            <v>DIC</v>
          </cell>
          <cell r="G1" t="str">
            <v>TOT95</v>
          </cell>
          <cell r="H1" t="str">
            <v>ENE96</v>
          </cell>
          <cell r="I1" t="str">
            <v>FEB</v>
          </cell>
          <cell r="J1" t="str">
            <v>MAR</v>
          </cell>
          <cell r="K1" t="str">
            <v>ABR</v>
          </cell>
          <cell r="L1" t="str">
            <v>MAY</v>
          </cell>
          <cell r="M1" t="str">
            <v>JUN</v>
          </cell>
          <cell r="N1" t="str">
            <v>JUL</v>
          </cell>
          <cell r="O1" t="str">
            <v>AG</v>
          </cell>
          <cell r="P1" t="str">
            <v>SEP</v>
          </cell>
          <cell r="Q1" t="str">
            <v>OCT</v>
          </cell>
          <cell r="R1" t="str">
            <v>NOV</v>
          </cell>
          <cell r="S1" t="str">
            <v>DIC</v>
          </cell>
          <cell r="T1" t="str">
            <v>TOT96</v>
          </cell>
          <cell r="U1" t="str">
            <v>ENE97</v>
          </cell>
          <cell r="V1" t="str">
            <v>FEB</v>
          </cell>
          <cell r="W1" t="str">
            <v>MAR</v>
          </cell>
          <cell r="X1" t="str">
            <v>ABR</v>
          </cell>
          <cell r="Y1" t="str">
            <v>MAY</v>
          </cell>
          <cell r="Z1" t="str">
            <v>JUN</v>
          </cell>
          <cell r="AA1" t="str">
            <v>JUL</v>
          </cell>
          <cell r="AB1" t="str">
            <v>AG</v>
          </cell>
          <cell r="AC1" t="str">
            <v>SEP</v>
          </cell>
          <cell r="AD1" t="str">
            <v>OCT</v>
          </cell>
          <cell r="AE1" t="str">
            <v>NOV</v>
          </cell>
          <cell r="AF1" t="str">
            <v>DIC</v>
          </cell>
          <cell r="AG1" t="str">
            <v>TOT97</v>
          </cell>
          <cell r="AH1" t="str">
            <v>ENE98</v>
          </cell>
          <cell r="AI1" t="str">
            <v>FEB</v>
          </cell>
          <cell r="AJ1" t="str">
            <v>MAR</v>
          </cell>
          <cell r="AK1" t="str">
            <v>ABR</v>
          </cell>
          <cell r="AL1" t="str">
            <v>MAY</v>
          </cell>
          <cell r="AM1" t="str">
            <v>JUN</v>
          </cell>
          <cell r="AN1" t="str">
            <v>JUL</v>
          </cell>
          <cell r="AO1" t="str">
            <v>AG</v>
          </cell>
          <cell r="AP1" t="str">
            <v>SEP</v>
          </cell>
          <cell r="AQ1" t="str">
            <v>OCT</v>
          </cell>
          <cell r="AR1" t="str">
            <v>NOV</v>
          </cell>
          <cell r="AS1" t="str">
            <v>DIC</v>
          </cell>
          <cell r="AT1" t="str">
            <v>TOT98</v>
          </cell>
          <cell r="AU1" t="str">
            <v>ENE99</v>
          </cell>
          <cell r="AV1" t="str">
            <v>FEB</v>
          </cell>
          <cell r="AW1" t="str">
            <v>MAR</v>
          </cell>
          <cell r="AX1" t="str">
            <v>ABR</v>
          </cell>
          <cell r="AY1" t="str">
            <v>MAY</v>
          </cell>
          <cell r="AZ1" t="str">
            <v>JUN</v>
          </cell>
          <cell r="BA1" t="str">
            <v>JUL</v>
          </cell>
          <cell r="BB1" t="str">
            <v>AG</v>
          </cell>
          <cell r="BC1" t="str">
            <v>SEP</v>
          </cell>
          <cell r="BD1" t="str">
            <v>OCT</v>
          </cell>
          <cell r="BE1" t="str">
            <v>NOV</v>
          </cell>
          <cell r="BF1" t="str">
            <v>DIC</v>
          </cell>
          <cell r="BG1" t="str">
            <v>TOT99</v>
          </cell>
          <cell r="BH1" t="str">
            <v>ENE00</v>
          </cell>
          <cell r="BI1" t="str">
            <v>FEB</v>
          </cell>
          <cell r="BJ1" t="str">
            <v>MAR</v>
          </cell>
          <cell r="BK1" t="str">
            <v>ABR</v>
          </cell>
          <cell r="BL1" t="str">
            <v>MAY</v>
          </cell>
          <cell r="BM1" t="str">
            <v>JUN</v>
          </cell>
          <cell r="BN1" t="str">
            <v>JUL</v>
          </cell>
          <cell r="BO1" t="str">
            <v>AG</v>
          </cell>
          <cell r="BP1" t="str">
            <v>SEP</v>
          </cell>
          <cell r="BQ1" t="str">
            <v>OCT</v>
          </cell>
          <cell r="BR1" t="str">
            <v>NOV</v>
          </cell>
          <cell r="BS1" t="str">
            <v>DIC</v>
          </cell>
          <cell r="BT1" t="str">
            <v>TOT00</v>
          </cell>
        </row>
        <row r="3">
          <cell r="AE3">
            <v>5.2999999999999999E-2</v>
          </cell>
          <cell r="AF3">
            <v>4.8000000000000001E-2</v>
          </cell>
          <cell r="AH3">
            <v>0.96</v>
          </cell>
        </row>
        <row r="4">
          <cell r="A4" t="str">
            <v>Rotación</v>
          </cell>
          <cell r="B4">
            <v>4.8000000000000001E-2</v>
          </cell>
          <cell r="C4">
            <v>4.2999999999999997E-2</v>
          </cell>
          <cell r="D4">
            <v>4.9000000000000002E-2</v>
          </cell>
          <cell r="E4">
            <v>4.8000000000000001E-2</v>
          </cell>
          <cell r="F4">
            <v>4.3400000000000001E-2</v>
          </cell>
          <cell r="G4">
            <v>4.6280000000000002E-2</v>
          </cell>
          <cell r="H4">
            <v>3.7100829098689489E-2</v>
          </cell>
          <cell r="I4">
            <v>3.526745521716184E-2</v>
          </cell>
          <cell r="J4">
            <v>4.5801992895601988E-2</v>
          </cell>
          <cell r="K4">
            <v>5.1093660142384041E-2</v>
          </cell>
          <cell r="L4">
            <v>5.110568457100606E-2</v>
          </cell>
          <cell r="M4">
            <v>5.7672119257124316E-2</v>
          </cell>
          <cell r="N4">
            <v>3.8699999999999998E-2</v>
          </cell>
          <cell r="O4">
            <v>4.4699999999999997E-2</v>
          </cell>
          <cell r="P4">
            <v>3.9800000000000002E-2</v>
          </cell>
          <cell r="Q4">
            <v>4.9399999999999999E-2</v>
          </cell>
          <cell r="R4">
            <v>4.3999999999999997E-2</v>
          </cell>
          <cell r="S4">
            <v>3.5099999999999999E-2</v>
          </cell>
          <cell r="T4">
            <v>4.4145145098497311E-2</v>
          </cell>
          <cell r="U4">
            <v>0.04</v>
          </cell>
          <cell r="V4">
            <v>3.8290670615612699E-2</v>
          </cell>
          <cell r="W4">
            <v>5.9310000000000002E-2</v>
          </cell>
          <cell r="X4">
            <v>5.895992344395605E-2</v>
          </cell>
          <cell r="Y4">
            <v>5.1400000000000001E-2</v>
          </cell>
          <cell r="Z4">
            <v>5.45E-2</v>
          </cell>
          <cell r="AA4">
            <v>5.5599999999999997E-2</v>
          </cell>
          <cell r="AB4">
            <v>5.33E-2</v>
          </cell>
          <cell r="AC4">
            <v>5.1900000000000002E-2</v>
          </cell>
          <cell r="AD4">
            <v>6.4500000000000002E-2</v>
          </cell>
          <cell r="AE4">
            <v>8.6E-3</v>
          </cell>
          <cell r="AF4">
            <v>1.4999999999999999E-2</v>
          </cell>
          <cell r="AG4">
            <v>4.5946716171630736E-2</v>
          </cell>
          <cell r="AH4">
            <v>1.4791837132799997E-2</v>
          </cell>
          <cell r="AI4">
            <v>1.4159734086295851E-2</v>
          </cell>
          <cell r="AJ4">
            <v>3.4465508799321601E-2</v>
          </cell>
          <cell r="AK4">
            <v>3.7376810783372336E-2</v>
          </cell>
          <cell r="AL4">
            <v>3.2584304083968001E-2</v>
          </cell>
          <cell r="AM4">
            <v>3.4549505303039997E-2</v>
          </cell>
          <cell r="AN4">
            <v>3.5500409118719996E-2</v>
          </cell>
          <cell r="AO4">
            <v>3.8458776545280002E-2</v>
          </cell>
          <cell r="AP4">
            <v>3.6240000975359989E-2</v>
          </cell>
          <cell r="AQ4">
            <v>3.9700234304639995E-2</v>
          </cell>
          <cell r="AR4">
            <v>4.1998251859199989E-2</v>
          </cell>
          <cell r="AS4">
            <v>3.8036152627199997E-2</v>
          </cell>
          <cell r="AT4">
            <v>3.3155127134933148E-2</v>
          </cell>
          <cell r="AU4">
            <v>4.4400000000000002E-2</v>
          </cell>
          <cell r="AV4">
            <v>4.4400000000000002E-2</v>
          </cell>
          <cell r="AW4">
            <v>4.4400000000000002E-2</v>
          </cell>
          <cell r="AX4">
            <v>4.4400000000000002E-2</v>
          </cell>
          <cell r="AY4">
            <v>4.4400000000000002E-2</v>
          </cell>
          <cell r="AZ4">
            <v>4.4400000000000002E-2</v>
          </cell>
          <cell r="BA4">
            <v>4.4400000000000002E-2</v>
          </cell>
          <cell r="BB4">
            <v>4.4400000000000002E-2</v>
          </cell>
          <cell r="BC4">
            <v>4.4400000000000002E-2</v>
          </cell>
          <cell r="BD4">
            <v>4.4400000000000002E-2</v>
          </cell>
          <cell r="BE4">
            <v>4.4400000000000002E-2</v>
          </cell>
          <cell r="BF4">
            <v>4.4400000000000002E-2</v>
          </cell>
          <cell r="BG4">
            <v>4.4400000000000002E-2</v>
          </cell>
          <cell r="BH4">
            <v>4.2099999999999999E-2</v>
          </cell>
          <cell r="BI4">
            <v>4.2099999999999999E-2</v>
          </cell>
          <cell r="BJ4">
            <v>4.2099999999999999E-2</v>
          </cell>
          <cell r="BK4">
            <v>4.2099999999999999E-2</v>
          </cell>
          <cell r="BL4">
            <v>4.2099999999999999E-2</v>
          </cell>
          <cell r="BM4">
            <v>4.2099999999999999E-2</v>
          </cell>
          <cell r="BN4">
            <v>4.2099999999999999E-2</v>
          </cell>
          <cell r="BO4">
            <v>4.2099999999999999E-2</v>
          </cell>
          <cell r="BP4">
            <v>4.2099999999999999E-2</v>
          </cell>
          <cell r="BQ4">
            <v>4.2099999999999999E-2</v>
          </cell>
          <cell r="BR4">
            <v>4.2099999999999999E-2</v>
          </cell>
          <cell r="BS4">
            <v>4.2099999999999999E-2</v>
          </cell>
          <cell r="BT4">
            <v>4.2100000000000005E-2</v>
          </cell>
        </row>
        <row r="5">
          <cell r="A5" t="str">
            <v>Rotación PPtada</v>
          </cell>
          <cell r="H5">
            <v>3.6900000000000002E-2</v>
          </cell>
          <cell r="I5">
            <v>3.1300000000000001E-2</v>
          </cell>
          <cell r="J5">
            <v>5.1900000000000002E-2</v>
          </cell>
          <cell r="K5">
            <v>5.2400000000000002E-2</v>
          </cell>
          <cell r="L5">
            <v>4.8800000000000003E-2</v>
          </cell>
          <cell r="M5">
            <v>4.2900000000000001E-2</v>
          </cell>
          <cell r="N5">
            <v>3.8699999999999998E-2</v>
          </cell>
          <cell r="O5">
            <v>4.4699999999999997E-2</v>
          </cell>
          <cell r="P5">
            <v>3.9800000000000002E-2</v>
          </cell>
          <cell r="Q5">
            <v>4.4900000000000002E-2</v>
          </cell>
          <cell r="R5">
            <v>4.3999999999999997E-2</v>
          </cell>
          <cell r="S5">
            <v>3.2599999999999997E-2</v>
          </cell>
          <cell r="T5">
            <v>4.2408333333333333E-2</v>
          </cell>
          <cell r="U5">
            <v>3.2500000000000001E-2</v>
          </cell>
          <cell r="V5">
            <v>2.8899999999999999E-2</v>
          </cell>
          <cell r="W5">
            <v>4.19E-2</v>
          </cell>
          <cell r="X5">
            <v>4.5499999999999999E-2</v>
          </cell>
          <cell r="Y5">
            <v>4.8099999999999997E-2</v>
          </cell>
          <cell r="Z5">
            <v>4.1500000000000002E-2</v>
          </cell>
          <cell r="AA5">
            <v>4.3099999999999999E-2</v>
          </cell>
          <cell r="AB5">
            <v>4.41E-2</v>
          </cell>
          <cell r="AC5">
            <v>3.8100000000000002E-2</v>
          </cell>
          <cell r="AD5">
            <v>4.7399999999999998E-2</v>
          </cell>
          <cell r="AE5">
            <v>4.2099999999999999E-2</v>
          </cell>
          <cell r="AF5">
            <v>3.3700000000000001E-2</v>
          </cell>
          <cell r="AG5">
            <v>4.0575000000000007E-2</v>
          </cell>
        </row>
        <row r="7">
          <cell r="A7" t="str">
            <v>Incorporaciones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</row>
        <row r="8">
          <cell r="A8" t="str">
            <v>Renta Incorp.</v>
          </cell>
          <cell r="AG8">
            <v>123319.8852058113</v>
          </cell>
          <cell r="AH8">
            <v>30</v>
          </cell>
          <cell r="AI8">
            <v>30</v>
          </cell>
          <cell r="AJ8">
            <v>30</v>
          </cell>
          <cell r="AK8">
            <v>30</v>
          </cell>
          <cell r="AL8">
            <v>30</v>
          </cell>
          <cell r="AM8">
            <v>30</v>
          </cell>
          <cell r="AN8">
            <v>30</v>
          </cell>
          <cell r="AO8">
            <v>30</v>
          </cell>
          <cell r="AP8">
            <v>30</v>
          </cell>
          <cell r="AQ8">
            <v>30</v>
          </cell>
          <cell r="AR8">
            <v>30</v>
          </cell>
          <cell r="AS8">
            <v>30</v>
          </cell>
        </row>
        <row r="9">
          <cell r="A9" t="str">
            <v>StockTotal</v>
          </cell>
          <cell r="B9">
            <v>80108</v>
          </cell>
          <cell r="C9">
            <v>83064</v>
          </cell>
          <cell r="D9">
            <v>86558</v>
          </cell>
          <cell r="E9">
            <v>91063</v>
          </cell>
          <cell r="F9">
            <v>93475</v>
          </cell>
          <cell r="G9">
            <v>93475</v>
          </cell>
          <cell r="H9">
            <v>96633</v>
          </cell>
          <cell r="I9">
            <v>98249</v>
          </cell>
          <cell r="J9">
            <v>100854</v>
          </cell>
          <cell r="K9">
            <v>102787</v>
          </cell>
          <cell r="L9">
            <v>104782</v>
          </cell>
          <cell r="M9">
            <v>105801</v>
          </cell>
          <cell r="N9">
            <v>108172</v>
          </cell>
          <cell r="O9">
            <v>109359</v>
          </cell>
          <cell r="P9">
            <v>110506.51180000001</v>
          </cell>
          <cell r="Q9">
            <v>112547.49011708001</v>
          </cell>
          <cell r="R9">
            <v>115595.4005519285</v>
          </cell>
          <cell r="S9">
            <v>116700</v>
          </cell>
          <cell r="T9">
            <v>116700</v>
          </cell>
          <cell r="U9">
            <v>118010</v>
          </cell>
          <cell r="V9">
            <v>118290.31796065155</v>
          </cell>
          <cell r="W9">
            <v>118733.51920240531</v>
          </cell>
          <cell r="X9">
            <v>119705</v>
          </cell>
          <cell r="Y9">
            <v>120658</v>
          </cell>
          <cell r="Z9">
            <v>121727</v>
          </cell>
          <cell r="AA9">
            <v>122882.9788</v>
          </cell>
          <cell r="AB9">
            <v>123382.31602996</v>
          </cell>
          <cell r="AC9">
            <v>122599.71561024</v>
          </cell>
          <cell r="AD9">
            <v>124457.46985816698</v>
          </cell>
          <cell r="AE9">
            <v>125861.22395568414</v>
          </cell>
          <cell r="AF9">
            <v>126619.8852058113</v>
          </cell>
          <cell r="AG9">
            <v>126619.8852058113</v>
          </cell>
          <cell r="AH9">
            <v>128126.8230860731</v>
          </cell>
          <cell r="AI9">
            <v>129052.57734185243</v>
          </cell>
          <cell r="AJ9">
            <v>129224.81920190169</v>
          </cell>
          <cell r="AK9">
            <v>129608.49558607672</v>
          </cell>
          <cell r="AL9">
            <v>130332.19535403437</v>
          </cell>
          <cell r="AM9">
            <v>130962.10687949332</v>
          </cell>
          <cell r="AN9">
            <v>132043.53530622178</v>
          </cell>
          <cell r="AO9">
            <v>132307.03468763101</v>
          </cell>
          <cell r="AP9">
            <v>132965.52442150429</v>
          </cell>
          <cell r="AQ9">
            <v>134886.62394753125</v>
          </cell>
          <cell r="AR9">
            <v>136295.77954254564</v>
          </cell>
          <cell r="AS9">
            <v>136594.62246942217</v>
          </cell>
          <cell r="AT9">
            <v>136594.62246942217</v>
          </cell>
          <cell r="AU9">
            <v>133740.74942434559</v>
          </cell>
          <cell r="AV9">
            <v>130405.69163272696</v>
          </cell>
          <cell r="AW9">
            <v>129004.83778714179</v>
          </cell>
          <cell r="AX9">
            <v>128230.09372585104</v>
          </cell>
          <cell r="AY9">
            <v>127236.29854549379</v>
          </cell>
          <cell r="AZ9">
            <v>126463.25616525477</v>
          </cell>
          <cell r="BA9">
            <v>126292.46634470549</v>
          </cell>
          <cell r="BB9">
            <v>125759.79521427913</v>
          </cell>
          <cell r="BC9">
            <v>125356.76248865672</v>
          </cell>
          <cell r="BD9">
            <v>126630.88384650437</v>
          </cell>
          <cell r="BE9">
            <v>127729.01379737802</v>
          </cell>
          <cell r="BF9">
            <v>127266.77568928174</v>
          </cell>
          <cell r="BG9">
            <v>127266.77568928174</v>
          </cell>
          <cell r="BH9">
            <v>126347.77086045951</v>
          </cell>
          <cell r="BI9">
            <v>123631.56119005648</v>
          </cell>
          <cell r="BJ9">
            <v>122815.83132686303</v>
          </cell>
          <cell r="BK9">
            <v>122598.35556446045</v>
          </cell>
          <cell r="BL9">
            <v>122136.58577626718</v>
          </cell>
          <cell r="BM9">
            <v>121870.88479026724</v>
          </cell>
          <cell r="BN9">
            <v>122184.29929378502</v>
          </cell>
          <cell r="BO9">
            <v>122115.05466879523</v>
          </cell>
          <cell r="BP9">
            <v>122154.71304913054</v>
          </cell>
          <cell r="BQ9">
            <v>123851.96124210613</v>
          </cell>
          <cell r="BR9">
            <v>125358.33486747192</v>
          </cell>
          <cell r="BS9">
            <v>125289.67907405866</v>
          </cell>
          <cell r="BT9">
            <v>125289.67907405866</v>
          </cell>
        </row>
        <row r="10">
          <cell r="A10" t="str">
            <v>StockTotal PPtado</v>
          </cell>
          <cell r="B10">
            <v>79504</v>
          </cell>
          <cell r="C10">
            <v>81085.327999999994</v>
          </cell>
          <cell r="D10">
            <v>83612.146927999987</v>
          </cell>
          <cell r="E10">
            <v>86098.763875455988</v>
          </cell>
          <cell r="F10">
            <v>88262.077523261192</v>
          </cell>
          <cell r="H10">
            <v>89148.206862652849</v>
          </cell>
          <cell r="I10">
            <v>89909.867987851816</v>
          </cell>
          <cell r="J10">
            <v>92345.545839282306</v>
          </cell>
          <cell r="K10">
            <v>93424.639237303913</v>
          </cell>
          <cell r="L10">
            <v>95375.516842523488</v>
          </cell>
          <cell r="M10">
            <v>96018.907169979226</v>
          </cell>
          <cell r="N10">
            <v>96445.975462501025</v>
          </cell>
          <cell r="O10">
            <v>98644.840359327223</v>
          </cell>
          <cell r="P10">
            <v>100045.775713026</v>
          </cell>
          <cell r="Q10">
            <v>103839.72038351113</v>
          </cell>
          <cell r="R10">
            <v>107556.77268663664</v>
          </cell>
          <cell r="S10">
            <v>110560.42189705229</v>
          </cell>
          <cell r="U10">
            <v>120996.69872779775</v>
          </cell>
          <cell r="V10">
            <v>122872.05733456439</v>
          </cell>
          <cell r="W10">
            <v>125321.09463224614</v>
          </cell>
          <cell r="X10">
            <v>127196.04462647895</v>
          </cell>
          <cell r="Y10">
            <v>128828.20127994532</v>
          </cell>
          <cell r="Z10">
            <v>131033.2275268276</v>
          </cell>
          <cell r="AA10">
            <v>133130.63532042134</v>
          </cell>
          <cell r="AB10">
            <v>134517.98270279073</v>
          </cell>
          <cell r="AC10">
            <v>135273.99756181441</v>
          </cell>
          <cell r="AD10">
            <v>136881.76007738442</v>
          </cell>
          <cell r="AE10">
            <v>139673.43797812652</v>
          </cell>
          <cell r="AF10">
            <v>141596.10311826365</v>
          </cell>
          <cell r="AG10">
            <v>141596.10311826365</v>
          </cell>
        </row>
        <row r="11">
          <cell r="AG11">
            <v>118564.48077478964</v>
          </cell>
          <cell r="AH11">
            <v>1.1899828310935483E-2</v>
          </cell>
          <cell r="AT11">
            <v>128781.64665343777</v>
          </cell>
          <cell r="AU11">
            <v>-4.998712303874811E-2</v>
          </cell>
          <cell r="BH11">
            <v>0.38244338131694444</v>
          </cell>
        </row>
        <row r="12">
          <cell r="A12" t="str">
            <v>Venta Neta</v>
          </cell>
          <cell r="B12">
            <v>6495</v>
          </cell>
          <cell r="C12">
            <v>5251</v>
          </cell>
          <cell r="D12">
            <v>7645</v>
          </cell>
          <cell r="E12">
            <v>8499</v>
          </cell>
          <cell r="F12">
            <v>5806</v>
          </cell>
          <cell r="G12">
            <v>33696</v>
          </cell>
          <cell r="H12">
            <v>6626</v>
          </cell>
          <cell r="I12">
            <v>5024</v>
          </cell>
          <cell r="J12">
            <v>7105</v>
          </cell>
          <cell r="K12">
            <v>7086</v>
          </cell>
          <cell r="L12">
            <v>7248</v>
          </cell>
          <cell r="M12">
            <v>7062</v>
          </cell>
          <cell r="N12">
            <v>7243</v>
          </cell>
          <cell r="O12">
            <v>6788</v>
          </cell>
          <cell r="P12">
            <v>5500</v>
          </cell>
          <cell r="Q12">
            <v>7500</v>
          </cell>
          <cell r="R12">
            <v>8000</v>
          </cell>
          <cell r="S12">
            <v>6772</v>
          </cell>
          <cell r="T12">
            <v>81954</v>
          </cell>
          <cell r="U12">
            <v>6143</v>
          </cell>
          <cell r="V12">
            <v>4980</v>
          </cell>
          <cell r="W12">
            <v>7459</v>
          </cell>
          <cell r="X12">
            <v>7972</v>
          </cell>
          <cell r="Y12">
            <v>7184</v>
          </cell>
          <cell r="Z12">
            <v>7454</v>
          </cell>
          <cell r="AA12">
            <v>7924</v>
          </cell>
          <cell r="AB12">
            <v>7049</v>
          </cell>
          <cell r="AC12">
            <v>6882</v>
          </cell>
          <cell r="AD12">
            <v>8706</v>
          </cell>
          <cell r="AE12">
            <v>3312</v>
          </cell>
          <cell r="AF12">
            <v>3084</v>
          </cell>
          <cell r="AG12">
            <v>78149</v>
          </cell>
          <cell r="AH12">
            <v>3379.8786</v>
          </cell>
          <cell r="AI12">
            <v>2739.9960000000001</v>
          </cell>
          <cell r="AJ12">
            <v>4620.1045999999997</v>
          </cell>
          <cell r="AK12">
            <v>5213.6880000000001</v>
          </cell>
          <cell r="AL12">
            <v>4946.9023999999999</v>
          </cell>
          <cell r="AM12">
            <v>5132.8243999999995</v>
          </cell>
          <cell r="AN12">
            <v>5730.6368000000002</v>
          </cell>
          <cell r="AO12">
            <v>5341.7322000000004</v>
          </cell>
          <cell r="AP12">
            <v>5453.2968000000001</v>
          </cell>
          <cell r="AQ12">
            <v>7199.8620000000001</v>
          </cell>
          <cell r="AR12">
            <v>7074.1579999999994</v>
          </cell>
          <cell r="AS12">
            <v>5483.0099999999993</v>
          </cell>
          <cell r="AT12">
            <v>62316.089800000009</v>
          </cell>
          <cell r="AU12">
            <v>3210.9281925657683</v>
          </cell>
          <cell r="AV12">
            <v>2603.0314828223227</v>
          </cell>
          <cell r="AW12">
            <v>4389.1588629079133</v>
          </cell>
          <cell r="AX12">
            <v>4953.0707364583559</v>
          </cell>
          <cell r="AY12">
            <v>4699.6209810705213</v>
          </cell>
          <cell r="AZ12">
            <v>4876.2492751809114</v>
          </cell>
          <cell r="BA12">
            <v>5444.1787531880227</v>
          </cell>
          <cell r="BB12">
            <v>5074.7143752785578</v>
          </cell>
          <cell r="BC12">
            <v>5180.7021818915891</v>
          </cell>
          <cell r="BD12">
            <v>6839.9616123439928</v>
          </cell>
          <cell r="BE12">
            <v>6720.5411936584551</v>
          </cell>
          <cell r="BF12">
            <v>5208.9301045073134</v>
          </cell>
          <cell r="BG12">
            <v>59201.087751873725</v>
          </cell>
          <cell r="BH12">
            <v>4438.9264276965259</v>
          </cell>
          <cell r="BI12">
            <v>2603.0314828223227</v>
          </cell>
          <cell r="BJ12">
            <v>4389.1588629079133</v>
          </cell>
          <cell r="BK12">
            <v>4953.0707364583559</v>
          </cell>
          <cell r="BL12">
            <v>4699.6209810705213</v>
          </cell>
          <cell r="BM12">
            <v>4876.2492751809114</v>
          </cell>
          <cell r="BN12">
            <v>5444.1787531880227</v>
          </cell>
          <cell r="BO12">
            <v>5074.7143752785578</v>
          </cell>
          <cell r="BP12">
            <v>5180.7021818915891</v>
          </cell>
          <cell r="BQ12">
            <v>6839.9616123439928</v>
          </cell>
          <cell r="BR12">
            <v>6720.5411936584551</v>
          </cell>
          <cell r="BS12">
            <v>5208.9301045073134</v>
          </cell>
          <cell r="BT12">
            <v>60429.085987004481</v>
          </cell>
        </row>
        <row r="13">
          <cell r="A13" t="str">
            <v>Venta Neta PPtada.</v>
          </cell>
          <cell r="B13">
            <v>6495</v>
          </cell>
          <cell r="C13">
            <v>5000</v>
          </cell>
          <cell r="D13">
            <v>6500</v>
          </cell>
          <cell r="E13">
            <v>6500</v>
          </cell>
          <cell r="F13">
            <v>5900</v>
          </cell>
          <cell r="G13">
            <v>30395</v>
          </cell>
          <cell r="H13">
            <v>4143</v>
          </cell>
          <cell r="I13">
            <v>3552</v>
          </cell>
          <cell r="J13">
            <v>7102</v>
          </cell>
          <cell r="K13">
            <v>5918</v>
          </cell>
          <cell r="L13">
            <v>6510</v>
          </cell>
          <cell r="M13">
            <v>4735</v>
          </cell>
          <cell r="N13">
            <v>4143</v>
          </cell>
          <cell r="O13">
            <v>6510</v>
          </cell>
          <cell r="P13">
            <v>5327</v>
          </cell>
          <cell r="Q13">
            <v>8286</v>
          </cell>
          <cell r="R13">
            <v>8286</v>
          </cell>
          <cell r="S13">
            <v>6510</v>
          </cell>
          <cell r="T13">
            <v>71022</v>
          </cell>
          <cell r="U13">
            <v>7085.1817999999994</v>
          </cell>
          <cell r="V13">
            <v>5372.1632</v>
          </cell>
          <cell r="W13">
            <v>7597.3764999999994</v>
          </cell>
          <cell r="X13">
            <v>7577.0597999999991</v>
          </cell>
          <cell r="Y13">
            <v>7750.286399999999</v>
          </cell>
          <cell r="Z13">
            <v>7551.3965999999991</v>
          </cell>
          <cell r="AA13">
            <v>7744.9398999999994</v>
          </cell>
          <cell r="AB13">
            <v>7258.4083999999993</v>
          </cell>
          <cell r="AC13">
            <v>5881.15</v>
          </cell>
          <cell r="AD13">
            <v>8019.75</v>
          </cell>
          <cell r="AE13">
            <v>8554.4</v>
          </cell>
          <cell r="AF13">
            <v>6629.66</v>
          </cell>
          <cell r="AG13">
            <v>87021.772599999997</v>
          </cell>
        </row>
        <row r="15">
          <cell r="B15">
            <v>6170</v>
          </cell>
          <cell r="C15">
            <v>4988.45</v>
          </cell>
          <cell r="D15">
            <v>7262.75</v>
          </cell>
          <cell r="E15">
            <v>8074.05</v>
          </cell>
          <cell r="F15">
            <v>5515.7</v>
          </cell>
          <cell r="H15">
            <v>6294.7</v>
          </cell>
          <cell r="I15">
            <v>4772.8</v>
          </cell>
          <cell r="J15">
            <v>6749.75</v>
          </cell>
          <cell r="K15">
            <v>6731.7</v>
          </cell>
          <cell r="L15">
            <v>6885.6</v>
          </cell>
          <cell r="M15">
            <v>6708.9</v>
          </cell>
          <cell r="N15">
            <v>6880.85</v>
          </cell>
          <cell r="O15">
            <v>6448.6</v>
          </cell>
          <cell r="P15">
            <v>5225</v>
          </cell>
          <cell r="Q15">
            <v>7125</v>
          </cell>
          <cell r="R15">
            <v>7600</v>
          </cell>
          <cell r="S15">
            <v>6433.4</v>
          </cell>
        </row>
        <row r="16">
          <cell r="B16">
            <v>325</v>
          </cell>
          <cell r="C16">
            <v>262.55</v>
          </cell>
          <cell r="D16">
            <v>382.25</v>
          </cell>
          <cell r="E16">
            <v>424.95000000000005</v>
          </cell>
          <cell r="F16">
            <v>290.3</v>
          </cell>
          <cell r="H16">
            <v>331.3</v>
          </cell>
          <cell r="I16">
            <v>251.20000000000002</v>
          </cell>
          <cell r="J16">
            <v>355.25</v>
          </cell>
          <cell r="K16">
            <v>354.3</v>
          </cell>
          <cell r="L16">
            <v>362.40000000000003</v>
          </cell>
          <cell r="M16">
            <v>353.1</v>
          </cell>
          <cell r="N16">
            <v>362.15000000000003</v>
          </cell>
          <cell r="O16">
            <v>339.40000000000003</v>
          </cell>
          <cell r="P16">
            <v>275</v>
          </cell>
          <cell r="Q16">
            <v>375</v>
          </cell>
          <cell r="R16">
            <v>400</v>
          </cell>
          <cell r="S16">
            <v>338.6</v>
          </cell>
        </row>
        <row r="17">
          <cell r="A17" t="str">
            <v>Renta Traspasos</v>
          </cell>
          <cell r="AF17">
            <v>6800</v>
          </cell>
          <cell r="AH17">
            <v>30</v>
          </cell>
          <cell r="AI17">
            <v>30</v>
          </cell>
          <cell r="AJ17">
            <v>30</v>
          </cell>
          <cell r="AK17">
            <v>30</v>
          </cell>
          <cell r="AL17">
            <v>30</v>
          </cell>
          <cell r="AM17">
            <v>30</v>
          </cell>
          <cell r="AN17">
            <v>30</v>
          </cell>
          <cell r="AO17">
            <v>30</v>
          </cell>
          <cell r="AP17">
            <v>30</v>
          </cell>
          <cell r="AQ17">
            <v>30</v>
          </cell>
          <cell r="AR17">
            <v>30</v>
          </cell>
          <cell r="AS17">
            <v>30</v>
          </cell>
        </row>
        <row r="18">
          <cell r="A18" t="str">
            <v>Retiros Totales</v>
          </cell>
          <cell r="B18">
            <v>3572</v>
          </cell>
          <cell r="C18">
            <v>3510</v>
          </cell>
          <cell r="D18">
            <v>4151</v>
          </cell>
          <cell r="E18">
            <v>3994</v>
          </cell>
          <cell r="F18">
            <v>3394</v>
          </cell>
          <cell r="G18">
            <v>18621</v>
          </cell>
          <cell r="H18">
            <v>3468</v>
          </cell>
          <cell r="I18">
            <v>3408</v>
          </cell>
          <cell r="J18">
            <v>4500</v>
          </cell>
          <cell r="K18">
            <v>5153</v>
          </cell>
          <cell r="L18">
            <v>5253</v>
          </cell>
          <cell r="M18">
            <v>6043</v>
          </cell>
          <cell r="N18">
            <v>4872</v>
          </cell>
          <cell r="O18">
            <v>5601</v>
          </cell>
          <cell r="P18">
            <v>4352.4881999999998</v>
          </cell>
          <cell r="Q18">
            <v>5459.0216829199999</v>
          </cell>
          <cell r="R18">
            <v>4952.0895651515202</v>
          </cell>
          <cell r="S18">
            <v>4570</v>
          </cell>
          <cell r="T18">
            <v>57631.599448071516</v>
          </cell>
          <cell r="U18">
            <v>4833</v>
          </cell>
          <cell r="V18">
            <v>4699.682039348455</v>
          </cell>
          <cell r="W18">
            <v>7015.7987582462438</v>
          </cell>
          <cell r="X18">
            <v>7000.5192024053031</v>
          </cell>
          <cell r="Y18">
            <v>6231</v>
          </cell>
          <cell r="Z18">
            <v>6385</v>
          </cell>
          <cell r="AA18">
            <v>6768.0211999999992</v>
          </cell>
          <cell r="AB18">
            <v>6549.6627700399995</v>
          </cell>
          <cell r="AC18">
            <v>6403.5422019549242</v>
          </cell>
          <cell r="AD18">
            <v>7907.6816568604809</v>
          </cell>
          <cell r="AE18">
            <v>1070.3342407802361</v>
          </cell>
          <cell r="AF18">
            <v>1887.918359335262</v>
          </cell>
          <cell r="AG18">
            <v>66752.160428970892</v>
          </cell>
          <cell r="AH18">
            <v>1872.9407197381925</v>
          </cell>
          <cell r="AI18">
            <v>1814.2417442206674</v>
          </cell>
          <cell r="AJ18">
            <v>4447.8627399507468</v>
          </cell>
          <cell r="AK18">
            <v>4830.0116158249793</v>
          </cell>
          <cell r="AL18">
            <v>4223.2026320423483</v>
          </cell>
          <cell r="AM18">
            <v>4502.9128745410553</v>
          </cell>
          <cell r="AN18">
            <v>4649.2083732715473</v>
          </cell>
          <cell r="AO18">
            <v>5078.2328185907736</v>
          </cell>
          <cell r="AP18">
            <v>4794.8070661267357</v>
          </cell>
          <cell r="AQ18">
            <v>5278.7624739730518</v>
          </cell>
          <cell r="AR18">
            <v>5665.0024049856138</v>
          </cell>
          <cell r="AS18">
            <v>5184.167073123469</v>
          </cell>
          <cell r="AT18">
            <v>52341.352536389182</v>
          </cell>
          <cell r="AU18">
            <v>6064.8012376423449</v>
          </cell>
          <cell r="AV18">
            <v>5938.0892744409448</v>
          </cell>
          <cell r="AW18">
            <v>5790.0127084930773</v>
          </cell>
          <cell r="AX18">
            <v>5727.8147977490953</v>
          </cell>
          <cell r="AY18">
            <v>5693.4161614277864</v>
          </cell>
          <cell r="AZ18">
            <v>5649.2916554199246</v>
          </cell>
          <cell r="BA18">
            <v>5614.968573737312</v>
          </cell>
          <cell r="BB18">
            <v>5607.3855057049241</v>
          </cell>
          <cell r="BC18">
            <v>5583.7349075139937</v>
          </cell>
          <cell r="BD18">
            <v>5565.8402544963583</v>
          </cell>
          <cell r="BE18">
            <v>5622.411242784794</v>
          </cell>
          <cell r="BF18">
            <v>5671.1682126035848</v>
          </cell>
          <cell r="BG18">
            <v>68528.934532014144</v>
          </cell>
          <cell r="BH18">
            <v>5357.9312565187611</v>
          </cell>
          <cell r="BI18">
            <v>5319.2411532253454</v>
          </cell>
          <cell r="BJ18">
            <v>5204.8887261013779</v>
          </cell>
          <cell r="BK18">
            <v>5170.5464988609338</v>
          </cell>
          <cell r="BL18">
            <v>5161.3907692637849</v>
          </cell>
          <cell r="BM18">
            <v>5141.9502611808484</v>
          </cell>
          <cell r="BN18">
            <v>5130.764249670251</v>
          </cell>
          <cell r="BO18">
            <v>5143.959000268349</v>
          </cell>
          <cell r="BP18">
            <v>5141.0438015562786</v>
          </cell>
          <cell r="BQ18">
            <v>5142.713419368396</v>
          </cell>
          <cell r="BR18">
            <v>5214.167568292668</v>
          </cell>
          <cell r="BS18">
            <v>5277.5858979205677</v>
          </cell>
          <cell r="BT18">
            <v>62406.182602227556</v>
          </cell>
        </row>
        <row r="19">
          <cell r="A19" t="str">
            <v>Retiros Totales Pptdos.</v>
          </cell>
          <cell r="B19">
            <v>3572</v>
          </cell>
          <cell r="C19">
            <v>3418.6719999999996</v>
          </cell>
          <cell r="D19">
            <v>3973.1810719999999</v>
          </cell>
          <cell r="E19">
            <v>4013.3830525439994</v>
          </cell>
          <cell r="F19">
            <v>3736.6863521947898</v>
          </cell>
          <cell r="G19">
            <v>18713.92247673879</v>
          </cell>
          <cell r="H19">
            <v>3256.8706606083383</v>
          </cell>
          <cell r="I19">
            <v>2790.3388748010343</v>
          </cell>
          <cell r="J19">
            <v>4666.3221485695094</v>
          </cell>
          <cell r="K19">
            <v>4838.9066019783932</v>
          </cell>
          <cell r="L19">
            <v>4559.122394780431</v>
          </cell>
          <cell r="M19">
            <v>4091.6096725442576</v>
          </cell>
          <cell r="N19">
            <v>3715.9317074781957</v>
          </cell>
          <cell r="O19">
            <v>4311.1351031737959</v>
          </cell>
          <cell r="P19">
            <v>3926.0646463012235</v>
          </cell>
          <cell r="Q19">
            <v>4492.0553295148675</v>
          </cell>
          <cell r="R19">
            <v>4568.9476968744893</v>
          </cell>
          <cell r="S19">
            <v>3506.3507895843541</v>
          </cell>
          <cell r="T19">
            <v>48723.655626208885</v>
          </cell>
          <cell r="U19">
            <v>3826.4850647580638</v>
          </cell>
          <cell r="V19">
            <v>3496.8045932333548</v>
          </cell>
          <cell r="W19">
            <v>5148.3392023182478</v>
          </cell>
          <cell r="X19">
            <v>5702.1098057671988</v>
          </cell>
          <cell r="Y19">
            <v>6118.1297465336374</v>
          </cell>
          <cell r="Z19">
            <v>5346.3703531177307</v>
          </cell>
          <cell r="AA19">
            <v>5647.5321064062691</v>
          </cell>
          <cell r="AB19">
            <v>5871.0610176305809</v>
          </cell>
          <cell r="AC19">
            <v>5125.1351409763274</v>
          </cell>
          <cell r="AD19">
            <v>6411.987484430003</v>
          </cell>
          <cell r="AE19">
            <v>5762.7220992578841</v>
          </cell>
          <cell r="AF19">
            <v>4706.9948598628634</v>
          </cell>
          <cell r="AG19">
            <v>63163.671474292154</v>
          </cell>
        </row>
        <row r="21">
          <cell r="A21" t="str">
            <v>Renta Flujo</v>
          </cell>
          <cell r="B21">
            <v>30</v>
          </cell>
          <cell r="C21">
            <v>30</v>
          </cell>
          <cell r="D21">
            <v>30</v>
          </cell>
          <cell r="E21">
            <v>30</v>
          </cell>
          <cell r="F21">
            <v>30</v>
          </cell>
          <cell r="H21">
            <v>30</v>
          </cell>
          <cell r="I21">
            <v>30</v>
          </cell>
          <cell r="J21">
            <v>30</v>
          </cell>
          <cell r="K21">
            <v>30</v>
          </cell>
          <cell r="L21">
            <v>30</v>
          </cell>
          <cell r="M21">
            <v>30</v>
          </cell>
          <cell r="N21">
            <v>30</v>
          </cell>
          <cell r="O21">
            <v>30</v>
          </cell>
          <cell r="P21">
            <v>30</v>
          </cell>
          <cell r="Q21">
            <v>30</v>
          </cell>
          <cell r="R21">
            <v>30</v>
          </cell>
          <cell r="S21">
            <v>30</v>
          </cell>
          <cell r="T21">
            <v>30</v>
          </cell>
          <cell r="U21">
            <v>32.200000000000003</v>
          </cell>
          <cell r="V21">
            <v>31.2</v>
          </cell>
          <cell r="W21">
            <v>32.703716265638967</v>
          </cell>
          <cell r="X21">
            <v>32.503860432332964</v>
          </cell>
          <cell r="Y21">
            <v>32.503554434208041</v>
          </cell>
          <cell r="Z21">
            <v>31.598466482711345</v>
          </cell>
          <cell r="AA21">
            <v>30</v>
          </cell>
          <cell r="AB21">
            <v>30</v>
          </cell>
          <cell r="AC21">
            <v>30</v>
          </cell>
          <cell r="AD21">
            <v>30</v>
          </cell>
          <cell r="AE21">
            <v>30</v>
          </cell>
          <cell r="AF21">
            <v>30</v>
          </cell>
          <cell r="AG21">
            <v>30</v>
          </cell>
          <cell r="AH21">
            <v>30.000000000000004</v>
          </cell>
          <cell r="AI21">
            <v>30</v>
          </cell>
          <cell r="AJ21">
            <v>29.999999999999996</v>
          </cell>
          <cell r="AK21">
            <v>30.000000000000004</v>
          </cell>
          <cell r="AL21">
            <v>29.999999999999996</v>
          </cell>
          <cell r="AM21">
            <v>30</v>
          </cell>
          <cell r="AN21">
            <v>29.999999999999996</v>
          </cell>
          <cell r="AO21">
            <v>30</v>
          </cell>
          <cell r="AP21">
            <v>30</v>
          </cell>
          <cell r="AQ21">
            <v>30</v>
          </cell>
          <cell r="AR21">
            <v>30</v>
          </cell>
          <cell r="AS21">
            <v>30</v>
          </cell>
          <cell r="AT21">
            <v>30</v>
          </cell>
          <cell r="AU21">
            <v>30</v>
          </cell>
          <cell r="AV21">
            <v>30</v>
          </cell>
          <cell r="AW21">
            <v>30</v>
          </cell>
          <cell r="AX21">
            <v>30</v>
          </cell>
          <cell r="AY21">
            <v>30</v>
          </cell>
          <cell r="AZ21">
            <v>30</v>
          </cell>
          <cell r="BA21">
            <v>30</v>
          </cell>
          <cell r="BB21">
            <v>30</v>
          </cell>
          <cell r="BC21">
            <v>30</v>
          </cell>
          <cell r="BD21">
            <v>30</v>
          </cell>
          <cell r="BE21">
            <v>30</v>
          </cell>
          <cell r="BF21">
            <v>30</v>
          </cell>
          <cell r="BG21">
            <v>30</v>
          </cell>
          <cell r="BH21">
            <v>30</v>
          </cell>
          <cell r="BI21">
            <v>30</v>
          </cell>
          <cell r="BJ21">
            <v>30</v>
          </cell>
          <cell r="BK21">
            <v>30</v>
          </cell>
          <cell r="BL21">
            <v>30</v>
          </cell>
          <cell r="BM21">
            <v>30</v>
          </cell>
          <cell r="BN21">
            <v>30</v>
          </cell>
          <cell r="BO21">
            <v>30</v>
          </cell>
          <cell r="BP21">
            <v>30</v>
          </cell>
          <cell r="BQ21">
            <v>30</v>
          </cell>
          <cell r="BR21">
            <v>30</v>
          </cell>
          <cell r="BS21">
            <v>30</v>
          </cell>
          <cell r="BT21">
            <v>30</v>
          </cell>
        </row>
        <row r="22">
          <cell r="A22" t="str">
            <v>Renta Promedio Stock</v>
          </cell>
          <cell r="B22">
            <v>33.287111582067062</v>
          </cell>
          <cell r="C22">
            <v>32.757861617239975</v>
          </cell>
          <cell r="D22">
            <v>34.362058302599756</v>
          </cell>
          <cell r="E22">
            <v>32.351991051238407</v>
          </cell>
          <cell r="F22">
            <v>32.154458811757934</v>
          </cell>
          <cell r="G22">
            <v>32.154458811757934</v>
          </cell>
          <cell r="H22">
            <v>35.438424038999443</v>
          </cell>
          <cell r="I22">
            <v>33.461197358680899</v>
          </cell>
          <cell r="J22">
            <v>32.911629382833574</v>
          </cell>
          <cell r="K22">
            <v>32.831312479997734</v>
          </cell>
          <cell r="L22">
            <v>33.078882394614276</v>
          </cell>
          <cell r="M22">
            <v>32.17264488726795</v>
          </cell>
          <cell r="N22">
            <v>32.383239098443191</v>
          </cell>
          <cell r="O22">
            <v>32.302130563054369</v>
          </cell>
          <cell r="P22">
            <v>32.255079370386973</v>
          </cell>
          <cell r="Q22">
            <v>32.17103660782503</v>
          </cell>
          <cell r="R22">
            <v>32.086663954916212</v>
          </cell>
          <cell r="S22">
            <v>32.033237207860061</v>
          </cell>
          <cell r="T22">
            <v>32.760456445406646</v>
          </cell>
          <cell r="U22">
            <v>33.092087253582129</v>
          </cell>
          <cell r="V22">
            <v>32.788597503706811</v>
          </cell>
          <cell r="W22">
            <v>32.721630259475354</v>
          </cell>
          <cell r="X22">
            <v>32.577622517983279</v>
          </cell>
          <cell r="Y22">
            <v>32.879014162221814</v>
          </cell>
          <cell r="Z22">
            <v>32.106179152178719</v>
          </cell>
          <cell r="AA22">
            <v>32.036442905264472</v>
          </cell>
          <cell r="AB22">
            <v>31.986551690413453</v>
          </cell>
          <cell r="AC22">
            <v>31.942634606297933</v>
          </cell>
          <cell r="AD22">
            <v>31.870893331444581</v>
          </cell>
          <cell r="AE22">
            <v>31.890270017775613</v>
          </cell>
          <cell r="AF22">
            <v>31.91284408442009</v>
          </cell>
          <cell r="AG22">
            <v>32.317063957063688</v>
          </cell>
          <cell r="AH22">
            <v>31.951558653235661</v>
          </cell>
          <cell r="AI22">
            <v>31.999877903252091</v>
          </cell>
          <cell r="AJ22">
            <v>32.016933514075959</v>
          </cell>
          <cell r="AK22">
            <v>32.023991713090993</v>
          </cell>
          <cell r="AL22">
            <v>32.035589226618704</v>
          </cell>
          <cell r="AM22">
            <v>32.044146599569643</v>
          </cell>
          <cell r="AN22">
            <v>32.043406834527438</v>
          </cell>
          <cell r="AO22">
            <v>32.049158443511409</v>
          </cell>
          <cell r="AP22">
            <v>32.053325266701464</v>
          </cell>
          <cell r="AQ22">
            <v>32.030807357777</v>
          </cell>
          <cell r="AR22">
            <v>32.012559448713709</v>
          </cell>
          <cell r="AS22">
            <v>32.019961884381331</v>
          </cell>
          <cell r="AT22">
            <v>32.023443070454618</v>
          </cell>
          <cell r="AU22">
            <v>32.040218083262744</v>
          </cell>
          <cell r="AV22">
            <v>32.068574693141947</v>
          </cell>
          <cell r="AW22">
            <v>32.066345636492734</v>
          </cell>
          <cell r="AX22">
            <v>32.054351103253651</v>
          </cell>
          <cell r="AY22">
            <v>32.046386100731311</v>
          </cell>
          <cell r="AZ22">
            <v>32.035263853730143</v>
          </cell>
          <cell r="BA22">
            <v>32.014967747482373</v>
          </cell>
          <cell r="BB22">
            <v>32.001249674425132</v>
          </cell>
          <cell r="BC22">
            <v>31.986035868059542</v>
          </cell>
          <cell r="BD22">
            <v>31.94532851354905</v>
          </cell>
          <cell r="BE22">
            <v>31.909555760185391</v>
          </cell>
          <cell r="BF22">
            <v>31.898726878155824</v>
          </cell>
          <cell r="BG22">
            <v>32.005583659372491</v>
          </cell>
          <cell r="BH22">
            <v>31.89973134647699</v>
          </cell>
          <cell r="BI22">
            <v>31.928434779034831</v>
          </cell>
          <cell r="BJ22">
            <v>31.927249147125103</v>
          </cell>
          <cell r="BK22">
            <v>31.916788952587652</v>
          </cell>
          <cell r="BL22">
            <v>31.910549071493058</v>
          </cell>
          <cell r="BM22">
            <v>31.90149920859913</v>
          </cell>
          <cell r="BN22">
            <v>31.88383004075633</v>
          </cell>
          <cell r="BO22">
            <v>31.872773485175678</v>
          </cell>
          <cell r="BP22">
            <v>31.860493548454919</v>
          </cell>
          <cell r="BQ22">
            <v>31.823966292240129</v>
          </cell>
          <cell r="BR22">
            <v>31.792441581227276</v>
          </cell>
          <cell r="BS22">
            <v>31.784956124425577</v>
          </cell>
          <cell r="BT22">
            <v>31.875226131466388</v>
          </cell>
        </row>
        <row r="23">
          <cell r="A23" t="str">
            <v>Renta Prom Stock Pptada.</v>
          </cell>
          <cell r="B23">
            <v>34</v>
          </cell>
          <cell r="C23">
            <v>34</v>
          </cell>
          <cell r="D23">
            <v>34</v>
          </cell>
          <cell r="E23">
            <v>34</v>
          </cell>
          <cell r="F23">
            <v>34</v>
          </cell>
          <cell r="H23">
            <v>34</v>
          </cell>
          <cell r="I23">
            <v>33.909999999999997</v>
          </cell>
          <cell r="J23">
            <v>33.68</v>
          </cell>
          <cell r="K23">
            <v>33.51</v>
          </cell>
          <cell r="L23">
            <v>33.340000000000003</v>
          </cell>
          <cell r="M23">
            <v>33.25</v>
          </cell>
          <cell r="N23">
            <v>33.18</v>
          </cell>
          <cell r="O23">
            <v>33.03</v>
          </cell>
          <cell r="P23">
            <v>32.94</v>
          </cell>
          <cell r="Q23">
            <v>32.770000000000003</v>
          </cell>
          <cell r="R23">
            <v>32.619999999999997</v>
          </cell>
          <cell r="S23">
            <v>32.54</v>
          </cell>
          <cell r="T23">
            <v>1.8846457257962523E-2</v>
          </cell>
          <cell r="U23">
            <v>31.990353186330637</v>
          </cell>
          <cell r="V23">
            <v>31.970633460404468</v>
          </cell>
          <cell r="W23">
            <v>31.917238616468399</v>
          </cell>
          <cell r="X23">
            <v>31.869063889290693</v>
          </cell>
          <cell r="Y23">
            <v>31.822515285711969</v>
          </cell>
          <cell r="Z23">
            <v>31.783459311637479</v>
          </cell>
          <cell r="AA23">
            <v>31.745561463080382</v>
          </cell>
          <cell r="AB23">
            <v>31.717445078139143</v>
          </cell>
          <cell r="AC23">
            <v>31.709522425143639</v>
          </cell>
          <cell r="AD23">
            <v>31.675037141566616</v>
          </cell>
          <cell r="AE23">
            <v>31.637865457934129</v>
          </cell>
          <cell r="AF23">
            <v>31.627523501422381</v>
          </cell>
          <cell r="AG23">
            <v>31.627523501422381</v>
          </cell>
          <cell r="AT23">
            <v>-9.0856300250287125E-3</v>
          </cell>
          <cell r="BG23">
            <v>-5.576980289981881E-4</v>
          </cell>
          <cell r="BT23">
            <v>-4.0729620585415738E-3</v>
          </cell>
        </row>
        <row r="25">
          <cell r="A25" t="str">
            <v>Fondo Promedio</v>
          </cell>
          <cell r="B25">
            <v>425.76778203847635</v>
          </cell>
          <cell r="C25">
            <v>431.21175839609555</v>
          </cell>
          <cell r="D25">
            <v>436.68676541895331</v>
          </cell>
          <cell r="E25">
            <v>442.1929799818414</v>
          </cell>
          <cell r="F25">
            <v>447.73057996773781</v>
          </cell>
          <cell r="G25">
            <v>447.73057996773781</v>
          </cell>
          <cell r="H25">
            <v>447.73057996773781</v>
          </cell>
          <cell r="I25">
            <v>453.29974427355398</v>
          </cell>
          <cell r="J25">
            <v>458.9006528159133</v>
          </cell>
          <cell r="K25">
            <v>464.53348653696389</v>
          </cell>
          <cell r="L25">
            <v>470.1984274102245</v>
          </cell>
          <cell r="M25">
            <v>475.89565844646302</v>
          </cell>
          <cell r="N25">
            <v>481.62536369960776</v>
          </cell>
          <cell r="O25">
            <v>487.38772827269537</v>
          </cell>
          <cell r="P25">
            <v>419.07949675078578</v>
          </cell>
          <cell r="Q25">
            <v>424.66759442298826</v>
          </cell>
          <cell r="R25">
            <v>423.85194832732537</v>
          </cell>
          <cell r="S25">
            <v>429.22396695998003</v>
          </cell>
          <cell r="T25">
            <v>429.22396695998003</v>
          </cell>
          <cell r="U25">
            <v>412.19821078869251</v>
          </cell>
          <cell r="V25">
            <v>422.49023798941738</v>
          </cell>
          <cell r="W25">
            <v>430.67449997473574</v>
          </cell>
          <cell r="X25">
            <v>432.8910610957883</v>
          </cell>
          <cell r="Y25">
            <v>431.85100545222303</v>
          </cell>
          <cell r="Z25">
            <v>436.3905014170341</v>
          </cell>
          <cell r="AA25">
            <v>432.00770591782668</v>
          </cell>
          <cell r="AB25">
            <v>437.24195047246656</v>
          </cell>
          <cell r="AC25">
            <v>446.79891993564246</v>
          </cell>
          <cell r="AD25">
            <v>449.22396217600351</v>
          </cell>
          <cell r="AE25">
            <v>452.0788810291603</v>
          </cell>
          <cell r="AF25">
            <v>454.42212705069079</v>
          </cell>
          <cell r="AG25">
            <v>454.42212705069079</v>
          </cell>
          <cell r="AH25">
            <v>457.52405559784648</v>
          </cell>
          <cell r="AI25">
            <v>461.92979248343806</v>
          </cell>
          <cell r="AJ25">
            <v>467.90343529274105</v>
          </cell>
          <cell r="AK25">
            <v>474.62885562335231</v>
          </cell>
          <cell r="AL25">
            <v>478.24818031356494</v>
          </cell>
          <cell r="AM25">
            <v>482.23251317528423</v>
          </cell>
          <cell r="AN25">
            <v>485.54694119885113</v>
          </cell>
          <cell r="AO25">
            <v>491.23731741163596</v>
          </cell>
          <cell r="AP25">
            <v>494.85126014514077</v>
          </cell>
          <cell r="AQ25">
            <v>495.3693399137714</v>
          </cell>
          <cell r="AR25">
            <v>497.17946816876065</v>
          </cell>
          <cell r="AS25">
            <v>500.96626060558384</v>
          </cell>
          <cell r="AT25">
            <v>500.96626060558384</v>
          </cell>
          <cell r="AU25">
            <v>523.30341702307874</v>
          </cell>
          <cell r="AV25">
            <v>547.15046096607136</v>
          </cell>
          <cell r="AW25">
            <v>561.09975039539825</v>
          </cell>
          <cell r="AX25">
            <v>569.64434551702675</v>
          </cell>
          <cell r="AY25">
            <v>574.67807620478322</v>
          </cell>
          <cell r="AZ25">
            <v>589.07699194395343</v>
          </cell>
          <cell r="BA25">
            <v>602.82098125799143</v>
          </cell>
          <cell r="BB25">
            <v>613.21581427497131</v>
          </cell>
          <cell r="BC25">
            <v>623.32709673790293</v>
          </cell>
          <cell r="BD25">
            <v>629.52816521947307</v>
          </cell>
          <cell r="BE25">
            <v>635.17708802365928</v>
          </cell>
          <cell r="BF25">
            <v>640.12631060518629</v>
          </cell>
          <cell r="BG25">
            <v>640.12631060518629</v>
          </cell>
          <cell r="BH25">
            <v>656.25507740109799</v>
          </cell>
          <cell r="BI25">
            <v>682.38667479470428</v>
          </cell>
          <cell r="BJ25">
            <v>693.01620601115155</v>
          </cell>
          <cell r="BK25">
            <v>711.48919504134585</v>
          </cell>
          <cell r="BL25">
            <v>714.62567357452031</v>
          </cell>
          <cell r="BM25">
            <v>728.65517522571531</v>
          </cell>
          <cell r="BN25">
            <v>741.61408545213533</v>
          </cell>
          <cell r="BO25">
            <v>750.9134027389041</v>
          </cell>
          <cell r="BP25">
            <v>759.86357209839537</v>
          </cell>
          <cell r="BQ25">
            <v>763.58749026053545</v>
          </cell>
          <cell r="BR25">
            <v>766.90019737390321</v>
          </cell>
          <cell r="BS25">
            <v>770.19748605573648</v>
          </cell>
          <cell r="BT25">
            <v>770.19748605573648</v>
          </cell>
        </row>
        <row r="26">
          <cell r="B26">
            <v>20</v>
          </cell>
          <cell r="C26">
            <v>21</v>
          </cell>
          <cell r="D26">
            <v>22</v>
          </cell>
          <cell r="E26">
            <v>23</v>
          </cell>
          <cell r="F26">
            <v>24</v>
          </cell>
          <cell r="H26">
            <v>24</v>
          </cell>
          <cell r="I26">
            <v>25</v>
          </cell>
          <cell r="J26">
            <v>26</v>
          </cell>
          <cell r="K26">
            <v>27</v>
          </cell>
          <cell r="L26">
            <v>28</v>
          </cell>
          <cell r="M26">
            <v>29</v>
          </cell>
          <cell r="N26">
            <v>30</v>
          </cell>
          <cell r="O26">
            <v>31</v>
          </cell>
          <cell r="P26">
            <v>32</v>
          </cell>
          <cell r="Q26">
            <v>33</v>
          </cell>
          <cell r="R26">
            <v>34</v>
          </cell>
          <cell r="S26">
            <v>35</v>
          </cell>
        </row>
        <row r="27">
          <cell r="AH27">
            <v>3.5000000000000001E-3</v>
          </cell>
        </row>
        <row r="28">
          <cell r="A28" t="str">
            <v>Rel Afiliado/Cotizante</v>
          </cell>
          <cell r="B28">
            <v>0.81589999999999985</v>
          </cell>
          <cell r="C28">
            <v>0.81409999999999982</v>
          </cell>
          <cell r="D28">
            <v>0.8122999999999998</v>
          </cell>
          <cell r="E28">
            <v>0.81049999999999978</v>
          </cell>
          <cell r="F28">
            <v>0.80869999999999975</v>
          </cell>
          <cell r="G28">
            <v>0.80869999999999975</v>
          </cell>
          <cell r="H28">
            <v>0.86</v>
          </cell>
          <cell r="I28">
            <v>0.85799999999999998</v>
          </cell>
          <cell r="J28">
            <v>0.85799999999999998</v>
          </cell>
          <cell r="K28">
            <v>0.871</v>
          </cell>
          <cell r="L28">
            <v>0.86299999999999999</v>
          </cell>
          <cell r="M28">
            <v>0.85</v>
          </cell>
          <cell r="N28">
            <v>0.84659550000000006</v>
          </cell>
          <cell r="O28">
            <v>0.84446569999999999</v>
          </cell>
          <cell r="P28">
            <v>0.84340080000000006</v>
          </cell>
          <cell r="Q28">
            <v>0.84233590000000003</v>
          </cell>
          <cell r="R28">
            <v>0.84020610000000007</v>
          </cell>
          <cell r="S28">
            <v>0.83914120000000003</v>
          </cell>
          <cell r="T28">
            <v>0.85134543333333335</v>
          </cell>
          <cell r="U28">
            <v>0.82</v>
          </cell>
          <cell r="V28">
            <v>0.84299999999999997</v>
          </cell>
          <cell r="W28">
            <v>0.83599999999999997</v>
          </cell>
          <cell r="X28">
            <v>0.85299999999999998</v>
          </cell>
          <cell r="Y28">
            <v>0.84199999999999997</v>
          </cell>
          <cell r="Z28">
            <v>0.83189999999999997</v>
          </cell>
          <cell r="AA28">
            <v>0.8306</v>
          </cell>
          <cell r="AB28">
            <v>0.82940000000000003</v>
          </cell>
          <cell r="AC28">
            <v>0.82820000000000005</v>
          </cell>
          <cell r="AD28">
            <v>0.82699999999999996</v>
          </cell>
          <cell r="AE28">
            <v>0.82579999999999998</v>
          </cell>
          <cell r="AF28">
            <v>0.8246</v>
          </cell>
          <cell r="AG28">
            <v>0.83262499999999973</v>
          </cell>
          <cell r="AH28">
            <v>0.83205156000000002</v>
          </cell>
          <cell r="AI28">
            <v>0.83100591779999999</v>
          </cell>
          <cell r="AJ28">
            <v>0.82996027560000007</v>
          </cell>
          <cell r="AK28">
            <v>0.82891463340000004</v>
          </cell>
          <cell r="AL28">
            <v>0.82786899120000002</v>
          </cell>
          <cell r="AM28">
            <v>0.8268233490000001</v>
          </cell>
          <cell r="AN28">
            <v>0.82577770680000007</v>
          </cell>
          <cell r="AO28">
            <v>0.82473206460000004</v>
          </cell>
          <cell r="AP28">
            <v>0.82368642240000001</v>
          </cell>
          <cell r="AQ28">
            <v>0.82264078019999998</v>
          </cell>
          <cell r="AR28">
            <v>0.82159513800000006</v>
          </cell>
          <cell r="AS28">
            <v>0.82054949580000003</v>
          </cell>
          <cell r="AT28">
            <v>0.82630052789999997</v>
          </cell>
          <cell r="AU28">
            <v>0.77749999999999997</v>
          </cell>
          <cell r="AV28">
            <v>0.77749999999999997</v>
          </cell>
          <cell r="AW28">
            <v>0.77749999999999997</v>
          </cell>
          <cell r="AX28">
            <v>0.77749999999999997</v>
          </cell>
          <cell r="AY28">
            <v>0.77749999999999997</v>
          </cell>
          <cell r="AZ28">
            <v>0.77749999999999997</v>
          </cell>
          <cell r="BA28">
            <v>0.77749999999999997</v>
          </cell>
          <cell r="BB28">
            <v>0.77749999999999997</v>
          </cell>
          <cell r="BC28">
            <v>0.77749999999999997</v>
          </cell>
          <cell r="BD28">
            <v>0.77749999999999997</v>
          </cell>
          <cell r="BE28">
            <v>0.77749999999999997</v>
          </cell>
          <cell r="BF28">
            <v>0.77749999999999997</v>
          </cell>
          <cell r="BG28">
            <v>0.77749999999999997</v>
          </cell>
          <cell r="BH28">
            <v>0.75</v>
          </cell>
          <cell r="BI28">
            <v>0.75</v>
          </cell>
          <cell r="BJ28">
            <v>0.75</v>
          </cell>
          <cell r="BK28">
            <v>0.75</v>
          </cell>
          <cell r="BL28">
            <v>0.75</v>
          </cell>
          <cell r="BM28">
            <v>0.75</v>
          </cell>
          <cell r="BN28">
            <v>0.75</v>
          </cell>
          <cell r="BO28">
            <v>0.75</v>
          </cell>
          <cell r="BP28">
            <v>0.75</v>
          </cell>
          <cell r="BQ28">
            <v>0.75</v>
          </cell>
          <cell r="BR28">
            <v>0.75</v>
          </cell>
          <cell r="BS28">
            <v>0.75</v>
          </cell>
          <cell r="BT28">
            <v>0.75</v>
          </cell>
        </row>
        <row r="29">
          <cell r="A29" t="str">
            <v>Cotizantes</v>
          </cell>
          <cell r="B29">
            <v>0.81589999999999985</v>
          </cell>
          <cell r="C29">
            <v>0.81409999999999982</v>
          </cell>
          <cell r="D29">
            <v>0.8122999999999998</v>
          </cell>
          <cell r="E29">
            <v>0.81049999999999978</v>
          </cell>
          <cell r="F29">
            <v>0.80869999999999975</v>
          </cell>
          <cell r="G29">
            <v>0.80869999999999975</v>
          </cell>
          <cell r="H29">
            <v>0.8679</v>
          </cell>
          <cell r="I29">
            <v>0.8669</v>
          </cell>
          <cell r="J29">
            <v>0.8649</v>
          </cell>
          <cell r="K29">
            <v>0.8639</v>
          </cell>
          <cell r="L29">
            <v>0.8609</v>
          </cell>
          <cell r="M29">
            <v>0.8599</v>
          </cell>
          <cell r="N29">
            <v>0.8579</v>
          </cell>
          <cell r="O29">
            <v>0.8569</v>
          </cell>
          <cell r="P29">
            <v>0.85589999999999999</v>
          </cell>
          <cell r="Q29">
            <v>0.85489999999999999</v>
          </cell>
          <cell r="R29">
            <v>0.85389999999999999</v>
          </cell>
          <cell r="S29">
            <v>0.85289999999999999</v>
          </cell>
          <cell r="AH29">
            <v>95477.742155345783</v>
          </cell>
          <cell r="AI29">
            <v>96423.02849400074</v>
          </cell>
          <cell r="AJ29">
            <v>96871.844271998372</v>
          </cell>
          <cell r="AK29">
            <v>97890.767768812802</v>
          </cell>
          <cell r="AL29">
            <v>98463.114746273131</v>
          </cell>
          <cell r="AM29">
            <v>98459.407020232451</v>
          </cell>
          <cell r="AN29">
            <v>98616.214903331987</v>
          </cell>
          <cell r="AO29">
            <v>99030.581079706477</v>
          </cell>
          <cell r="AP29">
            <v>99372.268549057175</v>
          </cell>
          <cell r="AQ29">
            <v>100054.77146330274</v>
          </cell>
          <cell r="AR29">
            <v>100116.08987132774</v>
          </cell>
          <cell r="AS29">
            <v>100475.33148789231</v>
          </cell>
          <cell r="AT29">
            <v>100475.33148789231</v>
          </cell>
        </row>
        <row r="30">
          <cell r="H30">
            <v>0.85511470000000001</v>
          </cell>
          <cell r="I30">
            <v>0.85404980000000008</v>
          </cell>
          <cell r="J30">
            <v>0.85192000000000001</v>
          </cell>
          <cell r="K30">
            <v>0.85085510000000009</v>
          </cell>
          <cell r="L30">
            <v>0.84979020000000005</v>
          </cell>
          <cell r="M30">
            <v>0.84766040000000009</v>
          </cell>
          <cell r="N30">
            <v>0.84659550000000006</v>
          </cell>
          <cell r="O30">
            <v>0.84446569999999999</v>
          </cell>
          <cell r="P30">
            <v>0.84340080000000006</v>
          </cell>
          <cell r="Q30">
            <v>0.84233590000000003</v>
          </cell>
          <cell r="R30">
            <v>0.84020610000000007</v>
          </cell>
          <cell r="S30">
            <v>0.83914120000000003</v>
          </cell>
        </row>
        <row r="32">
          <cell r="A32" t="str">
            <v>Flujo de ingresos al Fondo</v>
          </cell>
          <cell r="P32">
            <v>714862.62168763182</v>
          </cell>
          <cell r="Q32">
            <v>1300020.2120748356</v>
          </cell>
          <cell r="R32">
            <v>797937.68305258616</v>
          </cell>
          <cell r="S32">
            <v>789585.59158508806</v>
          </cell>
          <cell r="AB32">
            <v>736792.98116956709</v>
          </cell>
          <cell r="AC32">
            <v>799655.48468214064</v>
          </cell>
          <cell r="AD32">
            <v>843178.85533013893</v>
          </cell>
          <cell r="AE32">
            <v>550666.96012955729</v>
          </cell>
          <cell r="AF32">
            <v>540047.02281503729</v>
          </cell>
          <cell r="AH32">
            <v>513499.3907217395</v>
          </cell>
          <cell r="AI32">
            <v>852437.37263147824</v>
          </cell>
          <cell r="AJ32">
            <v>616289.62711885502</v>
          </cell>
          <cell r="AK32">
            <v>697732.74314528634</v>
          </cell>
          <cell r="AL32">
            <v>563633.98098328151</v>
          </cell>
          <cell r="AM32">
            <v>383909.51462881872</v>
          </cell>
          <cell r="AN32">
            <v>436100.00125483325</v>
          </cell>
          <cell r="AO32">
            <v>522247.81598207873</v>
          </cell>
          <cell r="AP32">
            <v>501620.95455708879</v>
          </cell>
          <cell r="AQ32">
            <v>615785.95611707133</v>
          </cell>
          <cell r="AR32">
            <v>413488.77845288394</v>
          </cell>
          <cell r="AS32">
            <v>514293.70441431447</v>
          </cell>
          <cell r="AU32">
            <v>1341337.6513272985</v>
          </cell>
          <cell r="AV32">
            <v>1110850.7186947553</v>
          </cell>
          <cell r="AW32">
            <v>508232.71842668066</v>
          </cell>
          <cell r="AX32">
            <v>-1292380.4969549468</v>
          </cell>
          <cell r="AY32">
            <v>-1591664.9242890803</v>
          </cell>
          <cell r="AZ32">
            <v>-503893.03219499555</v>
          </cell>
          <cell r="BA32">
            <v>-147846.27526840608</v>
          </cell>
          <cell r="BB32">
            <v>-292834.64740715775</v>
          </cell>
          <cell r="BC32">
            <v>-167354.9837715769</v>
          </cell>
          <cell r="BD32">
            <v>206161.82149100164</v>
          </cell>
          <cell r="BE32">
            <v>-26334.474871131417</v>
          </cell>
          <cell r="BF32">
            <v>52908.71607046877</v>
          </cell>
          <cell r="BH32">
            <v>1139110.4484279731</v>
          </cell>
          <cell r="BI32">
            <v>1055213.3071506517</v>
          </cell>
          <cell r="BJ32">
            <v>-15592.645777926897</v>
          </cell>
          <cell r="BK32">
            <v>-351415.8706091026</v>
          </cell>
          <cell r="BL32">
            <v>-1645186.8402708413</v>
          </cell>
          <cell r="BM32">
            <v>-300535.10046128056</v>
          </cell>
          <cell r="BN32">
            <v>131884.79626481677</v>
          </cell>
          <cell r="BO32">
            <v>-54786.74298174982</v>
          </cell>
          <cell r="BP32">
            <v>89318.490063382313</v>
          </cell>
          <cell r="BQ32">
            <v>530948.57081486657</v>
          </cell>
          <cell r="BR32">
            <v>238071.46405920072</v>
          </cell>
          <cell r="BS32">
            <v>321745.94943467941</v>
          </cell>
        </row>
        <row r="33">
          <cell r="A33" t="str">
            <v>Cotización a CCI (10%)</v>
          </cell>
          <cell r="P33">
            <v>287820.61449858098</v>
          </cell>
          <cell r="Q33">
            <v>293133.34569793037</v>
          </cell>
          <cell r="R33">
            <v>294825.42038805113</v>
          </cell>
          <cell r="S33">
            <v>297046.02465570072</v>
          </cell>
          <cell r="AB33">
            <v>320101.40236930654</v>
          </cell>
          <cell r="AC33">
            <v>322027.43927093904</v>
          </cell>
          <cell r="AD33">
            <v>323885.47860267671</v>
          </cell>
          <cell r="AE33">
            <v>324927.14395303989</v>
          </cell>
          <cell r="AF33">
            <v>322625.21252340375</v>
          </cell>
          <cell r="AH33">
            <v>330874.46771606663</v>
          </cell>
          <cell r="AI33">
            <v>334691.27314467123</v>
          </cell>
          <cell r="AJ33">
            <v>336464.27284005075</v>
          </cell>
          <cell r="AK33">
            <v>340114.6423432153</v>
          </cell>
          <cell r="AL33">
            <v>342263.83686127944</v>
          </cell>
          <cell r="AM33">
            <v>342379.20210605045</v>
          </cell>
          <cell r="AN33">
            <v>342953.55388162489</v>
          </cell>
          <cell r="AO33">
            <v>344493.64967060852</v>
          </cell>
          <cell r="AP33">
            <v>345764.69848043553</v>
          </cell>
          <cell r="AQ33">
            <v>347932.71316084021</v>
          </cell>
          <cell r="AR33">
            <v>347985.53729696549</v>
          </cell>
          <cell r="AS33">
            <v>349353.13460148673</v>
          </cell>
          <cell r="AT33">
            <v>4105270.9821032956</v>
          </cell>
          <cell r="AU33">
            <v>336019.70491597982</v>
          </cell>
          <cell r="AV33">
            <v>339830.58530971536</v>
          </cell>
          <cell r="AW33">
            <v>340552.02674882906</v>
          </cell>
          <cell r="AX33">
            <v>333312.14599638386</v>
          </cell>
          <cell r="AY33">
            <v>324919.67143008264</v>
          </cell>
          <cell r="AZ33">
            <v>321317.7373154324</v>
          </cell>
          <cell r="BA33">
            <v>319185.69998267904</v>
          </cell>
          <cell r="BB33">
            <v>316576.27333816426</v>
          </cell>
          <cell r="BC33">
            <v>314503.27875816508</v>
          </cell>
          <cell r="BD33">
            <v>313678.82385955844</v>
          </cell>
          <cell r="BE33">
            <v>312006.02262735897</v>
          </cell>
          <cell r="BF33">
            <v>310900.56777629093</v>
          </cell>
          <cell r="BG33">
            <v>3882802.5380586395</v>
          </cell>
          <cell r="BH33">
            <v>302961.83811528166</v>
          </cell>
          <cell r="BI33">
            <v>305864.06148150185</v>
          </cell>
          <cell r="BJ33">
            <v>304745.85416872369</v>
          </cell>
          <cell r="BK33">
            <v>302446.13528873929</v>
          </cell>
          <cell r="BL33">
            <v>295886.32501054456</v>
          </cell>
          <cell r="BM33">
            <v>293850.68594080245</v>
          </cell>
          <cell r="BN33">
            <v>293167.88490701024</v>
          </cell>
          <cell r="BO33">
            <v>291962.37995247706</v>
          </cell>
          <cell r="BP33">
            <v>291214.99039536016</v>
          </cell>
          <cell r="BQ33">
            <v>291629.17666247959</v>
          </cell>
          <cell r="BR33">
            <v>291175.18063095363</v>
          </cell>
          <cell r="BS33">
            <v>291201.16459938086</v>
          </cell>
          <cell r="BT33">
            <v>3556105.6771532553</v>
          </cell>
        </row>
        <row r="34">
          <cell r="A34" t="str">
            <v>Canjes</v>
          </cell>
          <cell r="P34">
            <v>427042.00718905078</v>
          </cell>
          <cell r="Q34">
            <v>1006886.8663769052</v>
          </cell>
          <cell r="R34">
            <v>503112.26266453508</v>
          </cell>
          <cell r="S34">
            <v>492539.56692938739</v>
          </cell>
          <cell r="AB34">
            <v>416691.57880026055</v>
          </cell>
          <cell r="AC34">
            <v>477628.04541120166</v>
          </cell>
          <cell r="AD34">
            <v>519293.37672746228</v>
          </cell>
          <cell r="AE34">
            <v>225739.8161765174</v>
          </cell>
          <cell r="AF34">
            <v>217421.81029163348</v>
          </cell>
          <cell r="AH34">
            <v>182624.92300567287</v>
          </cell>
          <cell r="AI34">
            <v>517746.09948680701</v>
          </cell>
          <cell r="AJ34">
            <v>279825.35427880433</v>
          </cell>
          <cell r="AK34">
            <v>357618.10080207104</v>
          </cell>
          <cell r="AL34">
            <v>221370.14412200212</v>
          </cell>
          <cell r="AM34">
            <v>41530.312522768276</v>
          </cell>
          <cell r="AN34">
            <v>93146.447373208357</v>
          </cell>
          <cell r="AO34">
            <v>177754.16631147021</v>
          </cell>
          <cell r="AP34">
            <v>155856.25607665326</v>
          </cell>
          <cell r="AQ34">
            <v>267853.24295623112</v>
          </cell>
          <cell r="AR34">
            <v>65503.241155918455</v>
          </cell>
          <cell r="AS34">
            <v>164940.56981282774</v>
          </cell>
          <cell r="AT34">
            <v>2525768.8579044351</v>
          </cell>
          <cell r="AU34">
            <v>1005317.9464113186</v>
          </cell>
          <cell r="AV34">
            <v>771020.13338503987</v>
          </cell>
          <cell r="AW34">
            <v>167680.6916778516</v>
          </cell>
          <cell r="AX34">
            <v>-1625692.6429513306</v>
          </cell>
          <cell r="AY34">
            <v>-1916584.5957191628</v>
          </cell>
          <cell r="AZ34">
            <v>-825210.76951042796</v>
          </cell>
          <cell r="BA34">
            <v>-467031.97525108512</v>
          </cell>
          <cell r="BB34">
            <v>-609410.92074532202</v>
          </cell>
          <cell r="BC34">
            <v>-481858.26252974197</v>
          </cell>
          <cell r="BD34">
            <v>-107517.0023685568</v>
          </cell>
          <cell r="BE34">
            <v>-338340.49749849038</v>
          </cell>
          <cell r="BF34">
            <v>-257991.85170582216</v>
          </cell>
          <cell r="BG34">
            <v>-4685619.7468057303</v>
          </cell>
          <cell r="BH34">
            <v>836148.61031269142</v>
          </cell>
          <cell r="BI34">
            <v>749349.24566914979</v>
          </cell>
          <cell r="BJ34">
            <v>-320338.49994665058</v>
          </cell>
          <cell r="BK34">
            <v>-653862.00589784188</v>
          </cell>
          <cell r="BL34">
            <v>-1941073.1652813859</v>
          </cell>
          <cell r="BM34">
            <v>-594385.786402083</v>
          </cell>
          <cell r="BN34">
            <v>-161283.08864219347</v>
          </cell>
          <cell r="BO34">
            <v>-346749.12293422688</v>
          </cell>
          <cell r="BP34">
            <v>-201896.50033197785</v>
          </cell>
          <cell r="BQ34">
            <v>239319.39415238705</v>
          </cell>
          <cell r="BR34">
            <v>-53103.716571752913</v>
          </cell>
          <cell r="BS34">
            <v>30544.784835298546</v>
          </cell>
          <cell r="BT34">
            <v>-2417329.8510385859</v>
          </cell>
        </row>
        <row r="35">
          <cell r="A35" t="str">
            <v>Valor del Fondo Stock</v>
          </cell>
          <cell r="D35">
            <v>34047301.893879294</v>
          </cell>
          <cell r="E35">
            <v>34315969.633997582</v>
          </cell>
          <cell r="F35">
            <v>35987857.621801503</v>
          </cell>
          <cell r="G35">
            <v>35987857.621801503</v>
          </cell>
          <cell r="H35">
            <v>37061686.885638937</v>
          </cell>
          <cell r="I35">
            <v>38528764.306016274</v>
          </cell>
          <cell r="J35">
            <v>39141937.331429482</v>
          </cell>
          <cell r="K35">
            <v>40486123.587622948</v>
          </cell>
          <cell r="L35">
            <v>41316614.578999951</v>
          </cell>
          <cell r="M35">
            <v>42847187.119479477</v>
          </cell>
          <cell r="N35">
            <v>44082187.980932586</v>
          </cell>
          <cell r="O35">
            <v>44750201.089394718</v>
          </cell>
          <cell r="P35">
            <v>45720139.8572919</v>
          </cell>
          <cell r="Q35">
            <v>47280764.866553307</v>
          </cell>
          <cell r="R35">
            <v>48348202.909345247</v>
          </cell>
          <cell r="S35">
            <v>49413373.257513605</v>
          </cell>
          <cell r="T35">
            <v>49413373.257513605</v>
          </cell>
          <cell r="U35">
            <v>48643510.855173603</v>
          </cell>
          <cell r="V35">
            <v>49976504.587039523</v>
          </cell>
          <cell r="W35">
            <v>51135499.012736589</v>
          </cell>
          <cell r="X35">
            <v>51819224.468471341</v>
          </cell>
          <cell r="Y35">
            <v>52106278.61585433</v>
          </cell>
          <cell r="Z35">
            <v>53120506.565991312</v>
          </cell>
          <cell r="AA35">
            <v>53086393.767736927</v>
          </cell>
          <cell r="AB35">
            <v>54123344.937362321</v>
          </cell>
          <cell r="AC35">
            <v>55229021.683172993</v>
          </cell>
          <cell r="AD35">
            <v>56384473.456703953</v>
          </cell>
          <cell r="AE35">
            <v>57253946.427350007</v>
          </cell>
          <cell r="AF35">
            <v>58117715.587267987</v>
          </cell>
          <cell r="AG35">
            <v>58117715.587267987</v>
          </cell>
          <cell r="AH35">
            <v>58959820.991504006</v>
          </cell>
          <cell r="AI35">
            <v>60145625.764036834</v>
          </cell>
          <cell r="AJ35">
            <v>61101987.503642023</v>
          </cell>
          <cell r="AK35">
            <v>62145199.767592318</v>
          </cell>
          <cell r="AL35">
            <v>63060211.743190907</v>
          </cell>
          <cell r="AM35">
            <v>63800672.863176286</v>
          </cell>
          <cell r="AN35">
            <v>64597511.144613802</v>
          </cell>
          <cell r="AO35">
            <v>65485002.680272065</v>
          </cell>
          <cell r="AP35">
            <v>66356885.360678039</v>
          </cell>
          <cell r="AQ35">
            <v>67347862.794079766</v>
          </cell>
          <cell r="AR35">
            <v>68142146.180301398</v>
          </cell>
          <cell r="AS35">
            <v>69041725.486228958</v>
          </cell>
          <cell r="AT35">
            <v>69041725.486228958</v>
          </cell>
          <cell r="AU35">
            <v>70773435.091252714</v>
          </cell>
          <cell r="AV35">
            <v>72284449.10151951</v>
          </cell>
          <cell r="AW35">
            <v>73201388.604414672</v>
          </cell>
          <cell r="AX35">
            <v>72322899.401189029</v>
          </cell>
          <cell r="AY35">
            <v>71140158.664952964</v>
          </cell>
          <cell r="AZ35">
            <v>71038502.432732686</v>
          </cell>
          <cell r="BA35">
            <v>71292318.178322494</v>
          </cell>
          <cell r="BB35">
            <v>71402580.662900731</v>
          </cell>
          <cell r="BC35">
            <v>71638946.251233131</v>
          </cell>
          <cell r="BD35">
            <v>72250165.090229124</v>
          </cell>
          <cell r="BE35">
            <v>72632343.553042188</v>
          </cell>
          <cell r="BF35">
            <v>73095926.099389523</v>
          </cell>
          <cell r="BG35">
            <v>73095926.099389523</v>
          </cell>
          <cell r="BH35">
            <v>74648331.541210473</v>
          </cell>
          <cell r="BI35">
            <v>76125617.367822349</v>
          </cell>
          <cell r="BJ35">
            <v>76540450.030348077</v>
          </cell>
          <cell r="BK35">
            <v>76621804.992227986</v>
          </cell>
          <cell r="BL35">
            <v>75409848.977228612</v>
          </cell>
          <cell r="BM35">
            <v>75535692.126526862</v>
          </cell>
          <cell r="BN35">
            <v>76094666.708013341</v>
          </cell>
          <cell r="BO35">
            <v>76470130.273804843</v>
          </cell>
          <cell r="BP35">
            <v>76991821.998230144</v>
          </cell>
          <cell r="BQ35">
            <v>77958093.524264231</v>
          </cell>
          <cell r="BR35">
            <v>78636951.38323456</v>
          </cell>
          <cell r="BS35">
            <v>79403322.088612378</v>
          </cell>
          <cell r="BT35">
            <v>79403322.088612378</v>
          </cell>
        </row>
        <row r="36">
          <cell r="A36" t="str">
            <v>Fondo en Valores</v>
          </cell>
          <cell r="H36">
            <v>37061686.885638937</v>
          </cell>
          <cell r="I36">
            <v>38528764.306016274</v>
          </cell>
          <cell r="J36">
            <v>39141937.331429482</v>
          </cell>
          <cell r="K36">
            <v>40486123.587622948</v>
          </cell>
          <cell r="L36">
            <v>41316614.578999951</v>
          </cell>
          <cell r="M36">
            <v>42847187.119479477</v>
          </cell>
          <cell r="N36">
            <v>44082187.980932586</v>
          </cell>
          <cell r="O36">
            <v>44750201.089394718</v>
          </cell>
          <cell r="P36">
            <v>46311013.352828771</v>
          </cell>
          <cell r="Q36">
            <v>47795271.886365414</v>
          </cell>
          <cell r="R36">
            <v>48995335.741612479</v>
          </cell>
          <cell r="S36">
            <v>50090436.94422967</v>
          </cell>
          <cell r="U36">
            <v>48643510.855173603</v>
          </cell>
          <cell r="V36">
            <v>49976504.587039523</v>
          </cell>
          <cell r="W36">
            <v>51135499.012736589</v>
          </cell>
          <cell r="X36">
            <v>51819224.468471341</v>
          </cell>
          <cell r="Y36">
            <v>52106278.61585433</v>
          </cell>
          <cell r="Z36">
            <v>53120506.565991312</v>
          </cell>
          <cell r="AA36">
            <v>53086393.767736927</v>
          </cell>
          <cell r="AB36">
            <v>53947924.514749989</v>
          </cell>
          <cell r="AC36">
            <v>54777420.51907216</v>
          </cell>
          <cell r="AD36">
            <v>55909277.732086301</v>
          </cell>
          <cell r="AE36">
            <v>56899201.290846229</v>
          </cell>
          <cell r="AF36">
            <v>57538877.562139064</v>
          </cell>
          <cell r="AG36">
            <v>57538877.562139064</v>
          </cell>
          <cell r="AH36">
            <v>58621103.729207948</v>
          </cell>
          <cell r="AI36">
            <v>59613230.270974733</v>
          </cell>
          <cell r="AJ36">
            <v>60464736.829653166</v>
          </cell>
          <cell r="AK36">
            <v>61515931.939083904</v>
          </cell>
          <cell r="AL36">
            <v>62331135.264339</v>
          </cell>
          <cell r="AM36">
            <v>63154185.931228243</v>
          </cell>
          <cell r="AN36">
            <v>64113334.673018485</v>
          </cell>
          <cell r="AO36">
            <v>64994152.794640124</v>
          </cell>
          <cell r="AP36">
            <v>65798157.315840885</v>
          </cell>
          <cell r="AQ36">
            <v>66818697.86808566</v>
          </cell>
          <cell r="AR36">
            <v>67763463.186609492</v>
          </cell>
          <cell r="AS36">
            <v>68429297.237337887</v>
          </cell>
          <cell r="AT36">
            <v>68429297.237337887</v>
          </cell>
          <cell r="AU36">
            <v>69986991.168987393</v>
          </cell>
          <cell r="AV36">
            <v>71351534.289445907</v>
          </cell>
          <cell r="AW36">
            <v>72384582.282164097</v>
          </cell>
          <cell r="AX36">
            <v>73045547.816049412</v>
          </cell>
          <cell r="AY36">
            <v>73119911.271541834</v>
          </cell>
          <cell r="AZ36">
            <v>74496594.533265904</v>
          </cell>
          <cell r="BA36">
            <v>76131748.487407222</v>
          </cell>
          <cell r="BB36">
            <v>77117895.225377813</v>
          </cell>
          <cell r="BC36">
            <v>78138266.818517253</v>
          </cell>
          <cell r="BD36">
            <v>79717707.968010098</v>
          </cell>
          <cell r="BE36">
            <v>81130543.039952368</v>
          </cell>
          <cell r="BF36">
            <v>81466811.584597737</v>
          </cell>
          <cell r="BG36">
            <v>81466811.584597737</v>
          </cell>
          <cell r="BH36">
            <v>82916366.145487055</v>
          </cell>
          <cell r="BI36">
            <v>84364529.940160662</v>
          </cell>
          <cell r="BJ36">
            <v>85113361.464248151</v>
          </cell>
          <cell r="BK36">
            <v>87227405.313950673</v>
          </cell>
          <cell r="BL36">
            <v>87281939.878457114</v>
          </cell>
          <cell r="BM36">
            <v>88801850.911765143</v>
          </cell>
          <cell r="BN36">
            <v>90613597.377370358</v>
          </cell>
          <cell r="BO36">
            <v>91697831.226992324</v>
          </cell>
          <cell r="BP36">
            <v>92820916.60616681</v>
          </cell>
          <cell r="BQ36">
            <v>94571808.248704925</v>
          </cell>
          <cell r="BR36">
            <v>96137331.752328068</v>
          </cell>
          <cell r="BS36">
            <v>96497795.851569995</v>
          </cell>
          <cell r="BT36">
            <v>96497795.851569995</v>
          </cell>
        </row>
        <row r="38">
          <cell r="A38" t="str">
            <v>ENCAJE MARGINAL</v>
          </cell>
          <cell r="E38">
            <v>2686.677401182882</v>
          </cell>
          <cell r="F38">
            <v>16718.879878039239</v>
          </cell>
          <cell r="P38">
            <v>7148.6262168763178</v>
          </cell>
          <cell r="Q38">
            <v>13000.202120748356</v>
          </cell>
          <cell r="R38">
            <v>7979.3768305258618</v>
          </cell>
          <cell r="S38">
            <v>7895.8559158508806</v>
          </cell>
          <cell r="U38">
            <v>5019.745153185585</v>
          </cell>
          <cell r="V38">
            <v>5870.6224905295248</v>
          </cell>
          <cell r="W38">
            <v>5494.6515819932638</v>
          </cell>
          <cell r="X38">
            <v>7639.9028740772228</v>
          </cell>
          <cell r="Y38">
            <v>3065.5397461835573</v>
          </cell>
          <cell r="Z38">
            <v>-338.82797917497004</v>
          </cell>
          <cell r="AA38">
            <v>-1112.7167439509483</v>
          </cell>
          <cell r="AB38">
            <v>7367.9298116956707</v>
          </cell>
          <cell r="AC38">
            <v>7996.5548468214065</v>
          </cell>
          <cell r="AD38">
            <v>8431.7885533013887</v>
          </cell>
          <cell r="AE38">
            <v>5506.6696012955726</v>
          </cell>
          <cell r="AF38">
            <v>5400.4702281503733</v>
          </cell>
          <cell r="AG38">
            <v>60342.33016410764</v>
          </cell>
          <cell r="AH38">
            <v>5134.9939072173947</v>
          </cell>
          <cell r="AI38">
            <v>8524.3737263147832</v>
          </cell>
          <cell r="AJ38">
            <v>6162.8962711885506</v>
          </cell>
          <cell r="AK38">
            <v>6977.3274314528635</v>
          </cell>
          <cell r="AL38">
            <v>5636.3398098328153</v>
          </cell>
          <cell r="AM38">
            <v>3839.0951462881872</v>
          </cell>
          <cell r="AN38">
            <v>4361.0000125483321</v>
          </cell>
          <cell r="AO38">
            <v>5222.4781598207874</v>
          </cell>
          <cell r="AP38">
            <v>5016.2095455708877</v>
          </cell>
          <cell r="AQ38">
            <v>6157.8595611707133</v>
          </cell>
          <cell r="AR38">
            <v>4134.8877845288398</v>
          </cell>
          <cell r="AS38">
            <v>5142.9370441431447</v>
          </cell>
          <cell r="AT38">
            <v>66310.398400077291</v>
          </cell>
          <cell r="AU38">
            <v>13413.376513272984</v>
          </cell>
          <cell r="AV38">
            <v>11108.507186947554</v>
          </cell>
          <cell r="AW38">
            <v>5082.3271842668064</v>
          </cell>
          <cell r="AX38">
            <v>-12923.804969549468</v>
          </cell>
          <cell r="AY38">
            <v>-15916.649242890802</v>
          </cell>
          <cell r="AZ38">
            <v>-5038.9303219499552</v>
          </cell>
          <cell r="BA38">
            <v>-1478.4627526840609</v>
          </cell>
          <cell r="BB38">
            <v>-2928.3464740715776</v>
          </cell>
          <cell r="BC38">
            <v>-1673.5498377157689</v>
          </cell>
          <cell r="BD38">
            <v>2061.6182149100164</v>
          </cell>
          <cell r="BE38">
            <v>-263.3447487113142</v>
          </cell>
          <cell r="BF38">
            <v>529.08716070468768</v>
          </cell>
          <cell r="BG38">
            <v>-8028.1720874708926</v>
          </cell>
          <cell r="BH38">
            <v>11391.104484279731</v>
          </cell>
          <cell r="BI38">
            <v>10552.133071506518</v>
          </cell>
          <cell r="BJ38">
            <v>-155.92645777926896</v>
          </cell>
          <cell r="BK38">
            <v>-3514.158706091026</v>
          </cell>
          <cell r="BL38">
            <v>-16451.868402708413</v>
          </cell>
          <cell r="BM38">
            <v>-3005.3510046128054</v>
          </cell>
          <cell r="BN38">
            <v>1318.8479626481678</v>
          </cell>
          <cell r="BO38">
            <v>-547.86742981749819</v>
          </cell>
          <cell r="BP38">
            <v>893.18490063382308</v>
          </cell>
          <cell r="BQ38">
            <v>5309.4857081486662</v>
          </cell>
          <cell r="BR38">
            <v>2380.7146405920071</v>
          </cell>
          <cell r="BS38">
            <v>3217.4594943467941</v>
          </cell>
          <cell r="BT38">
            <v>11387.758261146693</v>
          </cell>
        </row>
        <row r="39">
          <cell r="A39" t="str">
            <v>ENCAJE</v>
          </cell>
          <cell r="D39">
            <v>340473.01893879293</v>
          </cell>
          <cell r="E39">
            <v>343159.69633997581</v>
          </cell>
          <cell r="F39">
            <v>359878.57621801505</v>
          </cell>
          <cell r="P39">
            <v>457201.39857291902</v>
          </cell>
          <cell r="Q39">
            <v>472807.64866553305</v>
          </cell>
          <cell r="R39">
            <v>483482.0290934525</v>
          </cell>
          <cell r="S39">
            <v>494133.73257513606</v>
          </cell>
          <cell r="U39">
            <v>486435.10855173605</v>
          </cell>
          <cell r="V39">
            <v>499765.0458703952</v>
          </cell>
          <cell r="W39">
            <v>511354.99012736586</v>
          </cell>
          <cell r="X39">
            <v>518192.24468471343</v>
          </cell>
          <cell r="Y39">
            <v>521062.78615854331</v>
          </cell>
          <cell r="Z39">
            <v>531205.06565991312</v>
          </cell>
          <cell r="AA39">
            <v>530863.93767736922</v>
          </cell>
          <cell r="AB39">
            <v>541233.44937362324</v>
          </cell>
          <cell r="AC39">
            <v>552290.21683172998</v>
          </cell>
          <cell r="AD39">
            <v>563844.73456703953</v>
          </cell>
          <cell r="AE39">
            <v>572539.46427350002</v>
          </cell>
          <cell r="AF39">
            <v>581177.1558726799</v>
          </cell>
          <cell r="AG39">
            <v>581177.1558726799</v>
          </cell>
          <cell r="AH39">
            <v>589598.20991504006</v>
          </cell>
          <cell r="AI39">
            <v>601456.25764036831</v>
          </cell>
          <cell r="AJ39">
            <v>611019.87503642018</v>
          </cell>
          <cell r="AK39">
            <v>621451.99767592316</v>
          </cell>
          <cell r="AL39">
            <v>630602.11743190908</v>
          </cell>
          <cell r="AM39">
            <v>638006.7286317629</v>
          </cell>
          <cell r="AN39">
            <v>645975.11144613801</v>
          </cell>
          <cell r="AO39">
            <v>654850.02680272062</v>
          </cell>
          <cell r="AP39">
            <v>663568.85360678041</v>
          </cell>
          <cell r="AQ39">
            <v>673478.62794079771</v>
          </cell>
          <cell r="AR39">
            <v>681421.46180301392</v>
          </cell>
          <cell r="AS39">
            <v>690417.25486228953</v>
          </cell>
          <cell r="AT39">
            <v>690417.25486228953</v>
          </cell>
          <cell r="AU39">
            <v>707734.35091252718</v>
          </cell>
          <cell r="AV39">
            <v>722844.49101519515</v>
          </cell>
          <cell r="AW39">
            <v>732013.88604414673</v>
          </cell>
          <cell r="AX39">
            <v>723228.99401189026</v>
          </cell>
          <cell r="AY39">
            <v>711401.58664952964</v>
          </cell>
          <cell r="AZ39">
            <v>710385.02432732692</v>
          </cell>
          <cell r="BA39">
            <v>712923.18178322492</v>
          </cell>
          <cell r="BB39">
            <v>714025.80662900733</v>
          </cell>
          <cell r="BC39">
            <v>716389.46251233132</v>
          </cell>
          <cell r="BD39">
            <v>722501.65090229129</v>
          </cell>
          <cell r="BE39">
            <v>726323.43553042191</v>
          </cell>
          <cell r="BF39">
            <v>730959.26099389524</v>
          </cell>
          <cell r="BG39">
            <v>730959.26099389524</v>
          </cell>
          <cell r="BH39">
            <v>746483.31541210471</v>
          </cell>
          <cell r="BI39">
            <v>761256.17367822351</v>
          </cell>
          <cell r="BJ39">
            <v>765404.50030348077</v>
          </cell>
          <cell r="BK39">
            <v>766218.0499222799</v>
          </cell>
          <cell r="BL39">
            <v>754098.48977228615</v>
          </cell>
          <cell r="BM39">
            <v>755356.92126526858</v>
          </cell>
          <cell r="BN39">
            <v>760946.66708013345</v>
          </cell>
          <cell r="BO39">
            <v>764701.30273804849</v>
          </cell>
          <cell r="BP39">
            <v>769918.21998230147</v>
          </cell>
          <cell r="BQ39">
            <v>779580.9352426423</v>
          </cell>
          <cell r="BR39">
            <v>786369.5138323456</v>
          </cell>
          <cell r="BS39">
            <v>794033.22088612383</v>
          </cell>
          <cell r="BT39">
            <v>794033.22088612383</v>
          </cell>
        </row>
        <row r="41">
          <cell r="A41" t="str">
            <v>UF Real</v>
          </cell>
          <cell r="D41">
            <v>12353.48</v>
          </cell>
          <cell r="E41">
            <v>12444.18</v>
          </cell>
          <cell r="F41">
            <v>12482.81</v>
          </cell>
          <cell r="H41">
            <v>12513</v>
          </cell>
          <cell r="I41">
            <v>12549.79</v>
          </cell>
          <cell r="J41">
            <v>12606</v>
          </cell>
          <cell r="K41">
            <v>12686.06</v>
          </cell>
          <cell r="L41">
            <v>12802.73</v>
          </cell>
          <cell r="M41">
            <v>12911.59</v>
          </cell>
          <cell r="N41">
            <v>12979.21</v>
          </cell>
          <cell r="O41">
            <v>13021.91</v>
          </cell>
          <cell r="P41">
            <v>13069.71</v>
          </cell>
        </row>
        <row r="42">
          <cell r="A42" t="str">
            <v>UF Proyectada</v>
          </cell>
          <cell r="H42">
            <v>12479.41</v>
          </cell>
          <cell r="I42">
            <v>12545.9</v>
          </cell>
          <cell r="J42">
            <v>12591.9</v>
          </cell>
          <cell r="K42">
            <v>12660.88</v>
          </cell>
          <cell r="L42">
            <v>12741.38</v>
          </cell>
          <cell r="M42">
            <v>12817.08</v>
          </cell>
          <cell r="N42">
            <v>12894.73</v>
          </cell>
          <cell r="O42">
            <v>12962.95</v>
          </cell>
          <cell r="P42">
            <v>13054.34</v>
          </cell>
          <cell r="Q42">
            <v>13150.53</v>
          </cell>
          <cell r="R42">
            <v>13250.89</v>
          </cell>
          <cell r="S42">
            <v>13320.29</v>
          </cell>
          <cell r="U42">
            <v>12962.95</v>
          </cell>
          <cell r="V42">
            <v>12962.95</v>
          </cell>
          <cell r="W42">
            <v>12962.95</v>
          </cell>
          <cell r="X42">
            <v>12962.95</v>
          </cell>
          <cell r="Y42">
            <v>12962.95</v>
          </cell>
          <cell r="Z42">
            <v>12962.95</v>
          </cell>
          <cell r="AA42">
            <v>12962.95</v>
          </cell>
          <cell r="AB42">
            <v>12962.95</v>
          </cell>
          <cell r="AC42">
            <v>13054.34</v>
          </cell>
          <cell r="AD42">
            <v>13150.53</v>
          </cell>
          <cell r="AE42">
            <v>13250.89</v>
          </cell>
          <cell r="AF42">
            <v>13320.29</v>
          </cell>
          <cell r="BH42">
            <v>12962.95</v>
          </cell>
          <cell r="BI42">
            <v>12962.95</v>
          </cell>
          <cell r="BJ42">
            <v>13054.34</v>
          </cell>
          <cell r="BK42">
            <v>13150.53</v>
          </cell>
          <cell r="BL42">
            <v>13250.89</v>
          </cell>
          <cell r="BM42">
            <v>13320.29</v>
          </cell>
        </row>
        <row r="44">
          <cell r="A44" t="str">
            <v>US$ Real</v>
          </cell>
          <cell r="H44">
            <v>412.29</v>
          </cell>
          <cell r="I44">
            <v>412.58</v>
          </cell>
          <cell r="J44">
            <v>411.64</v>
          </cell>
          <cell r="K44">
            <v>407.28</v>
          </cell>
          <cell r="L44">
            <v>408.93</v>
          </cell>
          <cell r="M44">
            <v>410.73</v>
          </cell>
          <cell r="N44">
            <v>411</v>
          </cell>
          <cell r="O44">
            <v>411.07</v>
          </cell>
        </row>
        <row r="45">
          <cell r="A45" t="str">
            <v>US$ Proyectado</v>
          </cell>
          <cell r="H45">
            <v>400.25</v>
          </cell>
          <cell r="I45">
            <v>402.51</v>
          </cell>
          <cell r="J45">
            <v>404.79</v>
          </cell>
          <cell r="K45">
            <v>407.08</v>
          </cell>
          <cell r="L45">
            <v>409.38</v>
          </cell>
          <cell r="M45">
            <v>411.69</v>
          </cell>
          <cell r="N45">
            <v>414.02</v>
          </cell>
          <cell r="O45">
            <v>416.36</v>
          </cell>
          <cell r="P45">
            <v>418.72</v>
          </cell>
          <cell r="Q45">
            <v>421.08</v>
          </cell>
          <cell r="R45">
            <v>423.47</v>
          </cell>
          <cell r="S45">
            <v>425.86</v>
          </cell>
          <cell r="U45">
            <v>416.36</v>
          </cell>
          <cell r="V45">
            <v>416.36</v>
          </cell>
          <cell r="W45">
            <v>416.36</v>
          </cell>
          <cell r="X45">
            <v>416.36</v>
          </cell>
          <cell r="Y45">
            <v>416.36</v>
          </cell>
          <cell r="Z45">
            <v>416.36</v>
          </cell>
          <cell r="AA45">
            <v>416.36</v>
          </cell>
          <cell r="AB45">
            <v>416.36</v>
          </cell>
          <cell r="AC45">
            <v>418.72</v>
          </cell>
          <cell r="AD45">
            <v>421.08</v>
          </cell>
          <cell r="AE45">
            <v>423.47</v>
          </cell>
          <cell r="AF45">
            <v>425.86</v>
          </cell>
          <cell r="BH45">
            <v>416.36</v>
          </cell>
          <cell r="BI45">
            <v>416.36</v>
          </cell>
          <cell r="BJ45">
            <v>418.72</v>
          </cell>
          <cell r="BK45">
            <v>421.08</v>
          </cell>
          <cell r="BL45">
            <v>423.47</v>
          </cell>
          <cell r="BM45">
            <v>425.86</v>
          </cell>
        </row>
        <row r="47">
          <cell r="A47" t="str">
            <v>CARTERA PROPIA</v>
          </cell>
        </row>
        <row r="48">
          <cell r="A48" t="str">
            <v>Encaje</v>
          </cell>
          <cell r="H48">
            <v>411902.05840620497</v>
          </cell>
          <cell r="I48">
            <v>426753.1144054</v>
          </cell>
          <cell r="J48">
            <v>435904.2640223722</v>
          </cell>
          <cell r="K48">
            <v>444573.15167466656</v>
          </cell>
          <cell r="L48">
            <v>413166.14578999951</v>
          </cell>
          <cell r="M48">
            <v>428471.87119479477</v>
          </cell>
          <cell r="N48">
            <v>440821.87980932585</v>
          </cell>
          <cell r="O48">
            <v>447502.01089394721</v>
          </cell>
          <cell r="P48">
            <v>457201.39857291902</v>
          </cell>
          <cell r="Q48">
            <v>472807.64866553305</v>
          </cell>
          <cell r="R48">
            <v>483482.0290934525</v>
          </cell>
          <cell r="S48">
            <v>494133.73257513606</v>
          </cell>
          <cell r="AA48">
            <v>530863.93767736922</v>
          </cell>
          <cell r="AB48">
            <v>541233.44937362324</v>
          </cell>
          <cell r="AC48">
            <v>552290.21683172998</v>
          </cell>
          <cell r="AD48">
            <v>563844.73456703953</v>
          </cell>
          <cell r="AE48">
            <v>572539.46427350002</v>
          </cell>
          <cell r="AF48">
            <v>581177.1558726799</v>
          </cell>
          <cell r="AH48">
            <v>589598.20991504006</v>
          </cell>
          <cell r="AI48">
            <v>601456.25764036831</v>
          </cell>
          <cell r="AJ48">
            <v>611019.87503642018</v>
          </cell>
          <cell r="AK48">
            <v>621451.99767592316</v>
          </cell>
          <cell r="AL48">
            <v>630602.11743190908</v>
          </cell>
          <cell r="AM48">
            <v>638006.7286317629</v>
          </cell>
          <cell r="AN48">
            <v>645975.11144613801</v>
          </cell>
          <cell r="AO48">
            <v>654850.02680272062</v>
          </cell>
          <cell r="AP48">
            <v>663568.85360678041</v>
          </cell>
          <cell r="AQ48">
            <v>673478.62794079771</v>
          </cell>
          <cell r="AR48">
            <v>681421.46180301392</v>
          </cell>
          <cell r="AS48">
            <v>690417.25486228953</v>
          </cell>
          <cell r="AU48">
            <v>707734.35091252718</v>
          </cell>
          <cell r="AV48">
            <v>722844.49101519515</v>
          </cell>
          <cell r="AW48">
            <v>732013.88604414673</v>
          </cell>
          <cell r="AX48">
            <v>723228.99401189026</v>
          </cell>
          <cell r="AY48">
            <v>711401.58664952964</v>
          </cell>
          <cell r="AZ48">
            <v>710385.02432732692</v>
          </cell>
          <cell r="BA48">
            <v>712923.18178322492</v>
          </cell>
          <cell r="BB48">
            <v>714025.80662900733</v>
          </cell>
          <cell r="BC48">
            <v>716389.46251233132</v>
          </cell>
          <cell r="BD48">
            <v>722501.65090229129</v>
          </cell>
          <cell r="BE48">
            <v>726323.43553042191</v>
          </cell>
          <cell r="BF48">
            <v>730959.26099389524</v>
          </cell>
          <cell r="BH48">
            <v>746483.31541210471</v>
          </cell>
          <cell r="BI48">
            <v>761256.17367822351</v>
          </cell>
          <cell r="BJ48">
            <v>765404.50030348077</v>
          </cell>
          <cell r="BK48">
            <v>766218.0499222799</v>
          </cell>
          <cell r="BL48">
            <v>754098.48977228615</v>
          </cell>
          <cell r="BM48">
            <v>755356.92126526858</v>
          </cell>
          <cell r="BN48">
            <v>760946.66708013345</v>
          </cell>
          <cell r="BO48">
            <v>764701.30273804849</v>
          </cell>
          <cell r="BP48">
            <v>769918.21998230147</v>
          </cell>
          <cell r="BQ48">
            <v>779580.9352426423</v>
          </cell>
          <cell r="BR48">
            <v>786369.5138323456</v>
          </cell>
          <cell r="BS48">
            <v>794033.22088612383</v>
          </cell>
        </row>
        <row r="49">
          <cell r="A49" t="str">
            <v>Fondo Prima</v>
          </cell>
          <cell r="H49">
            <v>7656.1137502748916</v>
          </cell>
          <cell r="I49">
            <v>7898.4576100465129</v>
          </cell>
          <cell r="J49">
            <v>8128.140008101941</v>
          </cell>
          <cell r="K49">
            <v>8337.8925162165087</v>
          </cell>
          <cell r="L49">
            <v>8670.9348686668673</v>
          </cell>
          <cell r="M49">
            <v>8979.8816346201165</v>
          </cell>
          <cell r="N49">
            <v>8642.0804873760699</v>
          </cell>
          <cell r="O49">
            <v>8801.4735873755035</v>
          </cell>
          <cell r="P49">
            <v>8677.6824597927643</v>
          </cell>
          <cell r="Q49">
            <v>9401.3212344319872</v>
          </cell>
          <cell r="R49">
            <v>9572.6984864671504</v>
          </cell>
          <cell r="S49">
            <v>9678.3880321857159</v>
          </cell>
        </row>
        <row r="50">
          <cell r="A50" t="str">
            <v>Administradora</v>
          </cell>
          <cell r="H50">
            <v>40000</v>
          </cell>
          <cell r="I50">
            <v>40000</v>
          </cell>
          <cell r="J50">
            <v>40000</v>
          </cell>
          <cell r="K50">
            <v>40000</v>
          </cell>
          <cell r="L50">
            <v>40000</v>
          </cell>
          <cell r="M50">
            <v>40000</v>
          </cell>
          <cell r="N50">
            <v>40000</v>
          </cell>
          <cell r="O50">
            <v>40000</v>
          </cell>
          <cell r="P50">
            <v>40000</v>
          </cell>
          <cell r="Q50">
            <v>40000</v>
          </cell>
          <cell r="R50">
            <v>40000</v>
          </cell>
          <cell r="S50">
            <v>40000</v>
          </cell>
          <cell r="AA50">
            <v>100000</v>
          </cell>
          <cell r="AB50">
            <v>100000</v>
          </cell>
          <cell r="AC50">
            <v>100000</v>
          </cell>
          <cell r="AD50">
            <v>100000</v>
          </cell>
          <cell r="AE50">
            <v>100000</v>
          </cell>
          <cell r="AF50">
            <v>100000</v>
          </cell>
          <cell r="AH50">
            <v>70000</v>
          </cell>
          <cell r="AI50">
            <v>70000</v>
          </cell>
          <cell r="AJ50">
            <v>70000</v>
          </cell>
          <cell r="AK50">
            <v>70000</v>
          </cell>
          <cell r="AL50">
            <v>70000</v>
          </cell>
          <cell r="AM50">
            <v>70000</v>
          </cell>
          <cell r="AN50">
            <v>70000</v>
          </cell>
          <cell r="AO50">
            <v>70000</v>
          </cell>
          <cell r="AP50">
            <v>70000</v>
          </cell>
          <cell r="AQ50">
            <v>70000</v>
          </cell>
          <cell r="AR50">
            <v>70000</v>
          </cell>
          <cell r="AS50">
            <v>70000</v>
          </cell>
        </row>
        <row r="51">
          <cell r="A51" t="str">
            <v>Total Cartera Adm..</v>
          </cell>
          <cell r="H51">
            <v>459558.17215647985</v>
          </cell>
          <cell r="I51">
            <v>474651.57201544649</v>
          </cell>
          <cell r="J51">
            <v>484032.40403047414</v>
          </cell>
          <cell r="K51">
            <v>492911.04419088305</v>
          </cell>
          <cell r="L51">
            <v>461837.08065866638</v>
          </cell>
          <cell r="M51">
            <v>477451.75282941491</v>
          </cell>
          <cell r="N51">
            <v>489463.96029670193</v>
          </cell>
          <cell r="O51">
            <v>496303.4844813227</v>
          </cell>
          <cell r="P51">
            <v>505879.08103271178</v>
          </cell>
          <cell r="Q51">
            <v>522208.96989996504</v>
          </cell>
          <cell r="R51">
            <v>533054.72757991962</v>
          </cell>
          <cell r="S51">
            <v>543812.12060732185</v>
          </cell>
          <cell r="AA51">
            <v>630863.93767736922</v>
          </cell>
          <cell r="AB51">
            <v>641233.44937362324</v>
          </cell>
          <cell r="AC51">
            <v>652290.21683172998</v>
          </cell>
          <cell r="AD51">
            <v>663844.73456703953</v>
          </cell>
          <cell r="AE51">
            <v>672539.46427350002</v>
          </cell>
          <cell r="AF51">
            <v>681177.1558726799</v>
          </cell>
          <cell r="AH51">
            <v>659598.20991504006</v>
          </cell>
          <cell r="AI51">
            <v>671456.25764036831</v>
          </cell>
          <cell r="AJ51">
            <v>681019.87503642018</v>
          </cell>
          <cell r="AK51">
            <v>691451.99767592316</v>
          </cell>
          <cell r="AL51">
            <v>700602.11743190908</v>
          </cell>
          <cell r="AM51">
            <v>708006.7286317629</v>
          </cell>
          <cell r="AN51">
            <v>715975.11144613801</v>
          </cell>
          <cell r="AO51">
            <v>724850.02680272062</v>
          </cell>
          <cell r="AP51">
            <v>733568.85360678041</v>
          </cell>
          <cell r="AQ51">
            <v>743478.62794079771</v>
          </cell>
          <cell r="AR51">
            <v>751421.46180301392</v>
          </cell>
          <cell r="AS51">
            <v>760417.25486228953</v>
          </cell>
          <cell r="AU51">
            <v>707734.35091252718</v>
          </cell>
          <cell r="AV51">
            <v>722844.49101519515</v>
          </cell>
          <cell r="AW51">
            <v>732013.88604414673</v>
          </cell>
          <cell r="AX51">
            <v>723228.99401189026</v>
          </cell>
          <cell r="AY51">
            <v>711401.58664952964</v>
          </cell>
          <cell r="AZ51">
            <v>710385.02432732692</v>
          </cell>
          <cell r="BA51">
            <v>712923.18178322492</v>
          </cell>
          <cell r="BB51">
            <v>714025.80662900733</v>
          </cell>
          <cell r="BC51">
            <v>716389.46251233132</v>
          </cell>
          <cell r="BD51">
            <v>722501.65090229129</v>
          </cell>
          <cell r="BE51">
            <v>726323.43553042191</v>
          </cell>
          <cell r="BF51">
            <v>730959.26099389524</v>
          </cell>
          <cell r="BH51">
            <v>746483.31541210471</v>
          </cell>
          <cell r="BI51">
            <v>761256.17367822351</v>
          </cell>
          <cell r="BJ51">
            <v>765404.50030348077</v>
          </cell>
          <cell r="BK51">
            <v>766218.0499222799</v>
          </cell>
          <cell r="BL51">
            <v>754098.48977228615</v>
          </cell>
          <cell r="BM51">
            <v>755356.92126526858</v>
          </cell>
          <cell r="BN51">
            <v>760946.66708013345</v>
          </cell>
          <cell r="BO51">
            <v>764701.30273804849</v>
          </cell>
          <cell r="BP51">
            <v>769918.21998230147</v>
          </cell>
          <cell r="BQ51">
            <v>779580.9352426423</v>
          </cell>
          <cell r="BR51">
            <v>786369.5138323456</v>
          </cell>
          <cell r="BS51">
            <v>794033.22088612383</v>
          </cell>
        </row>
        <row r="58">
          <cell r="AH58">
            <v>3314.8126096694418</v>
          </cell>
          <cell r="AI58">
            <v>3370.9088867679716</v>
          </cell>
          <cell r="AJ58">
            <v>3419.0543055789412</v>
          </cell>
          <cell r="AK58">
            <v>3478.4904053714495</v>
          </cell>
          <cell r="AL58">
            <v>3524.5831865843347</v>
          </cell>
          <cell r="AM58">
            <v>3571.119667902261</v>
          </cell>
          <cell r="AN58">
            <v>3625.3513322445501</v>
          </cell>
          <cell r="AO58">
            <v>3675.1540694396499</v>
          </cell>
          <cell r="AP58">
            <v>3720.6136539896524</v>
          </cell>
          <cell r="AQ58">
            <v>3778.3165005510009</v>
          </cell>
          <cell r="AR58">
            <v>3831.7349052301206</v>
          </cell>
          <cell r="AS58">
            <v>3869.3821304971543</v>
          </cell>
        </row>
        <row r="60">
          <cell r="H60" t="str">
            <v>PROYECCIÓN DEL RESULTADO 1996</v>
          </cell>
          <cell r="Z60" t="str">
            <v>OK !</v>
          </cell>
          <cell r="AA60" t="str">
            <v>OK !</v>
          </cell>
          <cell r="AB60" t="str">
            <v>ERROR !!</v>
          </cell>
          <cell r="AC60" t="str">
            <v>ERROR !!</v>
          </cell>
          <cell r="AD60" t="str">
            <v>ERROR !!</v>
          </cell>
          <cell r="AE60" t="str">
            <v>ERROR !!</v>
          </cell>
          <cell r="AF60" t="str">
            <v>ERROR !!</v>
          </cell>
          <cell r="AG60" t="str">
            <v>ERROR !!</v>
          </cell>
          <cell r="AH60" t="str">
            <v>ERROR !!</v>
          </cell>
          <cell r="AI60" t="str">
            <v>ERROR !!</v>
          </cell>
          <cell r="AJ60" t="str">
            <v>ERROR !!</v>
          </cell>
          <cell r="AK60" t="str">
            <v>ERROR !!</v>
          </cell>
          <cell r="AL60" t="str">
            <v>ERROR !!</v>
          </cell>
          <cell r="AM60" t="str">
            <v>ERROR !!</v>
          </cell>
          <cell r="AN60" t="str">
            <v>ERROR !!</v>
          </cell>
          <cell r="AO60" t="str">
            <v>ERROR !!</v>
          </cell>
          <cell r="AP60" t="str">
            <v>ERROR !!</v>
          </cell>
          <cell r="AQ60" t="str">
            <v>ERROR !!</v>
          </cell>
          <cell r="AR60" t="str">
            <v>ERROR !!</v>
          </cell>
          <cell r="AS60" t="str">
            <v>ERROR !!</v>
          </cell>
          <cell r="AT60" t="str">
            <v>ERROR !!</v>
          </cell>
          <cell r="AU60" t="str">
            <v>ERROR !!</v>
          </cell>
          <cell r="AV60" t="str">
            <v>ERROR !!</v>
          </cell>
          <cell r="AW60" t="str">
            <v>ERROR !!</v>
          </cell>
          <cell r="AX60" t="str">
            <v>ERROR !!</v>
          </cell>
          <cell r="AY60" t="str">
            <v>ERROR !!</v>
          </cell>
          <cell r="AZ60" t="str">
            <v>ERROR !!</v>
          </cell>
          <cell r="BA60" t="str">
            <v>ERROR !!</v>
          </cell>
          <cell r="BB60" t="str">
            <v>ERROR !!</v>
          </cell>
          <cell r="BC60" t="str">
            <v>ERROR !!</v>
          </cell>
          <cell r="BD60" t="str">
            <v>ERROR !!</v>
          </cell>
          <cell r="BE60" t="str">
            <v>ERROR !!</v>
          </cell>
          <cell r="BF60" t="str">
            <v>ERROR !!</v>
          </cell>
          <cell r="BG60" t="str">
            <v>ERROR !!</v>
          </cell>
          <cell r="BH60" t="str">
            <v>ERROR !!</v>
          </cell>
          <cell r="BI60" t="str">
            <v>ERROR !!</v>
          </cell>
          <cell r="BJ60" t="str">
            <v>ERROR !!</v>
          </cell>
          <cell r="BK60" t="str">
            <v>ERROR !!</v>
          </cell>
          <cell r="BL60" t="str">
            <v>ERROR !!</v>
          </cell>
          <cell r="BM60" t="str">
            <v>ERROR !!</v>
          </cell>
          <cell r="BN60" t="str">
            <v>ERROR !!</v>
          </cell>
          <cell r="BO60" t="str">
            <v>ERROR !!</v>
          </cell>
          <cell r="BP60" t="str">
            <v>ERROR !!</v>
          </cell>
          <cell r="BQ60" t="str">
            <v>ERROR !!</v>
          </cell>
          <cell r="BR60" t="str">
            <v>ERROR !!</v>
          </cell>
          <cell r="BS60" t="str">
            <v>ERROR !!</v>
          </cell>
          <cell r="BT60" t="str">
            <v>ERROR !!</v>
          </cell>
        </row>
        <row r="61">
          <cell r="N61">
            <v>82803.623121686891</v>
          </cell>
          <cell r="O61">
            <v>83993.659796843436</v>
          </cell>
          <cell r="P61">
            <v>84638.270282271435</v>
          </cell>
          <cell r="Q61">
            <v>86207.549900139857</v>
          </cell>
          <cell r="R61">
            <v>86821.695931037641</v>
          </cell>
          <cell r="S61">
            <v>87746.968905434725</v>
          </cell>
          <cell r="Y61">
            <v>97091.518194493634</v>
          </cell>
        </row>
        <row r="62">
          <cell r="H62" t="str">
            <v>ENE96</v>
          </cell>
          <cell r="I62" t="str">
            <v>FEB</v>
          </cell>
          <cell r="J62" t="str">
            <v>MAR</v>
          </cell>
          <cell r="K62" t="str">
            <v>ABR</v>
          </cell>
          <cell r="L62" t="str">
            <v>MAY</v>
          </cell>
          <cell r="M62" t="str">
            <v>JUN</v>
          </cell>
          <cell r="N62" t="str">
            <v>JUL</v>
          </cell>
          <cell r="O62" t="str">
            <v>AG</v>
          </cell>
          <cell r="P62" t="str">
            <v>SEP</v>
          </cell>
          <cell r="Q62" t="str">
            <v>OCT</v>
          </cell>
          <cell r="R62" t="str">
            <v>NOV</v>
          </cell>
          <cell r="S62" t="str">
            <v>DIC</v>
          </cell>
          <cell r="T62" t="str">
            <v>TOT96</v>
          </cell>
          <cell r="U62" t="str">
            <v>ENE97</v>
          </cell>
          <cell r="V62" t="str">
            <v>FEB</v>
          </cell>
          <cell r="W62" t="str">
            <v>MAR</v>
          </cell>
          <cell r="X62" t="str">
            <v>ABR</v>
          </cell>
          <cell r="Y62" t="str">
            <v>MAY</v>
          </cell>
          <cell r="Z62" t="str">
            <v>JUN</v>
          </cell>
          <cell r="AA62" t="str">
            <v>JUL</v>
          </cell>
          <cell r="AB62" t="str">
            <v>AG</v>
          </cell>
          <cell r="AC62" t="str">
            <v>SEP</v>
          </cell>
          <cell r="AD62" t="str">
            <v>OCT</v>
          </cell>
          <cell r="AE62" t="str">
            <v>NOV</v>
          </cell>
          <cell r="AF62" t="str">
            <v>DIC</v>
          </cell>
          <cell r="AG62" t="str">
            <v>TOT97</v>
          </cell>
          <cell r="AH62" t="str">
            <v>ENE98</v>
          </cell>
          <cell r="AI62" t="str">
            <v>FEB</v>
          </cell>
          <cell r="AJ62" t="str">
            <v>MAR</v>
          </cell>
          <cell r="AK62" t="str">
            <v>ABR</v>
          </cell>
          <cell r="AL62" t="str">
            <v>MAY</v>
          </cell>
          <cell r="AM62" t="str">
            <v>JUN</v>
          </cell>
          <cell r="AN62" t="str">
            <v>JUL</v>
          </cell>
          <cell r="AO62" t="str">
            <v>AG</v>
          </cell>
          <cell r="AP62" t="str">
            <v>SEP</v>
          </cell>
          <cell r="AQ62" t="str">
            <v>OCT</v>
          </cell>
          <cell r="AR62" t="str">
            <v>NOV</v>
          </cell>
          <cell r="AS62" t="str">
            <v>DIC</v>
          </cell>
          <cell r="AT62" t="str">
            <v>TOT98</v>
          </cell>
          <cell r="AU62" t="str">
            <v>ENE99</v>
          </cell>
          <cell r="AV62" t="str">
            <v>FEB</v>
          </cell>
          <cell r="AW62" t="str">
            <v>MAR</v>
          </cell>
          <cell r="AX62" t="str">
            <v>ABR</v>
          </cell>
          <cell r="AY62" t="str">
            <v>MAY</v>
          </cell>
          <cell r="AZ62" t="str">
            <v>JUN</v>
          </cell>
          <cell r="BA62" t="str">
            <v>JUL</v>
          </cell>
          <cell r="BB62" t="str">
            <v>AG</v>
          </cell>
          <cell r="BC62" t="str">
            <v>SEP</v>
          </cell>
          <cell r="BD62" t="str">
            <v>OCT</v>
          </cell>
          <cell r="BE62" t="str">
            <v>NOV</v>
          </cell>
          <cell r="BF62" t="str">
            <v>DIC</v>
          </cell>
          <cell r="BG62" t="str">
            <v>TOT99</v>
          </cell>
          <cell r="BH62" t="str">
            <v>ENE00</v>
          </cell>
          <cell r="BI62" t="str">
            <v>FEB</v>
          </cell>
          <cell r="BJ62" t="str">
            <v>MAR</v>
          </cell>
          <cell r="BK62" t="str">
            <v>ABR</v>
          </cell>
          <cell r="BL62" t="str">
            <v>MAY</v>
          </cell>
          <cell r="BM62" t="str">
            <v>JUN</v>
          </cell>
          <cell r="BN62" t="str">
            <v>JUL</v>
          </cell>
          <cell r="BO62" t="str">
            <v>AG</v>
          </cell>
          <cell r="BP62" t="str">
            <v>SEP</v>
          </cell>
          <cell r="BQ62" t="str">
            <v>OCT</v>
          </cell>
          <cell r="BR62" t="str">
            <v>NOV</v>
          </cell>
          <cell r="BS62" t="str">
            <v>DIC</v>
          </cell>
          <cell r="BT62" t="str">
            <v>TOT00</v>
          </cell>
        </row>
        <row r="63">
          <cell r="A63" t="str">
            <v>Ing. por Comisiones</v>
          </cell>
          <cell r="H63">
            <v>76353.152721169987</v>
          </cell>
          <cell r="I63">
            <v>72687.431423155285</v>
          </cell>
          <cell r="J63">
            <v>77939.473266698391</v>
          </cell>
          <cell r="K63">
            <v>75149.337146442631</v>
          </cell>
          <cell r="L63">
            <v>85044.361632245622</v>
          </cell>
          <cell r="M63">
            <v>77430.665007175718</v>
          </cell>
          <cell r="N63">
            <v>83018.151875191179</v>
          </cell>
          <cell r="O63">
            <v>83940.033220933023</v>
          </cell>
          <cell r="P63">
            <v>83314.634541960899</v>
          </cell>
          <cell r="Q63">
            <v>85047.694084186704</v>
          </cell>
          <cell r="R63">
            <v>85569.506343688525</v>
          </cell>
          <cell r="S63">
            <v>86757.928877670609</v>
          </cell>
          <cell r="T63">
            <v>972252.37014051853</v>
          </cell>
          <cell r="U63">
            <v>89026.884063133984</v>
          </cell>
          <cell r="V63">
            <v>93005.506239239796</v>
          </cell>
          <cell r="W63">
            <v>94769.94983634552</v>
          </cell>
          <cell r="X63">
            <v>91112.705032955811</v>
          </cell>
          <cell r="Y63">
            <v>96577.892219974252</v>
          </cell>
          <cell r="Z63">
            <v>91469.239187638872</v>
          </cell>
          <cell r="AA63">
            <v>92111.764102006156</v>
          </cell>
          <cell r="AB63">
            <v>92909.724825412792</v>
          </cell>
          <cell r="AC63">
            <v>93398.333401020878</v>
          </cell>
          <cell r="AD63">
            <v>93786.655083168982</v>
          </cell>
          <cell r="AE63">
            <v>94339.240695233108</v>
          </cell>
          <cell r="AF63">
            <v>93706.660027376609</v>
          </cell>
          <cell r="AG63">
            <v>1116214.5547135067</v>
          </cell>
          <cell r="AH63">
            <v>95501.468271741178</v>
          </cell>
          <cell r="AI63">
            <v>99074.498226686817</v>
          </cell>
          <cell r="AJ63">
            <v>99526.838754480937</v>
          </cell>
          <cell r="AK63">
            <v>100545.5194634748</v>
          </cell>
          <cell r="AL63">
            <v>94539.257778081344</v>
          </cell>
          <cell r="AM63">
            <v>93700.491064556598</v>
          </cell>
          <cell r="AN63">
            <v>93652.999346916506</v>
          </cell>
          <cell r="AO63">
            <v>94239.448763187567</v>
          </cell>
          <cell r="AP63">
            <v>94501.469259290636</v>
          </cell>
          <cell r="AQ63">
            <v>94937.804420479544</v>
          </cell>
          <cell r="AR63">
            <v>94979.05972483709</v>
          </cell>
          <cell r="AS63">
            <v>95374.744591285256</v>
          </cell>
          <cell r="AT63">
            <v>1150573.5996650183</v>
          </cell>
          <cell r="AU63">
            <v>97659.714379371522</v>
          </cell>
          <cell r="AV63">
            <v>98740.524789362476</v>
          </cell>
          <cell r="AW63">
            <v>99432.604630890186</v>
          </cell>
          <cell r="AX63">
            <v>97614.508556821005</v>
          </cell>
          <cell r="AY63">
            <v>95275.442043597548</v>
          </cell>
          <cell r="AZ63">
            <v>93813.333916882315</v>
          </cell>
          <cell r="BA63">
            <v>93060.313889205223</v>
          </cell>
          <cell r="BB63">
            <v>92348.606080794038</v>
          </cell>
          <cell r="BC63">
            <v>91699.29484401083</v>
          </cell>
          <cell r="BD63">
            <v>91334.562375055466</v>
          </cell>
          <cell r="BE63">
            <v>90927.211642516166</v>
          </cell>
          <cell r="BF63">
            <v>90578.92547448157</v>
          </cell>
          <cell r="BG63">
            <v>1132485.0426229883</v>
          </cell>
          <cell r="BH63">
            <v>87735.826703528117</v>
          </cell>
          <cell r="BI63">
            <v>88611.153096418609</v>
          </cell>
          <cell r="BJ63">
            <v>88602.821124733484</v>
          </cell>
          <cell r="BK63">
            <v>88163.300405631511</v>
          </cell>
          <cell r="BL63">
            <v>86621.135270413419</v>
          </cell>
          <cell r="BM63">
            <v>85642.970794304143</v>
          </cell>
          <cell r="BN63">
            <v>85324.098160065536</v>
          </cell>
          <cell r="BO63">
            <v>85023.754007973708</v>
          </cell>
          <cell r="BP63">
            <v>84767.520072225292</v>
          </cell>
          <cell r="BQ63">
            <v>84773.963947067241</v>
          </cell>
          <cell r="BR63">
            <v>84721.495582263015</v>
          </cell>
          <cell r="BS63">
            <v>84707.776843737229</v>
          </cell>
          <cell r="BT63">
            <v>1034695.8160083612</v>
          </cell>
        </row>
        <row r="64">
          <cell r="A64" t="str">
            <v>Ing. Financieros</v>
          </cell>
          <cell r="H64">
            <v>642.21209941660675</v>
          </cell>
          <cell r="I64">
            <v>304.78597649841151</v>
          </cell>
          <cell r="J64">
            <v>-1437.4107567824844</v>
          </cell>
          <cell r="K64">
            <v>3891.5155690576903</v>
          </cell>
          <cell r="L64">
            <v>1549.435159532381</v>
          </cell>
          <cell r="M64">
            <v>5728.9613440327639</v>
          </cell>
          <cell r="N64">
            <v>4397.4530807344981</v>
          </cell>
          <cell r="O64">
            <v>307.04044183994512</v>
          </cell>
          <cell r="P64">
            <v>2860.313872605926</v>
          </cell>
          <cell r="Q64">
            <v>2952.6454384215467</v>
          </cell>
          <cell r="R64">
            <v>3013.9689291805776</v>
          </cell>
          <cell r="S64">
            <v>3074.7927933469691</v>
          </cell>
          <cell r="T64">
            <v>16965.713947884833</v>
          </cell>
          <cell r="U64">
            <v>14999.763153848751</v>
          </cell>
          <cell r="V64">
            <v>8227.9862418677858</v>
          </cell>
          <cell r="W64">
            <v>-1151.5108391442532</v>
          </cell>
          <cell r="X64">
            <v>6735.1315133107237</v>
          </cell>
          <cell r="Y64">
            <v>7576.1633253632517</v>
          </cell>
          <cell r="Z64">
            <v>12324.583326910839</v>
          </cell>
          <cell r="AA64">
            <v>1959.9964232988254</v>
          </cell>
          <cell r="AB64">
            <v>2018.6271500258449</v>
          </cell>
          <cell r="AC64">
            <v>2081.143720748712</v>
          </cell>
          <cell r="AD64">
            <v>2146.4746439055048</v>
          </cell>
          <cell r="AE64">
            <v>2195.6359097700242</v>
          </cell>
          <cell r="AF64">
            <v>2244.4746738833564</v>
          </cell>
          <cell r="AG64">
            <v>48677</v>
          </cell>
          <cell r="AH64">
            <v>3333.6739990135302</v>
          </cell>
          <cell r="AI64">
            <v>3400.7211248633262</v>
          </cell>
          <cell r="AJ64">
            <v>3454.7952080501218</v>
          </cell>
          <cell r="AK64">
            <v>3513.779946153114</v>
          </cell>
          <cell r="AL64">
            <v>3565.5160535656273</v>
          </cell>
          <cell r="AM64">
            <v>3607.3828018268105</v>
          </cell>
          <cell r="AN64">
            <v>3652.437196761789</v>
          </cell>
          <cell r="AO64">
            <v>3702.6172584888222</v>
          </cell>
          <cell r="AP64">
            <v>3751.9147728465828</v>
          </cell>
          <cell r="AQ64">
            <v>3807.9460776874935</v>
          </cell>
          <cell r="AR64">
            <v>3852.8560151324705</v>
          </cell>
          <cell r="AS64">
            <v>3903.7195369646256</v>
          </cell>
          <cell r="AT64">
            <v>43547.359991354315</v>
          </cell>
          <cell r="AU64">
            <v>4001.6329157203309</v>
          </cell>
          <cell r="AV64">
            <v>4087.0678446848788</v>
          </cell>
          <cell r="AW64">
            <v>4138.912937293122</v>
          </cell>
          <cell r="AX64">
            <v>4089.2418805300858</v>
          </cell>
          <cell r="AY64">
            <v>4022.3679997472314</v>
          </cell>
          <cell r="AZ64">
            <v>4016.6202085821387</v>
          </cell>
          <cell r="BA64">
            <v>4030.9713198539125</v>
          </cell>
          <cell r="BB64">
            <v>4037.205721039732</v>
          </cell>
          <cell r="BC64">
            <v>4050.5701750498415</v>
          </cell>
          <cell r="BD64">
            <v>4085.1293768418859</v>
          </cell>
          <cell r="BE64">
            <v>4106.7383027686865</v>
          </cell>
          <cell r="BF64">
            <v>4132.9499339298009</v>
          </cell>
          <cell r="BG64">
            <v>48799.408616041648</v>
          </cell>
          <cell r="BH64">
            <v>4220.7251946123479</v>
          </cell>
          <cell r="BI64">
            <v>4304.2530830365158</v>
          </cell>
          <cell r="BJ64">
            <v>4327.7083248901645</v>
          </cell>
          <cell r="BK64">
            <v>4332.3082527147226</v>
          </cell>
          <cell r="BL64">
            <v>4263.7824975952544</v>
          </cell>
          <cell r="BM64">
            <v>4270.8978522166672</v>
          </cell>
          <cell r="BN64">
            <v>4302.5030877325535</v>
          </cell>
          <cell r="BO64">
            <v>4323.7323436191409</v>
          </cell>
          <cell r="BP64">
            <v>4353.2295521922088</v>
          </cell>
          <cell r="BQ64">
            <v>4407.8639491112754</v>
          </cell>
          <cell r="BR64">
            <v>4446.2475594312846</v>
          </cell>
          <cell r="BS64">
            <v>4489.5792733198305</v>
          </cell>
          <cell r="BT64">
            <v>52042.830970471972</v>
          </cell>
        </row>
        <row r="65">
          <cell r="A65" t="str">
            <v>Ing. Financieros CF</v>
          </cell>
          <cell r="AH65">
            <v>714.57295201894613</v>
          </cell>
          <cell r="AI65">
            <v>835.61958807545443</v>
          </cell>
          <cell r="AJ65">
            <v>933.96292236007127</v>
          </cell>
          <cell r="AK65">
            <v>952.12102457696642</v>
          </cell>
          <cell r="AL65">
            <v>1012.1213627763431</v>
          </cell>
          <cell r="AM65">
            <v>1093.6444666355385</v>
          </cell>
          <cell r="AN65">
            <v>1133.1805927283945</v>
          </cell>
          <cell r="AO65">
            <v>1175.2460742379601</v>
          </cell>
          <cell r="AP65">
            <v>-855.09230015548576</v>
          </cell>
          <cell r="AQ65">
            <v>-750.42024739710564</v>
          </cell>
          <cell r="AR65">
            <v>-686.68769551546541</v>
          </cell>
          <cell r="AS65">
            <v>-800.00221004366665</v>
          </cell>
          <cell r="AT65">
            <v>4758.2665302979512</v>
          </cell>
        </row>
        <row r="66">
          <cell r="A66" t="str">
            <v>Total de Ingresos</v>
          </cell>
          <cell r="H66">
            <v>76995.36482058659</v>
          </cell>
          <cell r="I66">
            <v>72992.217399653702</v>
          </cell>
          <cell r="J66">
            <v>76502.062509915908</v>
          </cell>
          <cell r="K66">
            <v>79040.852715500325</v>
          </cell>
          <cell r="L66">
            <v>86593.796791778004</v>
          </cell>
          <cell r="M66">
            <v>83159.626351208484</v>
          </cell>
          <cell r="N66">
            <v>87415.604955925679</v>
          </cell>
          <cell r="O66">
            <v>84247.073662772964</v>
          </cell>
          <cell r="P66">
            <v>86174.948414566825</v>
          </cell>
          <cell r="Q66">
            <v>88000.33952260825</v>
          </cell>
          <cell r="R66">
            <v>88583.475272869109</v>
          </cell>
          <cell r="S66">
            <v>89832.721671017585</v>
          </cell>
          <cell r="T66">
            <v>989218.08408840338</v>
          </cell>
          <cell r="U66">
            <v>104026.64721698273</v>
          </cell>
          <cell r="V66">
            <v>101233.49248110758</v>
          </cell>
          <cell r="W66">
            <v>93618.438997201272</v>
          </cell>
          <cell r="X66">
            <v>97847.836546266539</v>
          </cell>
          <cell r="Y66">
            <v>104154.0555453375</v>
          </cell>
          <cell r="Z66">
            <v>103793.82251454971</v>
          </cell>
          <cell r="AA66">
            <v>94071.760525304984</v>
          </cell>
          <cell r="AB66">
            <v>94928.351975438636</v>
          </cell>
          <cell r="AC66">
            <v>95479.477121769596</v>
          </cell>
          <cell r="AD66">
            <v>95933.129727074484</v>
          </cell>
          <cell r="AE66">
            <v>96534.876605003126</v>
          </cell>
          <cell r="AF66">
            <v>95951.134701259958</v>
          </cell>
          <cell r="AG66">
            <v>1164891.5547135067</v>
          </cell>
          <cell r="AH66">
            <v>99549.715222773651</v>
          </cell>
          <cell r="AI66">
            <v>103310.8389396256</v>
          </cell>
          <cell r="AJ66">
            <v>103915.59688489113</v>
          </cell>
          <cell r="AK66">
            <v>105011.42043420488</v>
          </cell>
          <cell r="AL66">
            <v>99116.895194423327</v>
          </cell>
          <cell r="AM66">
            <v>98401.518333018947</v>
          </cell>
          <cell r="AN66">
            <v>98438.617136406698</v>
          </cell>
          <cell r="AO66">
            <v>99117.312095914356</v>
          </cell>
          <cell r="AP66">
            <v>97398.291731981721</v>
          </cell>
          <cell r="AQ66">
            <v>97995.330250769926</v>
          </cell>
          <cell r="AR66">
            <v>98145.228044454096</v>
          </cell>
          <cell r="AS66">
            <v>98478.461918206216</v>
          </cell>
          <cell r="AT66">
            <v>1198879.2261866706</v>
          </cell>
          <cell r="AU66">
            <v>101661.34729509185</v>
          </cell>
          <cell r="AV66">
            <v>102827.59263404735</v>
          </cell>
          <cell r="AW66">
            <v>103571.51756818331</v>
          </cell>
          <cell r="AX66">
            <v>101703.75043735109</v>
          </cell>
          <cell r="AY66">
            <v>99297.810043344783</v>
          </cell>
          <cell r="AZ66">
            <v>97829.954125464457</v>
          </cell>
          <cell r="BA66">
            <v>97091.285209059133</v>
          </cell>
          <cell r="BB66">
            <v>96385.81180183377</v>
          </cell>
          <cell r="BC66">
            <v>95749.865019060671</v>
          </cell>
          <cell r="BD66">
            <v>95419.69175189735</v>
          </cell>
          <cell r="BE66">
            <v>95033.949945284854</v>
          </cell>
          <cell r="BF66">
            <v>94711.875408411375</v>
          </cell>
          <cell r="BG66">
            <v>1181284.4512390299</v>
          </cell>
          <cell r="BH66">
            <v>91956.55189814046</v>
          </cell>
          <cell r="BI66">
            <v>92915.406179455123</v>
          </cell>
          <cell r="BJ66">
            <v>92930.529449623646</v>
          </cell>
          <cell r="BK66">
            <v>92495.608658346231</v>
          </cell>
          <cell r="BL66">
            <v>90884.917768008672</v>
          </cell>
          <cell r="BM66">
            <v>89913.868646520816</v>
          </cell>
          <cell r="BN66">
            <v>89626.601247798084</v>
          </cell>
          <cell r="BO66">
            <v>89347.486351592845</v>
          </cell>
          <cell r="BP66">
            <v>89120.749624417498</v>
          </cell>
          <cell r="BQ66">
            <v>89181.827896178511</v>
          </cell>
          <cell r="BR66">
            <v>89167.7431416943</v>
          </cell>
          <cell r="BS66">
            <v>89197.356117057061</v>
          </cell>
          <cell r="BT66">
            <v>1086738.6469788332</v>
          </cell>
        </row>
        <row r="68">
          <cell r="A68" t="str">
            <v>Líneas Blandas</v>
          </cell>
          <cell r="H68">
            <v>20236.314233197474</v>
          </cell>
          <cell r="I68">
            <v>25283.211910318816</v>
          </cell>
          <cell r="J68">
            <v>21564.493098524516</v>
          </cell>
          <cell r="K68">
            <v>27510.905671264365</v>
          </cell>
          <cell r="L68">
            <v>27156.786091716378</v>
          </cell>
          <cell r="M68">
            <v>26378.161016575032</v>
          </cell>
          <cell r="N68">
            <v>26431.676350101436</v>
          </cell>
          <cell r="O68">
            <v>25385.471409340105</v>
          </cell>
          <cell r="P68">
            <v>26594.054234431987</v>
          </cell>
          <cell r="Q68">
            <v>23481.031486467153</v>
          </cell>
          <cell r="R68">
            <v>28686.721032185713</v>
          </cell>
          <cell r="S68">
            <v>30162.495987572624</v>
          </cell>
          <cell r="T68">
            <v>308871.32252169563</v>
          </cell>
          <cell r="U68">
            <v>28872.47477228495</v>
          </cell>
          <cell r="V68">
            <v>28500.531123033303</v>
          </cell>
          <cell r="W68">
            <v>24107.979341587212</v>
          </cell>
          <cell r="X68">
            <v>32778.41239480854</v>
          </cell>
          <cell r="Y68">
            <v>32611.292992459079</v>
          </cell>
          <cell r="Z68">
            <v>31065.789097026645</v>
          </cell>
          <cell r="AA68">
            <v>29637.365485801805</v>
          </cell>
          <cell r="AB68">
            <v>33990.832711635041</v>
          </cell>
          <cell r="AC68">
            <v>31790.278392561719</v>
          </cell>
          <cell r="AD68">
            <v>31390.560473101184</v>
          </cell>
          <cell r="AE68">
            <v>36247.842586807164</v>
          </cell>
          <cell r="AF68">
            <v>22248.13507062896</v>
          </cell>
          <cell r="AG68">
            <v>363241.49444173562</v>
          </cell>
          <cell r="AH68">
            <v>27096.236817752892</v>
          </cell>
          <cell r="AI68">
            <v>26958.264287042162</v>
          </cell>
          <cell r="AJ68">
            <v>24930.429483561453</v>
          </cell>
          <cell r="AK68">
            <v>31362.959901254886</v>
          </cell>
          <cell r="AL68">
            <v>33535.284347205619</v>
          </cell>
          <cell r="AM68">
            <v>32408.867871041279</v>
          </cell>
          <cell r="AN68">
            <v>32984.268297878298</v>
          </cell>
          <cell r="AO68">
            <v>35757.072645117994</v>
          </cell>
          <cell r="AP68">
            <v>34494.773034044396</v>
          </cell>
          <cell r="AQ68">
            <v>34899.266291147294</v>
          </cell>
          <cell r="AR68">
            <v>40801.940647355048</v>
          </cell>
          <cell r="AS68">
            <v>40435.539106510114</v>
          </cell>
          <cell r="AT68">
            <v>395664.90272991144</v>
          </cell>
          <cell r="AU68">
            <v>28459.942857382011</v>
          </cell>
          <cell r="AV68">
            <v>22782.851073712831</v>
          </cell>
          <cell r="AW68">
            <v>21425.511876236924</v>
          </cell>
          <cell r="AX68">
            <v>25962.970322632813</v>
          </cell>
          <cell r="AY68">
            <v>27108.449854848095</v>
          </cell>
          <cell r="AZ68">
            <v>26092.368552242056</v>
          </cell>
          <cell r="BA68">
            <v>26389.27444511166</v>
          </cell>
          <cell r="BB68">
            <v>27765.723370256557</v>
          </cell>
          <cell r="BC68">
            <v>26699.70400243</v>
          </cell>
          <cell r="BD68">
            <v>26873.269822409107</v>
          </cell>
          <cell r="BE68">
            <v>31120.812808292925</v>
          </cell>
          <cell r="BF68">
            <v>30751.326088046535</v>
          </cell>
          <cell r="BG68">
            <v>321432.20507360151</v>
          </cell>
          <cell r="BH68">
            <v>26335.921219559328</v>
          </cell>
          <cell r="BI68">
            <v>24492.117731136917</v>
          </cell>
          <cell r="BJ68">
            <v>19868.099182100748</v>
          </cell>
          <cell r="BK68">
            <v>24455.948516150798</v>
          </cell>
          <cell r="BL68">
            <v>25813.465572485118</v>
          </cell>
          <cell r="BM68">
            <v>24875.732974026829</v>
          </cell>
          <cell r="BN68">
            <v>25240.288279581058</v>
          </cell>
          <cell r="BO68">
            <v>26678.747182975603</v>
          </cell>
          <cell r="BP68">
            <v>25673.098639577496</v>
          </cell>
          <cell r="BQ68">
            <v>25904.787735276826</v>
          </cell>
          <cell r="BR68">
            <v>30205.469822168991</v>
          </cell>
          <cell r="BS68">
            <v>29887.292865146097</v>
          </cell>
          <cell r="BT68">
            <v>309430.96972018573</v>
          </cell>
        </row>
        <row r="69">
          <cell r="A69" t="str">
            <v>Comisiones Vta.</v>
          </cell>
          <cell r="H69">
            <v>12618.876368576681</v>
          </cell>
          <cell r="I69">
            <v>17098.612805473236</v>
          </cell>
          <cell r="J69">
            <v>13162.700301443758</v>
          </cell>
          <cell r="K69">
            <v>18839.970802597498</v>
          </cell>
          <cell r="L69">
            <v>18176.904457096261</v>
          </cell>
          <cell r="M69">
            <v>17736.08052919896</v>
          </cell>
          <cell r="N69">
            <v>17630.20276272593</v>
          </cell>
          <cell r="O69">
            <v>16707.788949547339</v>
          </cell>
          <cell r="P69">
            <v>17192.733</v>
          </cell>
          <cell r="Q69">
            <v>13908.333000000002</v>
          </cell>
          <cell r="R69">
            <v>19008.332999999999</v>
          </cell>
          <cell r="S69">
            <v>20283.332999999999</v>
          </cell>
          <cell r="T69">
            <v>202363.86897665967</v>
          </cell>
          <cell r="U69">
            <v>18390.721975767894</v>
          </cell>
          <cell r="V69">
            <v>18048.292626841649</v>
          </cell>
          <cell r="W69">
            <v>13731.336867321284</v>
          </cell>
          <cell r="X69">
            <v>22447.437475463936</v>
          </cell>
          <cell r="Y69">
            <v>21943.645392679788</v>
          </cell>
          <cell r="Z69">
            <v>20055.798631678386</v>
          </cell>
          <cell r="AA69">
            <v>19231.32</v>
          </cell>
          <cell r="AB69">
            <v>20443.919999999998</v>
          </cell>
          <cell r="AC69">
            <v>18186.419999999998</v>
          </cell>
          <cell r="AD69">
            <v>17755.559999999998</v>
          </cell>
          <cell r="AE69">
            <v>22461.48</v>
          </cell>
          <cell r="AF69">
            <v>8544.9599999999991</v>
          </cell>
          <cell r="AG69">
            <v>221240.89296975295</v>
          </cell>
          <cell r="AH69">
            <v>12325.232000000004</v>
          </cell>
          <cell r="AI69">
            <v>11315.833552800003</v>
          </cell>
          <cell r="AJ69">
            <v>9173.5066080000015</v>
          </cell>
          <cell r="AK69">
            <v>15468.1102008</v>
          </cell>
          <cell r="AL69">
            <v>17455.427424000005</v>
          </cell>
          <cell r="AM69">
            <v>16562.2292352</v>
          </cell>
          <cell r="AN69">
            <v>17184.696091200003</v>
          </cell>
          <cell r="AO69">
            <v>19186.172006400004</v>
          </cell>
          <cell r="AP69">
            <v>17884.119405600006</v>
          </cell>
          <cell r="AQ69">
            <v>18257.637686400005</v>
          </cell>
          <cell r="AR69">
            <v>24105.137976000005</v>
          </cell>
          <cell r="AS69">
            <v>23684.280984000005</v>
          </cell>
          <cell r="AT69">
            <v>202602.38317040005</v>
          </cell>
          <cell r="AU69">
            <v>14146.165799999997</v>
          </cell>
          <cell r="AV69">
            <v>8284.1947368196816</v>
          </cell>
          <cell r="AW69">
            <v>6715.8212256815923</v>
          </cell>
          <cell r="AX69">
            <v>11324.029866302415</v>
          </cell>
          <cell r="AY69">
            <v>12778.922500062557</v>
          </cell>
          <cell r="AZ69">
            <v>12125.022131161944</v>
          </cell>
          <cell r="BA69">
            <v>12580.723129966749</v>
          </cell>
          <cell r="BB69">
            <v>14045.981183225096</v>
          </cell>
          <cell r="BC69">
            <v>13092.763088218677</v>
          </cell>
          <cell r="BD69">
            <v>13366.211629280298</v>
          </cell>
          <cell r="BE69">
            <v>17647.100959847499</v>
          </cell>
          <cell r="BF69">
            <v>17338.996279638814</v>
          </cell>
          <cell r="BG69">
            <v>153445.93253020535</v>
          </cell>
          <cell r="BH69">
            <v>13439.039669628868</v>
          </cell>
          <cell r="BI69">
            <v>11452.430183457036</v>
          </cell>
          <cell r="BJ69">
            <v>6715.8212256815923</v>
          </cell>
          <cell r="BK69">
            <v>11324.029866302415</v>
          </cell>
          <cell r="BL69">
            <v>12778.922500062557</v>
          </cell>
          <cell r="BM69">
            <v>12125.022131161944</v>
          </cell>
          <cell r="BN69">
            <v>12580.723129966749</v>
          </cell>
          <cell r="BO69">
            <v>14045.981183225096</v>
          </cell>
          <cell r="BP69">
            <v>13092.763088218677</v>
          </cell>
          <cell r="BQ69">
            <v>13366.211629280298</v>
          </cell>
          <cell r="BR69">
            <v>17647.100959847499</v>
          </cell>
          <cell r="BS69">
            <v>17338.996279638814</v>
          </cell>
          <cell r="BT69">
            <v>155907.04184647155</v>
          </cell>
        </row>
        <row r="70">
          <cell r="A70" t="str">
            <v>Prima Seguro AFP</v>
          </cell>
          <cell r="H70">
            <v>7617.4378646207942</v>
          </cell>
          <cell r="I70">
            <v>8184.5991048455789</v>
          </cell>
          <cell r="J70">
            <v>8401.7927970807559</v>
          </cell>
          <cell r="K70">
            <v>8670.9348686668673</v>
          </cell>
          <cell r="L70">
            <v>8979.8816346201165</v>
          </cell>
          <cell r="M70">
            <v>8642.0804873760699</v>
          </cell>
          <cell r="N70">
            <v>8801.4735873755035</v>
          </cell>
          <cell r="O70">
            <v>8677.6824597927643</v>
          </cell>
          <cell r="P70">
            <v>9401.3212344319872</v>
          </cell>
          <cell r="Q70">
            <v>9572.6984864671504</v>
          </cell>
          <cell r="R70">
            <v>9678.3880321857159</v>
          </cell>
          <cell r="S70">
            <v>9879.1629875726248</v>
          </cell>
          <cell r="T70">
            <v>106507.45354503594</v>
          </cell>
          <cell r="U70">
            <v>10481.752796517058</v>
          </cell>
          <cell r="V70">
            <v>10452.238496191652</v>
          </cell>
          <cell r="W70">
            <v>10376.642474265927</v>
          </cell>
          <cell r="X70">
            <v>10330.974919344604</v>
          </cell>
          <cell r="Y70">
            <v>10667.64759977929</v>
          </cell>
          <cell r="Z70">
            <v>11009.990465348257</v>
          </cell>
          <cell r="AA70">
            <v>10406.045485801806</v>
          </cell>
          <cell r="AB70">
            <v>13546.912711635043</v>
          </cell>
          <cell r="AC70">
            <v>13603.85839256172</v>
          </cell>
          <cell r="AD70">
            <v>13635.000473101187</v>
          </cell>
          <cell r="AE70">
            <v>13786.362586807161</v>
          </cell>
          <cell r="AF70">
            <v>13703.17507062896</v>
          </cell>
          <cell r="AG70">
            <v>142000.60147198266</v>
          </cell>
          <cell r="AH70">
            <v>14771.00481775289</v>
          </cell>
          <cell r="AI70">
            <v>15642.430734242162</v>
          </cell>
          <cell r="AJ70">
            <v>15756.922875561451</v>
          </cell>
          <cell r="AK70">
            <v>15894.849700454884</v>
          </cell>
          <cell r="AL70">
            <v>16079.856923205612</v>
          </cell>
          <cell r="AM70">
            <v>15846.638635841276</v>
          </cell>
          <cell r="AN70">
            <v>15799.572206678295</v>
          </cell>
          <cell r="AO70">
            <v>16570.900638717994</v>
          </cell>
          <cell r="AP70">
            <v>16610.65362844439</v>
          </cell>
          <cell r="AQ70">
            <v>16641.62860474729</v>
          </cell>
          <cell r="AR70">
            <v>16696.802671355039</v>
          </cell>
          <cell r="AS70">
            <v>16751.258122510109</v>
          </cell>
          <cell r="AT70">
            <v>193062.51955951139</v>
          </cell>
          <cell r="AU70">
            <v>14313.777057382014</v>
          </cell>
          <cell r="AV70">
            <v>14498.656336893149</v>
          </cell>
          <cell r="AW70">
            <v>14709.690650555332</v>
          </cell>
          <cell r="AX70">
            <v>14638.9404563304</v>
          </cell>
          <cell r="AY70">
            <v>14329.527354785538</v>
          </cell>
          <cell r="AZ70">
            <v>13967.346421080114</v>
          </cell>
          <cell r="BA70">
            <v>13808.551315144909</v>
          </cell>
          <cell r="BB70">
            <v>13719.742187031463</v>
          </cell>
          <cell r="BC70">
            <v>13606.940914211322</v>
          </cell>
          <cell r="BD70">
            <v>13507.058193128811</v>
          </cell>
          <cell r="BE70">
            <v>13473.711848445426</v>
          </cell>
          <cell r="BF70">
            <v>13412.329808407721</v>
          </cell>
          <cell r="BG70">
            <v>167986.27254339619</v>
          </cell>
          <cell r="BH70">
            <v>12896.881549930462</v>
          </cell>
          <cell r="BI70">
            <v>13039.68754767988</v>
          </cell>
          <cell r="BJ70">
            <v>13152.277956419157</v>
          </cell>
          <cell r="BK70">
            <v>13131.918649848383</v>
          </cell>
          <cell r="BL70">
            <v>13034.543072422559</v>
          </cell>
          <cell r="BM70">
            <v>12750.710842864884</v>
          </cell>
          <cell r="BN70">
            <v>12659.565149614309</v>
          </cell>
          <cell r="BO70">
            <v>12632.765999750505</v>
          </cell>
          <cell r="BP70">
            <v>12580.335551358818</v>
          </cell>
          <cell r="BQ70">
            <v>12538.576105996528</v>
          </cell>
          <cell r="BR70">
            <v>12558.368862321489</v>
          </cell>
          <cell r="BS70">
            <v>12548.296585507285</v>
          </cell>
          <cell r="BT70">
            <v>153523.92787371427</v>
          </cell>
        </row>
        <row r="73">
          <cell r="A73" t="str">
            <v>Lineas Duras</v>
          </cell>
          <cell r="T73">
            <v>475934.17693947878</v>
          </cell>
          <cell r="U73">
            <v>43666.219916445843</v>
          </cell>
          <cell r="V73">
            <v>38998.062024378421</v>
          </cell>
          <cell r="W73">
            <v>44747.598572491908</v>
          </cell>
          <cell r="X73">
            <v>39014.330403918779</v>
          </cell>
          <cell r="Y73">
            <v>36649.879956545199</v>
          </cell>
          <cell r="Z73">
            <v>37183.800932309125</v>
          </cell>
          <cell r="AA73">
            <v>42559.31495037493</v>
          </cell>
          <cell r="AB73">
            <v>40863.613996446154</v>
          </cell>
          <cell r="AC73">
            <v>43592.783053158731</v>
          </cell>
          <cell r="AD73">
            <v>38645.626509135764</v>
          </cell>
          <cell r="AE73">
            <v>37501.197828900433</v>
          </cell>
          <cell r="AF73">
            <v>108274.10899004372</v>
          </cell>
          <cell r="AG73">
            <v>551696.53713414888</v>
          </cell>
          <cell r="AH73">
            <v>40145.127261096444</v>
          </cell>
          <cell r="AI73">
            <v>35245.881986932181</v>
          </cell>
          <cell r="AJ73">
            <v>43163.690027230514</v>
          </cell>
          <cell r="AK73">
            <v>50037.349777278389</v>
          </cell>
          <cell r="AL73">
            <v>43130.890815870036</v>
          </cell>
          <cell r="AM73">
            <v>42318.070262728783</v>
          </cell>
          <cell r="AN73">
            <v>48851.100281727216</v>
          </cell>
          <cell r="AO73">
            <v>46314.166456938139</v>
          </cell>
          <cell r="AP73">
            <v>47909.403398933158</v>
          </cell>
          <cell r="AQ73">
            <v>44954.005034981419</v>
          </cell>
          <cell r="AR73">
            <v>46267.426569059789</v>
          </cell>
          <cell r="AS73">
            <v>45736.097436246004</v>
          </cell>
          <cell r="AT73">
            <v>534073.57745973242</v>
          </cell>
          <cell r="BG73">
            <v>519485.13639286376</v>
          </cell>
          <cell r="BT73">
            <v>516257.04390994075</v>
          </cell>
        </row>
        <row r="74">
          <cell r="A74" t="str">
            <v>Recursos Humanos</v>
          </cell>
          <cell r="T74">
            <v>280560</v>
          </cell>
          <cell r="U74">
            <v>22824.967641792915</v>
          </cell>
          <cell r="V74">
            <v>25235.002499885013</v>
          </cell>
          <cell r="W74">
            <v>27326.348634173384</v>
          </cell>
          <cell r="X74">
            <v>22620.045460302739</v>
          </cell>
          <cell r="Y74">
            <v>22160.961845333626</v>
          </cell>
          <cell r="Z74">
            <v>21871.820668855715</v>
          </cell>
          <cell r="AA74">
            <v>22476.818694491678</v>
          </cell>
          <cell r="AB74">
            <v>24831.678512644117</v>
          </cell>
          <cell r="AC74">
            <v>25971.46311367891</v>
          </cell>
          <cell r="AD74">
            <v>22808.559509942494</v>
          </cell>
          <cell r="AE74">
            <v>22681.57313986577</v>
          </cell>
          <cell r="AF74">
            <v>73032.486980103393</v>
          </cell>
          <cell r="AG74">
            <v>333841.72670106974</v>
          </cell>
          <cell r="AH74">
            <v>19444.655552318123</v>
          </cell>
          <cell r="AI74">
            <v>18484.709218829546</v>
          </cell>
          <cell r="AJ74">
            <v>22568.080161918664</v>
          </cell>
          <cell r="AK74">
            <v>29403.047435408025</v>
          </cell>
          <cell r="AL74">
            <v>24987.929786212942</v>
          </cell>
          <cell r="AM74">
            <v>25025.28785819513</v>
          </cell>
          <cell r="AN74">
            <v>25601.925337677127</v>
          </cell>
          <cell r="AO74">
            <v>27782.2792194223</v>
          </cell>
          <cell r="AP74">
            <v>29047.445326429817</v>
          </cell>
          <cell r="AQ74">
            <v>25343.641937180913</v>
          </cell>
          <cell r="AR74">
            <v>25606.84483320178</v>
          </cell>
          <cell r="AS74">
            <v>33259.570984436919</v>
          </cell>
          <cell r="AT74">
            <v>306555.41765123128</v>
          </cell>
          <cell r="BG74">
            <v>298181.72939388349</v>
          </cell>
          <cell r="BT74">
            <v>296328.82132824557</v>
          </cell>
        </row>
        <row r="75">
          <cell r="A75" t="str">
            <v>Marketing</v>
          </cell>
          <cell r="T75">
            <v>41784</v>
          </cell>
          <cell r="U75">
            <v>4348.5319003233571</v>
          </cell>
          <cell r="V75">
            <v>3390.0678898572442</v>
          </cell>
          <cell r="W75">
            <v>4764.7428041492467</v>
          </cell>
          <cell r="X75">
            <v>3775.2829577901452</v>
          </cell>
          <cell r="Y75">
            <v>3820.1889998872866</v>
          </cell>
          <cell r="Z75">
            <v>3708.638512454143</v>
          </cell>
          <cell r="AA75">
            <v>3852.8684285135387</v>
          </cell>
          <cell r="AB75">
            <v>4363.2921866864053</v>
          </cell>
          <cell r="AC75">
            <v>4126.9315432978983</v>
          </cell>
          <cell r="AD75">
            <v>3949.9044608051745</v>
          </cell>
          <cell r="AE75">
            <v>3597.4364623970218</v>
          </cell>
          <cell r="AF75">
            <v>15143.78484071361</v>
          </cell>
          <cell r="AG75">
            <v>58841.670986875077</v>
          </cell>
          <cell r="AH75">
            <v>5478.2261136868556</v>
          </cell>
          <cell r="AI75">
            <v>4078.5157160024532</v>
          </cell>
          <cell r="AJ75">
            <v>4699.2057045162155</v>
          </cell>
          <cell r="AK75">
            <v>5609.863987503184</v>
          </cell>
          <cell r="AL75">
            <v>4193.3208417308524</v>
          </cell>
          <cell r="AM75">
            <v>4480.5187075414515</v>
          </cell>
          <cell r="AN75">
            <v>4740.3311729819925</v>
          </cell>
          <cell r="AO75">
            <v>4730.4918087084397</v>
          </cell>
          <cell r="AP75">
            <v>4553.8998682398542</v>
          </cell>
          <cell r="AQ75">
            <v>5168.3415991282764</v>
          </cell>
          <cell r="AR75">
            <v>5353.795632872936</v>
          </cell>
          <cell r="AS75">
            <v>4160.1206963771083</v>
          </cell>
          <cell r="AT75">
            <v>57247</v>
          </cell>
          <cell r="BG75">
            <v>55683.274474151462</v>
          </cell>
          <cell r="BT75">
            <v>55337.257336870738</v>
          </cell>
        </row>
        <row r="76">
          <cell r="A76" t="str">
            <v>Proy. Comerciales</v>
          </cell>
          <cell r="T76">
            <v>1052</v>
          </cell>
          <cell r="U76">
            <v>74.666666666666671</v>
          </cell>
          <cell r="V76">
            <v>74.666666666666671</v>
          </cell>
          <cell r="W76">
            <v>74.666666666666671</v>
          </cell>
          <cell r="X76">
            <v>74.666666666666671</v>
          </cell>
          <cell r="Y76">
            <v>74.666666666666671</v>
          </cell>
          <cell r="Z76">
            <v>74.666666666666671</v>
          </cell>
          <cell r="AA76">
            <v>74.666666666666671</v>
          </cell>
          <cell r="AB76">
            <v>74.666666666666671</v>
          </cell>
          <cell r="AC76">
            <v>74.666666666666671</v>
          </cell>
          <cell r="AD76">
            <v>74.666666666666671</v>
          </cell>
          <cell r="AE76">
            <v>74.666666666666671</v>
          </cell>
          <cell r="AF76">
            <v>74.666666666666671</v>
          </cell>
          <cell r="AG76">
            <v>895.99999999999989</v>
          </cell>
          <cell r="AH76">
            <v>137.66666666666666</v>
          </cell>
          <cell r="AI76">
            <v>137.66666666666666</v>
          </cell>
          <cell r="AJ76">
            <v>137.66666666666666</v>
          </cell>
          <cell r="AK76">
            <v>137.66666666666666</v>
          </cell>
          <cell r="AL76">
            <v>137.66666666666666</v>
          </cell>
          <cell r="AM76">
            <v>137.66666666666666</v>
          </cell>
          <cell r="AN76">
            <v>137.66666666666666</v>
          </cell>
          <cell r="AO76">
            <v>137.66666666666666</v>
          </cell>
          <cell r="AP76">
            <v>137.66666666666666</v>
          </cell>
          <cell r="AQ76">
            <v>137.66666666666666</v>
          </cell>
          <cell r="AR76">
            <v>137.66666666666666</v>
          </cell>
          <cell r="AS76">
            <v>137.66666666666666</v>
          </cell>
          <cell r="AT76">
            <v>1652.0000000000002</v>
          </cell>
          <cell r="BG76">
            <v>1606.8749354778108</v>
          </cell>
          <cell r="BT76">
            <v>1596.8897779885492</v>
          </cell>
        </row>
        <row r="77">
          <cell r="A77" t="str">
            <v>Administración 1</v>
          </cell>
          <cell r="T77">
            <v>25966.080000000002</v>
          </cell>
          <cell r="U77">
            <v>1865.756666667</v>
          </cell>
          <cell r="V77">
            <v>1973.756666667</v>
          </cell>
          <cell r="W77">
            <v>1975.756666667</v>
          </cell>
          <cell r="X77">
            <v>3071.756666667</v>
          </cell>
          <cell r="Y77">
            <v>2112.756666667</v>
          </cell>
          <cell r="Z77">
            <v>2049.756666667</v>
          </cell>
          <cell r="AA77">
            <v>3061.756666667</v>
          </cell>
          <cell r="AB77">
            <v>1989.756666667</v>
          </cell>
          <cell r="AC77">
            <v>1962.756666667</v>
          </cell>
          <cell r="AD77">
            <v>2287.756666667</v>
          </cell>
          <cell r="AE77">
            <v>1885.756666667</v>
          </cell>
          <cell r="AF77">
            <v>7990.256666667</v>
          </cell>
          <cell r="AG77">
            <v>32227.580000003993</v>
          </cell>
          <cell r="AH77">
            <v>3219.666666666667</v>
          </cell>
          <cell r="AI77">
            <v>3219.666666666667</v>
          </cell>
          <cell r="AJ77">
            <v>3906.666666666667</v>
          </cell>
          <cell r="AK77">
            <v>4219.666666666667</v>
          </cell>
          <cell r="AL77">
            <v>3219.666666666667</v>
          </cell>
          <cell r="AM77">
            <v>3249.666666666667</v>
          </cell>
          <cell r="AN77">
            <v>3219.666666666667</v>
          </cell>
          <cell r="AO77">
            <v>4365.666666666667</v>
          </cell>
          <cell r="AP77">
            <v>3249.666666666667</v>
          </cell>
          <cell r="AQ77">
            <v>3219.666666666667</v>
          </cell>
          <cell r="AR77">
            <v>3249.666666666667</v>
          </cell>
          <cell r="AS77">
            <v>4219.666666666667</v>
          </cell>
          <cell r="AT77">
            <v>42559</v>
          </cell>
          <cell r="BG77">
            <v>41396.483280266424</v>
          </cell>
          <cell r="BT77">
            <v>41139.244589234047</v>
          </cell>
        </row>
        <row r="78">
          <cell r="A78" t="str">
            <v>Administración 2</v>
          </cell>
          <cell r="T78">
            <v>7499.8067499217359</v>
          </cell>
          <cell r="U78">
            <v>1739.8584665748353</v>
          </cell>
          <cell r="V78">
            <v>432.93224200801296</v>
          </cell>
          <cell r="W78">
            <v>106.88778872551893</v>
          </cell>
          <cell r="X78">
            <v>602.00454915647902</v>
          </cell>
          <cell r="Y78">
            <v>251.23891232539495</v>
          </cell>
          <cell r="Z78">
            <v>335.76476627374086</v>
          </cell>
          <cell r="AA78">
            <v>2214.3865058650235</v>
          </cell>
          <cell r="AB78">
            <v>336.85843178215055</v>
          </cell>
          <cell r="AC78">
            <v>337.18682165992277</v>
          </cell>
          <cell r="AD78">
            <v>843.51303091278555</v>
          </cell>
          <cell r="AE78">
            <v>336.40511808019437</v>
          </cell>
          <cell r="AF78">
            <v>1408.1729271145241</v>
          </cell>
          <cell r="AG78">
            <v>8945.2095604785827</v>
          </cell>
          <cell r="AH78">
            <v>2015.1127951048957</v>
          </cell>
          <cell r="AI78">
            <v>509.75823076923098</v>
          </cell>
          <cell r="AJ78">
            <v>360.04508391608351</v>
          </cell>
          <cell r="AK78">
            <v>984.25683216783227</v>
          </cell>
          <cell r="AL78">
            <v>317.2010979020979</v>
          </cell>
          <cell r="AM78">
            <v>327.83053846153825</v>
          </cell>
          <cell r="AN78">
            <v>3019.0926363636358</v>
          </cell>
          <cell r="AO78">
            <v>372.96319580419549</v>
          </cell>
          <cell r="AP78">
            <v>373.19969930069919</v>
          </cell>
          <cell r="AQ78">
            <v>1240.7685104895099</v>
          </cell>
          <cell r="AR78">
            <v>373.70823076923079</v>
          </cell>
          <cell r="AS78">
            <v>372.20368531468557</v>
          </cell>
          <cell r="AT78">
            <v>10266.140536363635</v>
          </cell>
          <cell r="BG78">
            <v>9985.7166537381654</v>
          </cell>
          <cell r="BT78">
            <v>9923.6651827560327</v>
          </cell>
        </row>
        <row r="79">
          <cell r="A79" t="str">
            <v>Sistemas</v>
          </cell>
          <cell r="T79">
            <v>26425</v>
          </cell>
          <cell r="U79">
            <v>2077.9090713435116</v>
          </cell>
          <cell r="V79">
            <v>2085.7097713435114</v>
          </cell>
          <cell r="W79">
            <v>2764.7802713435112</v>
          </cell>
          <cell r="X79">
            <v>2065.5021713435112</v>
          </cell>
          <cell r="Y79">
            <v>2068.5502186717558</v>
          </cell>
          <cell r="Z79">
            <v>3020.2546186717559</v>
          </cell>
          <cell r="AA79">
            <v>2082.5956186717558</v>
          </cell>
          <cell r="AB79">
            <v>2083.9598186717558</v>
          </cell>
          <cell r="AC79">
            <v>3094.6958896641222</v>
          </cell>
          <cell r="AD79">
            <v>2259.1740896641222</v>
          </cell>
          <cell r="AE79">
            <v>2090.7871896641223</v>
          </cell>
          <cell r="AF79">
            <v>2940.2623896641198</v>
          </cell>
          <cell r="AG79">
            <v>28634.181118717559</v>
          </cell>
          <cell r="AH79">
            <v>2373.8800171246817</v>
          </cell>
          <cell r="AI79">
            <v>2399.8400171246817</v>
          </cell>
          <cell r="AJ79">
            <v>2709.5400171246815</v>
          </cell>
          <cell r="AK79">
            <v>2903.0979171246818</v>
          </cell>
          <cell r="AL79">
            <v>2403.1597455216283</v>
          </cell>
          <cell r="AM79">
            <v>2570.8597455216282</v>
          </cell>
          <cell r="AN79">
            <v>3116.1109455216283</v>
          </cell>
          <cell r="AO79">
            <v>2408.748145521628</v>
          </cell>
          <cell r="AP79">
            <v>2533.7408881170477</v>
          </cell>
          <cell r="AQ79">
            <v>2957.6408881170482</v>
          </cell>
          <cell r="AR79">
            <v>2459.2408881170481</v>
          </cell>
          <cell r="AS79">
            <v>2478.5408881170479</v>
          </cell>
          <cell r="AT79">
            <v>31314.400103053431</v>
          </cell>
          <cell r="BG79">
            <v>30459.034288813757</v>
          </cell>
          <cell r="BT79">
            <v>30269.761155211618</v>
          </cell>
        </row>
        <row r="80">
          <cell r="A80" t="str">
            <v>Adm. de Cartera</v>
          </cell>
          <cell r="T80">
            <v>15970.821869556999</v>
          </cell>
          <cell r="U80">
            <v>1587.0484664116352</v>
          </cell>
          <cell r="V80">
            <v>1397.4621969778234</v>
          </cell>
          <cell r="W80">
            <v>1351.35536065172</v>
          </cell>
          <cell r="X80">
            <v>1722.8072024745823</v>
          </cell>
          <cell r="Y80">
            <v>1366.8474210331294</v>
          </cell>
          <cell r="Z80">
            <v>1422.62329877262</v>
          </cell>
          <cell r="AA80">
            <v>1670.7801096342318</v>
          </cell>
          <cell r="AB80">
            <v>1391.2630769208915</v>
          </cell>
          <cell r="AC80">
            <v>1448.8388936980855</v>
          </cell>
          <cell r="AD80">
            <v>1731.5939483247907</v>
          </cell>
          <cell r="AE80">
            <v>1415.216835754879</v>
          </cell>
          <cell r="AF80">
            <v>1007.1631893456099</v>
          </cell>
          <cell r="AG80">
            <v>17513</v>
          </cell>
          <cell r="AH80">
            <v>1570.2542398919841</v>
          </cell>
          <cell r="AI80">
            <v>1290.5381447784775</v>
          </cell>
          <cell r="AJ80">
            <v>1219.9330387182611</v>
          </cell>
          <cell r="AK80">
            <v>1494.4082525851156</v>
          </cell>
          <cell r="AL80">
            <v>1329.9351387678832</v>
          </cell>
          <cell r="AM80">
            <v>1251.8741502544333</v>
          </cell>
          <cell r="AN80">
            <v>1589.7711508038258</v>
          </cell>
          <cell r="AO80">
            <v>1238.0894655550674</v>
          </cell>
          <cell r="AP80">
            <v>1229.0791602340494</v>
          </cell>
          <cell r="AQ80">
            <v>1628.7905397582072</v>
          </cell>
          <cell r="AR80">
            <v>1309.1736162269704</v>
          </cell>
          <cell r="AS80">
            <v>1476.4095203006914</v>
          </cell>
          <cell r="AT80">
            <v>16628.256417874967</v>
          </cell>
          <cell r="BG80">
            <v>16174.048703741722</v>
          </cell>
          <cell r="BT80">
            <v>16073.542796293596</v>
          </cell>
        </row>
        <row r="81">
          <cell r="A81" t="str">
            <v>Op. Financieras</v>
          </cell>
          <cell r="T81">
            <v>3731</v>
          </cell>
          <cell r="U81">
            <v>469.42893121714621</v>
          </cell>
          <cell r="V81">
            <v>480.32622747768789</v>
          </cell>
          <cell r="W81">
            <v>489.72387261054917</v>
          </cell>
          <cell r="X81">
            <v>501.56607949524789</v>
          </cell>
          <cell r="Y81">
            <v>509.74501069109681</v>
          </cell>
          <cell r="Z81">
            <v>519.61575959303059</v>
          </cell>
          <cell r="AA81">
            <v>527.96673972813664</v>
          </cell>
          <cell r="AB81">
            <v>535.72552441423534</v>
          </cell>
          <cell r="AC81">
            <v>545.30355142729411</v>
          </cell>
          <cell r="AD81">
            <v>554.67168901216189</v>
          </cell>
          <cell r="AE81">
            <v>262.00427665511302</v>
          </cell>
          <cell r="AF81">
            <v>143.53238384165894</v>
          </cell>
          <cell r="AG81">
            <v>5539.6100461633578</v>
          </cell>
          <cell r="AH81">
            <v>495.15312210725966</v>
          </cell>
          <cell r="AI81">
            <v>504.25050741552127</v>
          </cell>
          <cell r="AJ81">
            <v>511.51179839940977</v>
          </cell>
          <cell r="AK81">
            <v>543.07990362506996</v>
          </cell>
          <cell r="AL81">
            <v>525.62629033638905</v>
          </cell>
          <cell r="AM81">
            <v>530.72891456005436</v>
          </cell>
          <cell r="AN81">
            <v>537.47404623906027</v>
          </cell>
          <cell r="AO81">
            <v>543.57960153297017</v>
          </cell>
          <cell r="AP81">
            <v>565.42894469547343</v>
          </cell>
          <cell r="AQ81">
            <v>551.29292669723566</v>
          </cell>
          <cell r="AR81">
            <v>558.10218504637783</v>
          </cell>
          <cell r="AS81">
            <v>558.63161345358094</v>
          </cell>
          <cell r="AT81">
            <v>6424.8598541084029</v>
          </cell>
          <cell r="BG81">
            <v>6249.3621449905659</v>
          </cell>
          <cell r="BT81">
            <v>6210.5284661227051</v>
          </cell>
        </row>
        <row r="82">
          <cell r="A82" t="str">
            <v xml:space="preserve">Producción </v>
          </cell>
          <cell r="T82">
            <v>11817</v>
          </cell>
          <cell r="U82">
            <v>1134.0053878369724</v>
          </cell>
          <cell r="V82">
            <v>1134.0053878369724</v>
          </cell>
          <cell r="W82">
            <v>1134.0053878369724</v>
          </cell>
          <cell r="X82">
            <v>1134.0053878369724</v>
          </cell>
          <cell r="Y82">
            <v>1134.0053878369724</v>
          </cell>
          <cell r="Z82">
            <v>1134.0053878369724</v>
          </cell>
          <cell r="AA82">
            <v>1134.0053878369724</v>
          </cell>
          <cell r="AB82">
            <v>1134.0053878369724</v>
          </cell>
          <cell r="AC82">
            <v>1134.0053878369724</v>
          </cell>
          <cell r="AD82">
            <v>1134.0053878369724</v>
          </cell>
          <cell r="AE82">
            <v>1134.0053878369724</v>
          </cell>
          <cell r="AF82">
            <v>3437.0053878369699</v>
          </cell>
          <cell r="AG82">
            <v>15911.064654043668</v>
          </cell>
          <cell r="AH82">
            <v>1375.2666666666667</v>
          </cell>
          <cell r="AI82">
            <v>1375.2666666666667</v>
          </cell>
          <cell r="AJ82">
            <v>1375.2666666666667</v>
          </cell>
          <cell r="AK82">
            <v>1375.2666666666667</v>
          </cell>
          <cell r="AL82">
            <v>1375.2666666666667</v>
          </cell>
          <cell r="AM82">
            <v>1375.2666666666667</v>
          </cell>
          <cell r="AN82">
            <v>1376.3666666666668</v>
          </cell>
          <cell r="AO82">
            <v>1376.3666666666668</v>
          </cell>
          <cell r="AP82">
            <v>1376.3666666666668</v>
          </cell>
          <cell r="AQ82">
            <v>1376.3666666666668</v>
          </cell>
          <cell r="AR82">
            <v>1376.3666666666668</v>
          </cell>
          <cell r="AS82">
            <v>1376.3666666666668</v>
          </cell>
          <cell r="AT82">
            <v>16509.800000000003</v>
          </cell>
          <cell r="BG82">
            <v>16058.827972004576</v>
          </cell>
          <cell r="BT82">
            <v>15959.038048810744</v>
          </cell>
        </row>
        <row r="83">
          <cell r="A83" t="str">
            <v>Servicios</v>
          </cell>
          <cell r="T83">
            <v>23576</v>
          </cell>
          <cell r="U83">
            <v>5649</v>
          </cell>
          <cell r="V83">
            <v>926</v>
          </cell>
          <cell r="W83">
            <v>2862</v>
          </cell>
          <cell r="X83">
            <v>1576</v>
          </cell>
          <cell r="Y83">
            <v>1250</v>
          </cell>
          <cell r="Z83">
            <v>1172</v>
          </cell>
          <cell r="AA83">
            <v>3559</v>
          </cell>
          <cell r="AB83">
            <v>2245</v>
          </cell>
          <cell r="AC83">
            <v>2990</v>
          </cell>
          <cell r="AD83">
            <v>1121</v>
          </cell>
          <cell r="AE83">
            <v>2112</v>
          </cell>
          <cell r="AF83">
            <v>1184</v>
          </cell>
          <cell r="AG83">
            <v>26646</v>
          </cell>
          <cell r="AH83">
            <v>1987.895369950844</v>
          </cell>
          <cell r="AI83">
            <v>1225.9543430537819</v>
          </cell>
          <cell r="AJ83">
            <v>3626.13976966985</v>
          </cell>
          <cell r="AK83">
            <v>1343.7188533790438</v>
          </cell>
          <cell r="AL83">
            <v>2586.6457546659685</v>
          </cell>
          <cell r="AM83">
            <v>1340.882428377065</v>
          </cell>
          <cell r="AN83">
            <v>3454.6715265400057</v>
          </cell>
          <cell r="AO83">
            <v>1328.0739629375846</v>
          </cell>
          <cell r="AP83">
            <v>2782.4216600543605</v>
          </cell>
          <cell r="AQ83">
            <v>1296.2142410066231</v>
          </cell>
          <cell r="AR83">
            <v>3777.9617642127405</v>
          </cell>
          <cell r="AS83">
            <v>1469.5528820388565</v>
          </cell>
          <cell r="AT83">
            <v>26220.132555886725</v>
          </cell>
          <cell r="BG83">
            <v>25503.918770556971</v>
          </cell>
          <cell r="BT83">
            <v>25345.436837772562</v>
          </cell>
        </row>
        <row r="84">
          <cell r="A84" t="str">
            <v>Sucursales</v>
          </cell>
          <cell r="T84">
            <v>17003</v>
          </cell>
          <cell r="U84">
            <v>1594.9469999999999</v>
          </cell>
          <cell r="V84">
            <v>1566.9569999999999</v>
          </cell>
          <cell r="W84">
            <v>1595.127</v>
          </cell>
          <cell r="X84">
            <v>1566.9569999999999</v>
          </cell>
          <cell r="Y84">
            <v>1595.127</v>
          </cell>
          <cell r="Z84">
            <v>1566.9569999999999</v>
          </cell>
          <cell r="AA84">
            <v>1595.127</v>
          </cell>
          <cell r="AB84">
            <v>1566.9569999999999</v>
          </cell>
          <cell r="AC84">
            <v>1595.127</v>
          </cell>
          <cell r="AD84">
            <v>1566.9570000000001</v>
          </cell>
          <cell r="AE84">
            <v>1595.127</v>
          </cell>
          <cell r="AF84">
            <v>1595.1270000000002</v>
          </cell>
          <cell r="AG84">
            <v>19000.494000000002</v>
          </cell>
          <cell r="AH84">
            <v>1763.9170000000001</v>
          </cell>
          <cell r="AI84">
            <v>1735.2069999999999</v>
          </cell>
          <cell r="AJ84">
            <v>1764.0970000000002</v>
          </cell>
          <cell r="AK84">
            <v>1736.2069999999999</v>
          </cell>
          <cell r="AL84">
            <v>1765.3470000000002</v>
          </cell>
          <cell r="AM84">
            <v>1736.4569999999999</v>
          </cell>
          <cell r="AN84">
            <v>1765.3470000000002</v>
          </cell>
          <cell r="AO84">
            <v>1736.4569999999999</v>
          </cell>
          <cell r="AP84">
            <v>1765.3470000000002</v>
          </cell>
          <cell r="AQ84">
            <v>1736.4569999999999</v>
          </cell>
          <cell r="AR84">
            <v>1765.3470000000002</v>
          </cell>
          <cell r="AS84">
            <v>1765.3470000000002</v>
          </cell>
          <cell r="AT84">
            <v>21035.534000000003</v>
          </cell>
          <cell r="BG84">
            <v>20460.93967251289</v>
          </cell>
          <cell r="BT84">
            <v>20333.794926834489</v>
          </cell>
        </row>
        <row r="85">
          <cell r="A85" t="str">
            <v>Varios F. Murillo</v>
          </cell>
          <cell r="T85">
            <v>17672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-5838.9637251830709</v>
          </cell>
          <cell r="AT85">
            <v>-5838.9637251830709</v>
          </cell>
          <cell r="BG85">
            <v>-5679.4700115985615</v>
          </cell>
          <cell r="BT85">
            <v>-5644.1776554423641</v>
          </cell>
        </row>
        <row r="86">
          <cell r="A86" t="str">
            <v>Ventas</v>
          </cell>
          <cell r="T86">
            <v>2877.4683199999999</v>
          </cell>
          <cell r="U86">
            <v>300.09971761180088</v>
          </cell>
          <cell r="V86">
            <v>301.17547565848372</v>
          </cell>
          <cell r="W86">
            <v>302.20411966733303</v>
          </cell>
          <cell r="X86">
            <v>303.73626218542898</v>
          </cell>
          <cell r="Y86">
            <v>305.79182743226886</v>
          </cell>
          <cell r="Z86">
            <v>307.69758651747634</v>
          </cell>
          <cell r="AA86">
            <v>309.34313229992807</v>
          </cell>
          <cell r="AB86">
            <v>310.45072415595774</v>
          </cell>
          <cell r="AC86">
            <v>311.80751856186299</v>
          </cell>
          <cell r="AD86">
            <v>313.82405930359755</v>
          </cell>
          <cell r="AE86">
            <v>316.21908531269662</v>
          </cell>
          <cell r="AF86">
            <v>317.65055809017559</v>
          </cell>
          <cell r="AG86">
            <v>3700.0000667970107</v>
          </cell>
          <cell r="AH86">
            <v>283.43305091180093</v>
          </cell>
          <cell r="AI86">
            <v>284.50880895848371</v>
          </cell>
          <cell r="AJ86">
            <v>285.53745296733302</v>
          </cell>
          <cell r="AK86">
            <v>287.06959548542898</v>
          </cell>
          <cell r="AL86">
            <v>289.12516073226885</v>
          </cell>
          <cell r="AM86">
            <v>291.03091981747633</v>
          </cell>
          <cell r="AN86">
            <v>292.67646559992812</v>
          </cell>
          <cell r="AO86">
            <v>293.78405745595774</v>
          </cell>
          <cell r="AP86">
            <v>295.14085186186298</v>
          </cell>
          <cell r="AQ86">
            <v>297.15739260359749</v>
          </cell>
          <cell r="AR86">
            <v>299.55241861269661</v>
          </cell>
          <cell r="AS86">
            <v>300.98389139017559</v>
          </cell>
          <cell r="AT86">
            <v>3500.0000663970104</v>
          </cell>
          <cell r="BG86">
            <v>3404.3961143244724</v>
          </cell>
          <cell r="BT86">
            <v>3383.2411192425111</v>
          </cell>
        </row>
        <row r="87">
          <cell r="AH87">
            <v>6.8707515533615977</v>
          </cell>
          <cell r="AI87">
            <v>6.7418612658118811</v>
          </cell>
          <cell r="AJ87">
            <v>8.6583768974927828</v>
          </cell>
          <cell r="AK87">
            <v>7.5248066436378114</v>
          </cell>
          <cell r="AL87">
            <v>7.3664354153038616</v>
          </cell>
          <cell r="AM87">
            <v>7.4259673212627435</v>
          </cell>
          <cell r="AN87">
            <v>7.8573082648266999</v>
          </cell>
          <cell r="AO87">
            <v>7.6797176927753421</v>
          </cell>
          <cell r="AP87">
            <v>8.3626639289005702</v>
          </cell>
          <cell r="AQ87">
            <v>7.7350191326311331</v>
          </cell>
          <cell r="AR87">
            <v>7.6246712051941969</v>
          </cell>
          <cell r="AS87">
            <v>8.5391338200718181</v>
          </cell>
        </row>
        <row r="88">
          <cell r="AH88">
            <v>1260</v>
          </cell>
          <cell r="AI88">
            <v>1200</v>
          </cell>
          <cell r="AJ88">
            <v>1180</v>
          </cell>
          <cell r="AK88">
            <v>1150</v>
          </cell>
          <cell r="AL88">
            <v>1100</v>
          </cell>
          <cell r="AM88">
            <v>1080</v>
          </cell>
          <cell r="AN88">
            <v>1050</v>
          </cell>
          <cell r="AO88">
            <v>1050</v>
          </cell>
          <cell r="AP88">
            <v>1040</v>
          </cell>
          <cell r="AQ88">
            <v>1020</v>
          </cell>
          <cell r="AR88">
            <v>1020</v>
          </cell>
          <cell r="AS88">
            <v>1000</v>
          </cell>
          <cell r="AT88">
            <v>1095.8333333333333</v>
          </cell>
        </row>
        <row r="89">
          <cell r="A89" t="str">
            <v>% Reducción Ventas</v>
          </cell>
          <cell r="AH89">
            <v>-1.7500000000000002E-2</v>
          </cell>
          <cell r="AI89">
            <v>0.06</v>
          </cell>
          <cell r="AJ89">
            <v>0.1865</v>
          </cell>
          <cell r="AK89">
            <v>0.16500000000000001</v>
          </cell>
          <cell r="AL89">
            <v>0.28199999999999997</v>
          </cell>
          <cell r="AM89">
            <v>0.26850000000000002</v>
          </cell>
          <cell r="AN89">
            <v>0.248</v>
          </cell>
          <cell r="AO89">
            <v>0.248</v>
          </cell>
          <cell r="AP89">
            <v>0.24</v>
          </cell>
          <cell r="AQ89">
            <v>0.22550000000000001</v>
          </cell>
          <cell r="AR89">
            <v>0.22550000000000001</v>
          </cell>
          <cell r="AS89">
            <v>0.21</v>
          </cell>
          <cell r="AT89">
            <v>0.19512499999999999</v>
          </cell>
        </row>
        <row r="90">
          <cell r="A90" t="str">
            <v>Caida UF</v>
          </cell>
          <cell r="AH90">
            <v>-151.50007175162324</v>
          </cell>
          <cell r="AI90">
            <v>485.41401113845541</v>
          </cell>
          <cell r="AJ90">
            <v>1905.4490038312365</v>
          </cell>
          <cell r="AK90">
            <v>1427.8320606302748</v>
          </cell>
          <cell r="AL90">
            <v>2285.0682658272576</v>
          </cell>
          <cell r="AM90">
            <v>2153.3820038197705</v>
          </cell>
          <cell r="AN90">
            <v>2046.0430721608727</v>
          </cell>
          <cell r="AO90">
            <v>1999.7984871986991</v>
          </cell>
          <cell r="AP90">
            <v>2087.3209166535821</v>
          </cell>
          <cell r="AQ90">
            <v>1779.131750696487</v>
          </cell>
          <cell r="AR90">
            <v>1753.7506239067175</v>
          </cell>
          <cell r="AS90">
            <v>1793.2181022150817</v>
          </cell>
          <cell r="AT90">
            <v>19564.908226326814</v>
          </cell>
        </row>
        <row r="91">
          <cell r="A91" t="str">
            <v>Caida Personas</v>
          </cell>
          <cell r="AH91">
            <v>-22.05</v>
          </cell>
          <cell r="AI91">
            <v>72</v>
          </cell>
          <cell r="AJ91">
            <v>220.07</v>
          </cell>
          <cell r="AK91">
            <v>189.75</v>
          </cell>
          <cell r="AL91">
            <v>310.2</v>
          </cell>
          <cell r="AM91">
            <v>289.98</v>
          </cell>
          <cell r="AN91">
            <v>260.39999999999998</v>
          </cell>
          <cell r="AO91">
            <v>260.39999999999998</v>
          </cell>
          <cell r="AP91">
            <v>249.6</v>
          </cell>
          <cell r="AQ91">
            <v>230.01000000000002</v>
          </cell>
          <cell r="AR91">
            <v>230.01000000000002</v>
          </cell>
          <cell r="AS91">
            <v>210</v>
          </cell>
          <cell r="AT91">
            <v>208.3641666666667</v>
          </cell>
        </row>
        <row r="92">
          <cell r="AI92">
            <v>154.04999999999995</v>
          </cell>
          <cell r="AJ92">
            <v>168.06999999999994</v>
          </cell>
          <cell r="AK92">
            <v>-0.31999999999993634</v>
          </cell>
          <cell r="AL92">
            <v>170.45000000000005</v>
          </cell>
          <cell r="AM92">
            <v>-0.22000000000002728</v>
          </cell>
          <cell r="AN92">
            <v>0.41999999999995907</v>
          </cell>
          <cell r="AO92">
            <v>0</v>
          </cell>
          <cell r="AP92">
            <v>-0.79999999999995453</v>
          </cell>
          <cell r="AQ92">
            <v>0.40999999999996817</v>
          </cell>
          <cell r="AR92">
            <v>0</v>
          </cell>
          <cell r="AS92">
            <v>-9.9999999999909051E-3</v>
          </cell>
        </row>
        <row r="93">
          <cell r="A93" t="str">
            <v>Nº Vendedores</v>
          </cell>
          <cell r="AH93">
            <v>1282.05</v>
          </cell>
          <cell r="AI93">
            <v>1128</v>
          </cell>
          <cell r="AJ93">
            <v>959.93000000000006</v>
          </cell>
          <cell r="AK93">
            <v>960.25</v>
          </cell>
          <cell r="AL93">
            <v>789.8</v>
          </cell>
          <cell r="AM93">
            <v>790.02</v>
          </cell>
          <cell r="AN93">
            <v>789.6</v>
          </cell>
          <cell r="AO93">
            <v>789.6</v>
          </cell>
          <cell r="AP93">
            <v>790.4</v>
          </cell>
          <cell r="AQ93">
            <v>789.99</v>
          </cell>
          <cell r="AR93">
            <v>789.99</v>
          </cell>
          <cell r="AS93">
            <v>790</v>
          </cell>
          <cell r="AT93">
            <v>887.46916666666675</v>
          </cell>
        </row>
        <row r="95">
          <cell r="A95" t="str">
            <v>Proyectos Crec.</v>
          </cell>
          <cell r="AG95">
            <v>0</v>
          </cell>
          <cell r="AH95">
            <v>187.83333333333334</v>
          </cell>
          <cell r="AI95">
            <v>187.83333333333334</v>
          </cell>
          <cell r="AJ95">
            <v>187.83333333333334</v>
          </cell>
          <cell r="AK95">
            <v>187.83333333333334</v>
          </cell>
          <cell r="AL95">
            <v>187.83333333333334</v>
          </cell>
          <cell r="AM95">
            <v>187.83333333333334</v>
          </cell>
          <cell r="AN95">
            <v>187.83333333333334</v>
          </cell>
          <cell r="AO95">
            <v>187.83333333333334</v>
          </cell>
          <cell r="AP95">
            <v>187.83333333333334</v>
          </cell>
          <cell r="AQ95">
            <v>187.83333333333334</v>
          </cell>
          <cell r="AR95">
            <v>187.83333333333334</v>
          </cell>
          <cell r="AS95">
            <v>187.83333333333334</v>
          </cell>
          <cell r="AT95">
            <v>2254</v>
          </cell>
          <cell r="BG95">
            <v>0</v>
          </cell>
          <cell r="BT95">
            <v>0</v>
          </cell>
        </row>
        <row r="96">
          <cell r="A96" t="str">
            <v>Bansander Internac.</v>
          </cell>
          <cell r="T96">
            <v>18385</v>
          </cell>
          <cell r="U96">
            <v>750</v>
          </cell>
          <cell r="V96">
            <v>750</v>
          </cell>
          <cell r="W96">
            <v>750</v>
          </cell>
          <cell r="X96">
            <v>750</v>
          </cell>
          <cell r="Y96">
            <v>750</v>
          </cell>
          <cell r="Z96">
            <v>750</v>
          </cell>
          <cell r="AA96">
            <v>750</v>
          </cell>
          <cell r="AB96">
            <v>750</v>
          </cell>
          <cell r="AC96">
            <v>750</v>
          </cell>
          <cell r="AD96">
            <v>750</v>
          </cell>
          <cell r="AE96">
            <v>750</v>
          </cell>
          <cell r="AF96">
            <v>17441</v>
          </cell>
          <cell r="AG96">
            <v>25691</v>
          </cell>
          <cell r="AH96">
            <v>183.33333333333334</v>
          </cell>
          <cell r="AI96">
            <v>183.33333333333334</v>
          </cell>
          <cell r="AJ96">
            <v>183.33333333333334</v>
          </cell>
          <cell r="AK96">
            <v>183.33333333333334</v>
          </cell>
          <cell r="AL96">
            <v>183.33333333333334</v>
          </cell>
          <cell r="AM96">
            <v>183.33333333333334</v>
          </cell>
          <cell r="AN96">
            <v>183.33333333333334</v>
          </cell>
          <cell r="AO96">
            <v>183.33333333333334</v>
          </cell>
          <cell r="AP96">
            <v>183.33333333333334</v>
          </cell>
          <cell r="AQ96">
            <v>2063.333333333333</v>
          </cell>
          <cell r="AR96">
            <v>2063.333333333333</v>
          </cell>
          <cell r="AS96">
            <v>2063.333333333333</v>
          </cell>
          <cell r="AT96">
            <v>7839.9999999999991</v>
          </cell>
          <cell r="BG96">
            <v>-60805</v>
          </cell>
          <cell r="BT96">
            <v>-121611</v>
          </cell>
        </row>
        <row r="97">
          <cell r="A97" t="str">
            <v>Contingencia Trib.</v>
          </cell>
          <cell r="U97">
            <v>7000</v>
          </cell>
        </row>
        <row r="99">
          <cell r="A99" t="str">
            <v>Depreciación</v>
          </cell>
          <cell r="T99">
            <v>20555.560052800727</v>
          </cell>
          <cell r="U99">
            <v>1295.6741921880489</v>
          </cell>
          <cell r="V99">
            <v>1291.0459658333102</v>
          </cell>
          <cell r="W99">
            <v>1286.6516316713762</v>
          </cell>
          <cell r="X99">
            <v>1280.16140789722</v>
          </cell>
          <cell r="Y99">
            <v>1710.635998765051</v>
          </cell>
          <cell r="Z99">
            <v>1700.041202228427</v>
          </cell>
          <cell r="AA99">
            <v>1765.99731938941</v>
          </cell>
          <cell r="AB99">
            <v>1759.9648035704699</v>
          </cell>
          <cell r="AC99">
            <v>1752.6328595053701</v>
          </cell>
          <cell r="AD99">
            <v>1741.8528980103999</v>
          </cell>
          <cell r="AE99">
            <v>1729.2279892633301</v>
          </cell>
          <cell r="AF99">
            <v>3675.2279892633301</v>
          </cell>
          <cell r="AG99">
            <v>20989.114257585741</v>
          </cell>
          <cell r="AH99">
            <v>2256.5980419580419</v>
          </cell>
          <cell r="AI99">
            <v>2256.5980419580419</v>
          </cell>
          <cell r="AJ99">
            <v>2256.5980419580419</v>
          </cell>
          <cell r="AK99">
            <v>2256.5980419580419</v>
          </cell>
          <cell r="AL99">
            <v>2256.5980419580419</v>
          </cell>
          <cell r="AM99">
            <v>2256.5980419580419</v>
          </cell>
          <cell r="AN99">
            <v>2601.646153846154</v>
          </cell>
          <cell r="AO99">
            <v>2601.646153846154</v>
          </cell>
          <cell r="AP99">
            <v>2601.646153846154</v>
          </cell>
          <cell r="AQ99">
            <v>2601.646153846154</v>
          </cell>
          <cell r="AR99">
            <v>2601.646153846154</v>
          </cell>
          <cell r="AS99">
            <v>2702.646153846154</v>
          </cell>
          <cell r="AT99">
            <v>29250</v>
          </cell>
          <cell r="BG99">
            <v>28451.024129979392</v>
          </cell>
          <cell r="BT99">
            <v>28274.228817291198</v>
          </cell>
        </row>
        <row r="101">
          <cell r="A101" t="str">
            <v>Resultado</v>
          </cell>
          <cell r="T101">
            <v>165472.02457442824</v>
          </cell>
          <cell r="U101">
            <v>22442.278336063897</v>
          </cell>
          <cell r="V101">
            <v>31693.853367862543</v>
          </cell>
          <cell r="W101">
            <v>22726.209451450777</v>
          </cell>
          <cell r="X101">
            <v>24024.932339642</v>
          </cell>
          <cell r="Y101">
            <v>32432.246597568163</v>
          </cell>
          <cell r="Z101">
            <v>33094.191282985514</v>
          </cell>
          <cell r="AA101">
            <v>19359.082769738838</v>
          </cell>
          <cell r="AB101">
            <v>17563.94046378697</v>
          </cell>
          <cell r="AC101">
            <v>17593.782816543775</v>
          </cell>
          <cell r="AD101">
            <v>23405.089846827137</v>
          </cell>
          <cell r="AE101">
            <v>20306.608200032199</v>
          </cell>
          <cell r="AF101">
            <v>-55687.337348676047</v>
          </cell>
          <cell r="AG101">
            <v>203273.40888003653</v>
          </cell>
          <cell r="AH101">
            <v>29680.586435299603</v>
          </cell>
          <cell r="AI101">
            <v>38478.927957026528</v>
          </cell>
          <cell r="AJ101">
            <v>33193.712665474442</v>
          </cell>
          <cell r="AK101">
            <v>20983.346047046896</v>
          </cell>
          <cell r="AL101">
            <v>19822.955322722959</v>
          </cell>
          <cell r="AM101">
            <v>21046.81549062418</v>
          </cell>
          <cell r="AN101">
            <v>13630.435736288364</v>
          </cell>
          <cell r="AO101">
            <v>14073.260173345405</v>
          </cell>
          <cell r="AP101">
            <v>12021.302478491345</v>
          </cell>
          <cell r="AQ101">
            <v>13289.246104128395</v>
          </cell>
          <cell r="AR101">
            <v>6223.0480075264368</v>
          </cell>
          <cell r="AS101">
            <v>7353.0125549372769</v>
          </cell>
          <cell r="AT101">
            <v>229796.74599702668</v>
          </cell>
          <cell r="BG101">
            <v>372721.08564258518</v>
          </cell>
          <cell r="BT101">
            <v>354387.40453141555</v>
          </cell>
        </row>
        <row r="102">
          <cell r="AG102">
            <v>0</v>
          </cell>
          <cell r="AS102">
            <v>22119</v>
          </cell>
          <cell r="AT102">
            <v>22401.220180737408</v>
          </cell>
        </row>
        <row r="103">
          <cell r="A103" t="str">
            <v>BDI</v>
          </cell>
          <cell r="T103">
            <v>186027.58462722896</v>
          </cell>
          <cell r="U103">
            <v>22442.278336063897</v>
          </cell>
          <cell r="V103">
            <v>31693.853367862543</v>
          </cell>
          <cell r="W103">
            <v>22726.209451450777</v>
          </cell>
          <cell r="X103">
            <v>24024.932339642</v>
          </cell>
          <cell r="Y103">
            <v>32432.246597568163</v>
          </cell>
          <cell r="Z103">
            <v>33094.191282985514</v>
          </cell>
          <cell r="AA103">
            <v>19359.082769738838</v>
          </cell>
          <cell r="AB103">
            <v>17563.94046378697</v>
          </cell>
          <cell r="AC103">
            <v>17593.782816543775</v>
          </cell>
          <cell r="AD103">
            <v>23405.089846827137</v>
          </cell>
          <cell r="AE103">
            <v>20306.608200032199</v>
          </cell>
          <cell r="AF103">
            <v>-55687.337348676047</v>
          </cell>
          <cell r="AG103">
            <v>203273.40888003653</v>
          </cell>
          <cell r="AH103">
            <v>29680.586435299603</v>
          </cell>
          <cell r="AI103">
            <v>38478.927957026528</v>
          </cell>
          <cell r="AJ103">
            <v>33193.712665474442</v>
          </cell>
          <cell r="AK103">
            <v>20983.346047046896</v>
          </cell>
          <cell r="AL103">
            <v>19822.955322722959</v>
          </cell>
          <cell r="AM103">
            <v>21046.81549062418</v>
          </cell>
          <cell r="AN103">
            <v>13630.435736288364</v>
          </cell>
          <cell r="AO103">
            <v>14073.260173345405</v>
          </cell>
          <cell r="AP103">
            <v>12021.302478491345</v>
          </cell>
          <cell r="AQ103">
            <v>13289.246104128395</v>
          </cell>
          <cell r="AR103">
            <v>6223.0480075264368</v>
          </cell>
          <cell r="AS103">
            <v>-14765.987445062723</v>
          </cell>
          <cell r="AT103">
            <v>207395.52581628927</v>
          </cell>
          <cell r="BG103">
            <v>372721.08564258518</v>
          </cell>
          <cell r="BT103">
            <v>354387.40453141555</v>
          </cell>
        </row>
        <row r="107">
          <cell r="A107" t="str">
            <v>Cost./Cotiz.en UFs</v>
          </cell>
          <cell r="T107">
            <v>5.132441143725428</v>
          </cell>
          <cell r="AG107">
            <v>5.752242097666417</v>
          </cell>
          <cell r="AT107">
            <v>4.9909094706209123</v>
          </cell>
          <cell r="BG107">
            <v>5.2833376717712692</v>
          </cell>
          <cell r="BT107">
            <v>5.6481310232370294</v>
          </cell>
        </row>
        <row r="108">
          <cell r="A108" t="str">
            <v>Ing./Cotiz.en UFs</v>
          </cell>
          <cell r="AG108">
            <v>11.120323766460565</v>
          </cell>
          <cell r="AT108">
            <v>10.706905474473155</v>
          </cell>
          <cell r="BG108">
            <v>11.517751845516941</v>
          </cell>
          <cell r="BT108">
            <v>11.32013133176709</v>
          </cell>
        </row>
        <row r="109">
          <cell r="A109" t="str">
            <v>BAI MMUS$</v>
          </cell>
          <cell r="T109">
            <v>5.294563820147518</v>
          </cell>
          <cell r="AG109">
            <v>6.5765090650432692</v>
          </cell>
          <cell r="AT109">
            <v>7.871701532992712</v>
          </cell>
          <cell r="BG109">
            <v>12.299826544976105</v>
          </cell>
          <cell r="BT109">
            <v>11.694813557289832</v>
          </cell>
        </row>
        <row r="111">
          <cell r="A111" t="str">
            <v>Tax MMUS$</v>
          </cell>
          <cell r="AT111">
            <v>0.76730122792585276</v>
          </cell>
          <cell r="BG111">
            <v>1.8449739817464157</v>
          </cell>
          <cell r="BT111">
            <v>1.7542220335934748</v>
          </cell>
        </row>
        <row r="112">
          <cell r="A112" t="str">
            <v>BDI MMUS$</v>
          </cell>
          <cell r="T112">
            <v>5.294563820147518</v>
          </cell>
          <cell r="AG112">
            <v>6.5765090650432692</v>
          </cell>
          <cell r="AT112">
            <v>7.1044003050668589</v>
          </cell>
          <cell r="BG112">
            <v>10.454852563229689</v>
          </cell>
          <cell r="BT112">
            <v>9.9405915236963569</v>
          </cell>
        </row>
        <row r="115">
          <cell r="A115" t="str">
            <v>Crec Afiliados</v>
          </cell>
          <cell r="AT115">
            <v>7.8777020271323606E-2</v>
          </cell>
        </row>
        <row r="116">
          <cell r="A116" t="str">
            <v>Crec. Fondo</v>
          </cell>
          <cell r="AT116">
            <v>0.18796351144528001</v>
          </cell>
        </row>
        <row r="117">
          <cell r="A117" t="str">
            <v>Crec. BDI</v>
          </cell>
          <cell r="AT117">
            <v>2.0278682583049656E-2</v>
          </cell>
        </row>
        <row r="118">
          <cell r="A118" t="str">
            <v>Lineas Blandas</v>
          </cell>
          <cell r="AT118">
            <v>8.9261300771838359E-2</v>
          </cell>
        </row>
        <row r="119">
          <cell r="A119" t="str">
            <v>Líneas Duras</v>
          </cell>
          <cell r="AT119">
            <v>0</v>
          </cell>
        </row>
        <row r="120">
          <cell r="AT120">
            <v>-3.1943212415218247E-2</v>
          </cell>
        </row>
        <row r="121">
          <cell r="A121" t="str">
            <v>Tasa Anual Adm.</v>
          </cell>
          <cell r="AF121" t="str">
            <v>UF +</v>
          </cell>
          <cell r="AG121">
            <v>7.0000000000000007E-2</v>
          </cell>
        </row>
        <row r="122">
          <cell r="A122" t="str">
            <v>Tasa Real</v>
          </cell>
          <cell r="AG122">
            <v>5.6541453874052738E-3</v>
          </cell>
        </row>
        <row r="127">
          <cell r="A127" t="str">
            <v>UF</v>
          </cell>
          <cell r="AC127">
            <v>13779.22</v>
          </cell>
          <cell r="AD127">
            <v>13883.73</v>
          </cell>
          <cell r="AE127">
            <v>14036.61</v>
          </cell>
          <cell r="AF127">
            <v>14096.93</v>
          </cell>
          <cell r="AH127">
            <v>14019.55</v>
          </cell>
          <cell r="AI127">
            <v>14058.39</v>
          </cell>
          <cell r="AJ127">
            <v>14126.91</v>
          </cell>
          <cell r="AK127">
            <v>14190.42</v>
          </cell>
          <cell r="AL127">
            <v>14264.26</v>
          </cell>
          <cell r="AM127">
            <v>14328.39</v>
          </cell>
          <cell r="AN127">
            <v>14368.38</v>
          </cell>
          <cell r="AO127">
            <v>14412.22</v>
          </cell>
          <cell r="AP127">
            <v>14456.71</v>
          </cell>
          <cell r="AQ127">
            <v>14503.58</v>
          </cell>
          <cell r="AR127">
            <v>14568.23</v>
          </cell>
          <cell r="AS127">
            <v>14620.06</v>
          </cell>
        </row>
        <row r="128">
          <cell r="A128" t="str">
            <v>BDI MM$</v>
          </cell>
          <cell r="T128">
            <v>5.294563820147518</v>
          </cell>
          <cell r="AC128">
            <v>242.42860406137629</v>
          </cell>
          <cell r="AD128">
            <v>324.94994805908931</v>
          </cell>
          <cell r="AE128">
            <v>285.03593972665402</v>
          </cell>
          <cell r="AF128">
            <v>-785.02049649067192</v>
          </cell>
          <cell r="AH128">
            <v>416.10846555900457</v>
          </cell>
          <cell r="AI128">
            <v>540.95177600178215</v>
          </cell>
          <cell r="AJ128">
            <v>468.92459139101754</v>
          </cell>
          <cell r="AK128">
            <v>297.76249341293521</v>
          </cell>
          <cell r="AL128">
            <v>282.75978869170422</v>
          </cell>
          <cell r="AM128">
            <v>301.56698060770458</v>
          </cell>
          <cell r="AN128">
            <v>195.84728022457099</v>
          </cell>
          <cell r="AO128">
            <v>202.82692173549211</v>
          </cell>
          <cell r="AP128">
            <v>173.7884837538306</v>
          </cell>
          <cell r="AQ128">
            <v>192.74164401091451</v>
          </cell>
          <cell r="AR128">
            <v>90.65879467468686</v>
          </cell>
          <cell r="AS128">
            <v>-215.8796224060637</v>
          </cell>
          <cell r="AT128">
            <v>2948.0575976575792</v>
          </cell>
        </row>
        <row r="129">
          <cell r="A129" t="str">
            <v>BDI MM$ PPTO</v>
          </cell>
          <cell r="AH129">
            <v>335.1283498368785</v>
          </cell>
          <cell r="AI129">
            <v>432.6386449218387</v>
          </cell>
          <cell r="AJ129">
            <v>359.39308600123991</v>
          </cell>
          <cell r="AK129">
            <v>188.37180944562988</v>
          </cell>
          <cell r="AL129">
            <v>261.99195882810972</v>
          </cell>
          <cell r="AM129">
            <v>320.05038153435771</v>
          </cell>
          <cell r="AN129">
            <v>229.44349381870717</v>
          </cell>
          <cell r="AO129">
            <v>225.84877334236845</v>
          </cell>
          <cell r="AP129">
            <v>185.98335811130488</v>
          </cell>
          <cell r="AQ129">
            <v>295.03916577934098</v>
          </cell>
          <cell r="AR129">
            <v>203.46057747437172</v>
          </cell>
          <cell r="AS129">
            <v>-113.6001068836578</v>
          </cell>
          <cell r="AT129">
            <v>2923.7494922104902</v>
          </cell>
        </row>
        <row r="136">
          <cell r="AF136" t="str">
            <v>BDI</v>
          </cell>
        </row>
      </sheetData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rameters"/>
      <sheetName val="Menu"/>
      <sheetName val="OAR"/>
      <sheetName val="Evaluation"/>
      <sheetName val="PBC"/>
      <sheetName val="FBC"/>
      <sheetName val="Financials Menu"/>
      <sheetName val="Finance Assumptions"/>
      <sheetName val="FTE Impacts"/>
      <sheetName val="2.0"/>
      <sheetName val="3.0"/>
      <sheetName val="3.1"/>
      <sheetName val="3.2"/>
      <sheetName val="4.0"/>
      <sheetName val="5.0"/>
      <sheetName val="6.0"/>
      <sheetName val="Finance Summary"/>
      <sheetName val="Guidance Notes"/>
      <sheetName val="Lookups"/>
      <sheetName val="Module6"/>
      <sheetName val="Module1"/>
      <sheetName val="Access_Save"/>
      <sheetName val="Print_Macros"/>
      <sheetName val="Open_Hide"/>
      <sheetName val="Module3"/>
      <sheetName val="Module4"/>
      <sheetName val="Module5"/>
      <sheetName val="Project_Menu_Bar"/>
      <sheetName val="List"/>
      <sheetName val="Sheet1"/>
      <sheetName val="Validation Lis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>
        <row r="44">
          <cell r="A44" t="str">
            <v>Retail Banking</v>
          </cell>
        </row>
        <row r="100">
          <cell r="H100" t="str">
            <v>Revenue Growth</v>
          </cell>
        </row>
        <row r="101">
          <cell r="H101" t="str">
            <v>FTE Reduction</v>
          </cell>
        </row>
        <row r="102">
          <cell r="H102" t="str">
            <v>Other Cost Reduction</v>
          </cell>
        </row>
        <row r="103">
          <cell r="H103" t="str">
            <v>Cost Avoidance</v>
          </cell>
        </row>
        <row r="104">
          <cell r="H104" t="str">
            <v>Regulatory / Legislative</v>
          </cell>
        </row>
        <row r="105">
          <cell r="H105" t="str">
            <v>-</v>
          </cell>
        </row>
        <row r="106">
          <cell r="H106" t="str">
            <v>-</v>
          </cell>
        </row>
        <row r="107">
          <cell r="H107" t="str">
            <v>-</v>
          </cell>
        </row>
        <row r="108">
          <cell r="H108" t="str">
            <v>-</v>
          </cell>
        </row>
        <row r="109">
          <cell r="H109" t="str">
            <v>-</v>
          </cell>
        </row>
        <row r="110">
          <cell r="H110" t="str">
            <v>-</v>
          </cell>
        </row>
        <row r="111">
          <cell r="H111" t="str">
            <v>-</v>
          </cell>
        </row>
        <row r="112">
          <cell r="H112" t="str">
            <v>-</v>
          </cell>
        </row>
        <row r="113">
          <cell r="H113" t="str">
            <v>-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mportData"/>
      <sheetName val="Generator"/>
      <sheetName val="Raw Data"/>
      <sheetName val="0. Agenda"/>
      <sheetName val="2. Action Tracker"/>
      <sheetName val="2. Confidential Action Tracker"/>
      <sheetName val="3. WS Debrief"/>
      <sheetName val="3. WS Debrief-Confidential"/>
      <sheetName val="4.a Progress review"/>
      <sheetName val="4.b Progress by region"/>
      <sheetName val="4.c Progress over time"/>
      <sheetName val="5.a Quality Control"/>
      <sheetName val="5.b Initiatives Heatmap"/>
      <sheetName val="5.c MIlestones Heatmap"/>
      <sheetName val="6a. Leadership Attention"/>
      <sheetName val="6b. Late L4"/>
      <sheetName val="6c. Submit&gt;1 week"/>
      <sheetName val="6d. Late Milestone"/>
      <sheetName val="7a. Upcoming L4s"/>
      <sheetName val="7b. Upcoming Milestone"/>
      <sheetName val="8a. Risks and Issues"/>
      <sheetName val="9a. All Initiatives"/>
      <sheetName val="9b. All Milestones"/>
    </sheetNames>
    <sheetDataSet>
      <sheetData sheetId="0">
        <row r="1">
          <cell r="Z1">
            <v>43000.545844907407</v>
          </cell>
        </row>
      </sheetData>
      <sheetData sheetId="1" refreshError="1"/>
      <sheetData sheetId="2">
        <row r="1">
          <cell r="Y1" t="str">
            <v>Last week</v>
          </cell>
          <cell r="Z1" t="str">
            <v>2017-09-15</v>
          </cell>
          <cell r="AA1">
            <v>51.665331999999999</v>
          </cell>
          <cell r="AB1">
            <v>67</v>
          </cell>
          <cell r="AD1" t="str">
            <v>Last week</v>
          </cell>
          <cell r="AE1" t="str">
            <v>2017-09-15</v>
          </cell>
          <cell r="AF1">
            <v>18.48</v>
          </cell>
        </row>
        <row r="2">
          <cell r="Y2" t="str">
            <v>This week</v>
          </cell>
          <cell r="Z2" t="str">
            <v>2017-09-22</v>
          </cell>
          <cell r="AA2">
            <v>71.617290999999994</v>
          </cell>
          <cell r="AB2">
            <v>67</v>
          </cell>
          <cell r="AD2" t="str">
            <v>This week</v>
          </cell>
          <cell r="AE2" t="str">
            <v>2017-09-22</v>
          </cell>
          <cell r="AF2">
            <v>71.081790999999996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PX Charts"/>
      <sheetName val="PX Snapshot 29.06"/>
    </sheetNames>
    <definedNames>
      <definedName name="RAW" refersTo="#¡REF!"/>
    </definedNames>
    <sheetDataSet>
      <sheetData sheetId="0" refreshError="1"/>
      <sheetData sheetId="1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Calcs"/>
    </sheetNames>
    <sheetDataSet>
      <sheetData sheetId="0" refreshError="1"/>
      <sheetData sheetId="1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"/>
      <sheetName val="Data"/>
    </sheetNames>
    <sheetDataSet>
      <sheetData sheetId="0" refreshError="1"/>
      <sheetData sheetId="1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Y"/>
      <sheetName val="MM-$"/>
      <sheetName val="Gus"/>
      <sheetName val="Module1"/>
    </sheetNames>
    <sheetDataSet>
      <sheetData sheetId="0" refreshError="1">
        <row r="1">
          <cell r="A1">
            <v>38717</v>
          </cell>
          <cell r="B1">
            <v>38352</v>
          </cell>
          <cell r="C1">
            <v>365</v>
          </cell>
          <cell r="D1">
            <v>38390</v>
          </cell>
          <cell r="E1">
            <v>38</v>
          </cell>
        </row>
        <row r="2">
          <cell r="B2" t="e">
            <v>#REF!</v>
          </cell>
        </row>
        <row r="6">
          <cell r="D6" t="str">
            <v>FIXED INCOME NEW YORK</v>
          </cell>
        </row>
        <row r="8">
          <cell r="A8" t="str">
            <v>Estimate revenues as of</v>
          </cell>
          <cell r="C8">
            <v>38390</v>
          </cell>
        </row>
        <row r="9">
          <cell r="C9" t="str">
            <v>POSSIBLE ERROR IN YTD PL</v>
          </cell>
        </row>
        <row r="10">
          <cell r="C10" t="str">
            <v>POSSIBLE ERROR IN MTD PL</v>
          </cell>
        </row>
        <row r="12">
          <cell r="C12" t="str">
            <v>Figures in USD'000</v>
          </cell>
          <cell r="D12" t="str">
            <v>Daily</v>
          </cell>
          <cell r="E12" t="str">
            <v>MTD</v>
          </cell>
          <cell r="F12" t="str">
            <v>MTD (T-1)</v>
          </cell>
          <cell r="G12" t="str">
            <v>YTD (T-1)</v>
          </cell>
          <cell r="I12" t="str">
            <v>YTD</v>
          </cell>
          <cell r="J12" t="str">
            <v>CHECK YTD</v>
          </cell>
          <cell r="K12" t="str">
            <v>CHECK MTD</v>
          </cell>
          <cell r="L12" t="str">
            <v>BUDGET YTD</v>
          </cell>
          <cell r="M12" t="str">
            <v>YTD 2004</v>
          </cell>
        </row>
        <row r="13">
          <cell r="B13" t="str">
            <v>Market Making 1</v>
          </cell>
          <cell r="K13">
            <v>0</v>
          </cell>
        </row>
        <row r="14">
          <cell r="C14" t="str">
            <v>Local\Fx</v>
          </cell>
          <cell r="D14">
            <v>85.355864346177015</v>
          </cell>
          <cell r="E14">
            <v>722.1237679084137</v>
          </cell>
          <cell r="F14">
            <v>621.45460386748232</v>
          </cell>
          <cell r="G14">
            <v>-396.20077086097461</v>
          </cell>
          <cell r="H14">
            <v>8915.6532540437329</v>
          </cell>
          <cell r="I14">
            <v>-261.02810888545565</v>
          </cell>
          <cell r="J14">
            <v>-49.81679762934192</v>
          </cell>
          <cell r="K14">
            <v>-15.313299694754392</v>
          </cell>
          <cell r="L14">
            <v>1067.1232876712329</v>
          </cell>
          <cell r="M14" t="e">
            <v>#N/A</v>
          </cell>
          <cell r="O14">
            <v>10250</v>
          </cell>
        </row>
        <row r="15">
          <cell r="C15" t="str">
            <v>Sovereign</v>
          </cell>
          <cell r="D15">
            <v>21.977999999999998</v>
          </cell>
          <cell r="E15">
            <v>24.164999999999999</v>
          </cell>
          <cell r="F15">
            <v>1.1709999999999994</v>
          </cell>
          <cell r="G15">
            <v>-856.2181018</v>
          </cell>
          <cell r="H15">
            <v>3562.8659533445853</v>
          </cell>
          <cell r="I15">
            <v>-833.22610180000004</v>
          </cell>
          <cell r="J15">
            <v>-1.01400000000001</v>
          </cell>
          <cell r="K15">
            <v>-1.0160000000000018</v>
          </cell>
          <cell r="L15">
            <v>676.71232876712327</v>
          </cell>
          <cell r="M15">
            <v>-856.2181018</v>
          </cell>
          <cell r="O15">
            <v>6500</v>
          </cell>
        </row>
        <row r="16">
          <cell r="C16" t="str">
            <v>Corporate N.Y.</v>
          </cell>
          <cell r="D16">
            <v>-19.591293800000003</v>
          </cell>
          <cell r="E16">
            <v>21.636515299999999</v>
          </cell>
          <cell r="F16">
            <v>41.056809099999995</v>
          </cell>
          <cell r="G16">
            <v>673.78934309999988</v>
          </cell>
          <cell r="H16">
            <v>2457.4134344000067</v>
          </cell>
          <cell r="I16">
            <v>654.37004929999978</v>
          </cell>
          <cell r="J16">
            <v>-0.17199999999991178</v>
          </cell>
          <cell r="K16">
            <v>-0.17100000000000648</v>
          </cell>
          <cell r="L16">
            <v>676.71232876712327</v>
          </cell>
          <cell r="M16" t="e">
            <v>#N/A</v>
          </cell>
          <cell r="O16">
            <v>6500</v>
          </cell>
        </row>
        <row r="17">
          <cell r="C17" t="str">
            <v>Corporate Madrid</v>
          </cell>
          <cell r="L17">
            <v>0</v>
          </cell>
        </row>
        <row r="18">
          <cell r="C18" t="str">
            <v>Primary</v>
          </cell>
          <cell r="D18">
            <v>0</v>
          </cell>
          <cell r="E18">
            <v>-0.23400000000000001</v>
          </cell>
          <cell r="F18">
            <v>-0.24099999999999999</v>
          </cell>
          <cell r="G18">
            <v>42.033000000000001</v>
          </cell>
          <cell r="H18">
            <v>2304.9213449999997</v>
          </cell>
          <cell r="I18">
            <v>42.04</v>
          </cell>
          <cell r="J18">
            <v>-6.9999999999978968E-3</v>
          </cell>
          <cell r="K18">
            <v>-6.9999999999999785E-3</v>
          </cell>
          <cell r="L18">
            <v>832.8767123287671</v>
          </cell>
          <cell r="O18">
            <v>8000</v>
          </cell>
        </row>
        <row r="19">
          <cell r="C19" t="str">
            <v>Derivatives</v>
          </cell>
          <cell r="D19">
            <v>47.63243938934103</v>
          </cell>
          <cell r="E19">
            <v>50.957586696390138</v>
          </cell>
          <cell r="F19">
            <v>-79.795276552487877</v>
          </cell>
          <cell r="G19">
            <v>72.036472216087162</v>
          </cell>
          <cell r="H19">
            <v>-436.68380999999999</v>
          </cell>
          <cell r="I19">
            <v>135.87881001937467</v>
          </cell>
          <cell r="J19">
            <v>-16.209898413946476</v>
          </cell>
          <cell r="K19">
            <v>-83.120423859536984</v>
          </cell>
          <cell r="L19">
            <v>182.1917808219178</v>
          </cell>
          <cell r="O19">
            <v>1750</v>
          </cell>
        </row>
        <row r="20">
          <cell r="B20" t="str">
            <v>Treasury</v>
          </cell>
          <cell r="L20">
            <v>0</v>
          </cell>
        </row>
        <row r="21">
          <cell r="C21" t="str">
            <v>Repo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5.16432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</row>
        <row r="22">
          <cell r="C22" t="str">
            <v>Treasury Funding</v>
          </cell>
          <cell r="D22">
            <v>0.5186264969278227</v>
          </cell>
          <cell r="E22">
            <v>41.551364592755064</v>
          </cell>
          <cell r="F22">
            <v>38.499404762493896</v>
          </cell>
          <cell r="G22">
            <v>340.21640476249388</v>
          </cell>
          <cell r="H22">
            <v>4245.6022392662871</v>
          </cell>
          <cell r="I22">
            <v>343.26836459275512</v>
          </cell>
          <cell r="J22">
            <v>-2.5333333333334167</v>
          </cell>
          <cell r="K22">
            <v>-2.5333333333333456</v>
          </cell>
          <cell r="L22">
            <v>0</v>
          </cell>
        </row>
        <row r="23">
          <cell r="C23" t="str">
            <v>Treasury Trading</v>
          </cell>
          <cell r="D23">
            <v>8.5939999999999994</v>
          </cell>
          <cell r="E23">
            <v>-76.817110000001819</v>
          </cell>
          <cell r="F23">
            <v>-99.638000000000005</v>
          </cell>
          <cell r="G23">
            <v>66.116000000000014</v>
          </cell>
          <cell r="H23">
            <v>795.65445000000011</v>
          </cell>
          <cell r="I23">
            <v>88.936889999998186</v>
          </cell>
          <cell r="J23">
            <v>-14.226889999998178</v>
          </cell>
          <cell r="K23">
            <v>-14.226889999998193</v>
          </cell>
          <cell r="L23">
            <v>520.54794520547944</v>
          </cell>
          <cell r="O23">
            <v>5000</v>
          </cell>
        </row>
        <row r="25">
          <cell r="B25" t="str">
            <v>Total Revenues</v>
          </cell>
          <cell r="D25">
            <v>144.48763643244587</v>
          </cell>
          <cell r="E25">
            <v>783.38312449755711</v>
          </cell>
          <cell r="F25">
            <v>522.50754117748841</v>
          </cell>
          <cell r="G25">
            <v>-58.227652582393574</v>
          </cell>
          <cell r="I25">
            <v>170.23990322667203</v>
          </cell>
          <cell r="J25">
            <v>-83.979919376619904</v>
          </cell>
          <cell r="K25">
            <v>-116.38794688762292</v>
          </cell>
          <cell r="L25">
            <v>3956.1643835616442</v>
          </cell>
          <cell r="M25" t="e">
            <v>#N/A</v>
          </cell>
          <cell r="O25">
            <v>38000</v>
          </cell>
        </row>
        <row r="27">
          <cell r="A27" t="str">
            <v>1 - Includes Advisory Books revenues and Sales Credits allocated to NY Office</v>
          </cell>
        </row>
        <row r="29">
          <cell r="B29" t="str">
            <v>Advisory Books</v>
          </cell>
        </row>
        <row r="30">
          <cell r="C30" t="str">
            <v>Argentina Prop.Book</v>
          </cell>
          <cell r="D30">
            <v>0</v>
          </cell>
          <cell r="E30">
            <v>-31.883279999999999</v>
          </cell>
          <cell r="F30">
            <v>-32.620640000000002</v>
          </cell>
          <cell r="G30">
            <v>-2.84857</v>
          </cell>
          <cell r="I30">
            <v>-2.1112100000000003</v>
          </cell>
          <cell r="J30">
            <v>-0.73735999999999979</v>
          </cell>
          <cell r="K30">
            <v>-0.73736000000000246</v>
          </cell>
        </row>
        <row r="31">
          <cell r="C31" t="str">
            <v>Brazil</v>
          </cell>
          <cell r="D31">
            <v>-167.16118039096204</v>
          </cell>
          <cell r="E31">
            <v>271.87731960903795</v>
          </cell>
          <cell r="F31">
            <v>523.12261146624144</v>
          </cell>
          <cell r="G31">
            <v>848.87609146624141</v>
          </cell>
          <cell r="I31">
            <v>597.63079960903792</v>
          </cell>
          <cell r="J31">
            <v>84.084111466241438</v>
          </cell>
          <cell r="K31">
            <v>84.084111466241438</v>
          </cell>
        </row>
        <row r="32">
          <cell r="C32" t="str">
            <v>Mexico M.Making Book</v>
          </cell>
          <cell r="D32">
            <v>291.34206493958453</v>
          </cell>
          <cell r="E32">
            <v>607.83583943529402</v>
          </cell>
          <cell r="F32">
            <v>89.407260453416797</v>
          </cell>
          <cell r="G32">
            <v>1103.1102604534167</v>
          </cell>
          <cell r="I32">
            <v>1752.6308819280325</v>
          </cell>
          <cell r="J32">
            <v>-358.17855653503125</v>
          </cell>
          <cell r="K32">
            <v>-227.08651404229272</v>
          </cell>
        </row>
        <row r="33">
          <cell r="C33" t="str">
            <v>Mexico Prop. Book</v>
          </cell>
          <cell r="D33">
            <v>288.61530500703213</v>
          </cell>
          <cell r="E33">
            <v>60.953107007425857</v>
          </cell>
          <cell r="F33">
            <v>-458.93317213743353</v>
          </cell>
          <cell r="G33">
            <v>858.79049585427663</v>
          </cell>
          <cell r="I33">
            <v>1326.1676577416226</v>
          </cell>
          <cell r="J33">
            <v>-178.76185688031387</v>
          </cell>
          <cell r="K33">
            <v>-231.27097413782724</v>
          </cell>
        </row>
        <row r="34">
          <cell r="C34" t="str">
            <v>Chile</v>
          </cell>
          <cell r="D34">
            <v>6.4503677774913974</v>
          </cell>
          <cell r="E34">
            <v>-38.010626998478138</v>
          </cell>
          <cell r="F34">
            <v>-33.948047332417687</v>
          </cell>
          <cell r="G34">
            <v>-238.28526911321677</v>
          </cell>
          <cell r="I34">
            <v>-284.50833818966106</v>
          </cell>
          <cell r="J34">
            <v>52.673436853935698</v>
          </cell>
          <cell r="K34">
            <v>10.512947443551848</v>
          </cell>
        </row>
        <row r="35">
          <cell r="B35" t="str">
            <v>Total Advisory</v>
          </cell>
          <cell r="D35">
            <v>419.24655733314603</v>
          </cell>
          <cell r="E35">
            <v>870.77235905327962</v>
          </cell>
          <cell r="F35">
            <v>87.028012449807065</v>
          </cell>
          <cell r="G35">
            <v>2569.6430086607184</v>
          </cell>
          <cell r="H35">
            <v>0</v>
          </cell>
          <cell r="I35">
            <v>3389.8097910890319</v>
          </cell>
          <cell r="J35">
            <v>-400.92022509516755</v>
          </cell>
          <cell r="K35">
            <v>-364.49778927032651</v>
          </cell>
        </row>
        <row r="37">
          <cell r="B37" t="str">
            <v>NYSales Credits with Clients</v>
          </cell>
        </row>
        <row r="38">
          <cell r="C38" t="str">
            <v>Local</v>
          </cell>
          <cell r="D38">
            <v>8.6899198000000002</v>
          </cell>
          <cell r="E38">
            <v>173.28630279999999</v>
          </cell>
          <cell r="F38">
            <v>36.797200000000025</v>
          </cell>
          <cell r="G38">
            <v>168.09491529999951</v>
          </cell>
          <cell r="H38">
            <v>-127.79918299999997</v>
          </cell>
          <cell r="I38">
            <v>451.75314539999999</v>
          </cell>
          <cell r="J38">
            <v>-274.96831030000044</v>
          </cell>
          <cell r="K38">
            <v>-127.79918299999997</v>
          </cell>
        </row>
        <row r="39">
          <cell r="C39" t="str">
            <v>Sovereign</v>
          </cell>
          <cell r="D39">
            <v>18.586500000000001</v>
          </cell>
          <cell r="E39">
            <v>55.383700000000005</v>
          </cell>
          <cell r="F39">
            <v>40.669951400000002</v>
          </cell>
          <cell r="G39">
            <v>192.85977569999955</v>
          </cell>
          <cell r="H39">
            <v>3.8727513999999985</v>
          </cell>
          <cell r="I39">
            <v>186.68141529999946</v>
          </cell>
          <cell r="J39">
            <v>24.764860400000089</v>
          </cell>
          <cell r="K39">
            <v>3.8727513999999985</v>
          </cell>
        </row>
        <row r="40">
          <cell r="C40" t="str">
            <v>Corporate</v>
          </cell>
          <cell r="D40">
            <v>23.428999999999988</v>
          </cell>
          <cell r="E40">
            <v>64.098951400000004</v>
          </cell>
          <cell r="F40">
            <v>0</v>
          </cell>
          <cell r="G40">
            <v>0</v>
          </cell>
          <cell r="H40">
            <v>-40.669951400000016</v>
          </cell>
          <cell r="I40">
            <v>216.28877569999946</v>
          </cell>
          <cell r="J40">
            <v>-192.85977569999949</v>
          </cell>
          <cell r="K40">
            <v>-40.669951400000016</v>
          </cell>
        </row>
        <row r="42">
          <cell r="C42" t="str">
            <v>Derivatives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</row>
        <row r="43">
          <cell r="A43" t="str">
            <v>Primary $</v>
          </cell>
          <cell r="C43" t="str">
            <v>Others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K43">
            <v>0</v>
          </cell>
        </row>
        <row r="44">
          <cell r="B44" t="str">
            <v>Total Sales Credits</v>
          </cell>
          <cell r="D44">
            <v>50.705419799999987</v>
          </cell>
          <cell r="E44">
            <v>292.7689542</v>
          </cell>
          <cell r="F44">
            <v>77.467151400000034</v>
          </cell>
          <cell r="G44">
            <v>360.95469099999906</v>
          </cell>
          <cell r="H44">
            <v>-164.596383</v>
          </cell>
          <cell r="I44">
            <v>854.72333639999897</v>
          </cell>
          <cell r="J44">
            <v>-443.06322559999984</v>
          </cell>
          <cell r="K44">
            <v>-164.59638299999997</v>
          </cell>
        </row>
        <row r="46">
          <cell r="B46" t="str">
            <v>Primary (DCM)</v>
          </cell>
        </row>
        <row r="47">
          <cell r="C47" t="str">
            <v>NY Office</v>
          </cell>
          <cell r="D47">
            <v>0</v>
          </cell>
          <cell r="E47">
            <v>-0.23400000000000001</v>
          </cell>
          <cell r="F47">
            <v>0</v>
          </cell>
          <cell r="G47">
            <v>0</v>
          </cell>
          <cell r="I47">
            <v>42.04</v>
          </cell>
          <cell r="J47">
            <v>-42.04</v>
          </cell>
          <cell r="K47">
            <v>0.23400000000000001</v>
          </cell>
        </row>
        <row r="48">
          <cell r="C48" t="str">
            <v>Other Countries</v>
          </cell>
          <cell r="D48">
            <v>0</v>
          </cell>
          <cell r="E48">
            <v>0</v>
          </cell>
          <cell r="F48">
            <v>-0.24099999999999999</v>
          </cell>
          <cell r="G48">
            <v>42.033000000000001</v>
          </cell>
          <cell r="H48">
            <v>0</v>
          </cell>
          <cell r="I48">
            <v>0</v>
          </cell>
          <cell r="J48">
            <v>42.033000000000001</v>
          </cell>
          <cell r="K48">
            <v>-0.24099999999999999</v>
          </cell>
        </row>
        <row r="49">
          <cell r="B49" t="str">
            <v>Global Revenues</v>
          </cell>
          <cell r="D49">
            <v>0</v>
          </cell>
          <cell r="E49">
            <v>-0.23400000000000001</v>
          </cell>
          <cell r="F49">
            <v>-0.24099999999999999</v>
          </cell>
          <cell r="G49">
            <v>42.033000000000001</v>
          </cell>
          <cell r="H49">
            <v>0</v>
          </cell>
          <cell r="I49">
            <v>42.04</v>
          </cell>
          <cell r="J49">
            <v>-6.9999999999978968E-3</v>
          </cell>
          <cell r="K49">
            <v>-6.9999999999999785E-3</v>
          </cell>
        </row>
        <row r="50">
          <cell r="C50" t="str">
            <v>(**) Includes NY advisory revenues of 25%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solidado"/>
      <sheetName val="Iniciativas"/>
      <sheetName val="GBM 2009R"/>
      <sheetName val="Geog_2009R"/>
      <sheetName val="GBM_2010E"/>
      <sheetName val="Geog_2010E"/>
      <sheetName val="Europa_2010E"/>
      <sheetName val="España_2010E"/>
      <sheetName val="TotalUK_2010E"/>
      <sheetName val="America_2010E"/>
      <sheetName val="Brasil_2010E"/>
      <sheetName val="Mexico_2010E"/>
      <sheetName val="Chile_2010E"/>
      <sheetName val="USA_2010E"/>
      <sheetName val="Consolidado final"/>
      <sheetName val="Links"/>
      <sheetName val="GBM_2011P"/>
      <sheetName val="Europa_2011P"/>
      <sheetName val="España_2011P"/>
      <sheetName val="TotalUK_2011P"/>
      <sheetName val="America_2011P"/>
      <sheetName val="Brasil_2011P"/>
      <sheetName val="Mexico_2011P"/>
      <sheetName val="Chile_2011P"/>
      <sheetName val="USA_2011P"/>
      <sheetName val="Asia_2011P"/>
      <sheetName val="Ing. dep. IT"/>
      <sheetName val="Balance"/>
      <sheetName val="Inicio"/>
      <sheetName val="PORTAD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isc Info"/>
      <sheetName val="RISK-BLOTTER"/>
      <sheetName val="SC A UK"/>
      <sheetName val="ISSUES_Public"/>
      <sheetName val="NY P&amp;L"/>
      <sheetName val="Play"/>
      <sheetName val="Summary"/>
      <sheetName val="Booking Centers"/>
      <sheetName val="Corps"/>
      <sheetName val="Financials"/>
      <sheetName val="SSAs"/>
      <sheetName val="EM"/>
      <sheetName val="EMTN"/>
      <sheetName val="GFP"/>
      <sheetName val="Internegocios"/>
      <sheetName val="BLOTTER_DB"/>
      <sheetName val="Nico"/>
      <sheetName val="Sheet1"/>
      <sheetName val="Sheet2"/>
    </sheetNames>
    <sheetDataSet>
      <sheetData sheetId="0" refreshError="1"/>
      <sheetData sheetId="1" refreshError="1"/>
      <sheetData sheetId="2"/>
      <sheetData sheetId="3" refreshError="1">
        <row r="5">
          <cell r="A5" t="str">
            <v>Issuer</v>
          </cell>
        </row>
        <row r="6">
          <cell r="A6" t="str">
            <v>Santander</v>
          </cell>
        </row>
        <row r="7">
          <cell r="A7" t="str">
            <v>BASF</v>
          </cell>
        </row>
        <row r="8">
          <cell r="A8" t="str">
            <v>BNP Paribas</v>
          </cell>
        </row>
        <row r="9">
          <cell r="A9" t="str">
            <v>Credit Agricole</v>
          </cell>
        </row>
        <row r="10">
          <cell r="A10" t="str">
            <v>BRITISH SKY BROADCASTING</v>
          </cell>
        </row>
        <row r="11">
          <cell r="A11" t="str">
            <v>BRITISH SKY BROADCASTING</v>
          </cell>
        </row>
        <row r="12">
          <cell r="A12" t="str">
            <v>BRITISH SKY BROADCASTING</v>
          </cell>
        </row>
        <row r="13">
          <cell r="A13" t="str">
            <v>JPMorgan Chase &amp; Co</v>
          </cell>
        </row>
        <row r="14">
          <cell r="A14" t="str">
            <v>Santander Intl Products</v>
          </cell>
        </row>
        <row r="15">
          <cell r="A15" t="str">
            <v>Santander Intl Products</v>
          </cell>
        </row>
        <row r="16">
          <cell r="A16" t="str">
            <v>Santander Intl Products</v>
          </cell>
        </row>
        <row r="17">
          <cell r="A17" t="str">
            <v>Santander Intl Products</v>
          </cell>
        </row>
        <row r="18">
          <cell r="A18" t="str">
            <v>Gas Natural</v>
          </cell>
        </row>
        <row r="19">
          <cell r="A19" t="str">
            <v>Morgan Stanley</v>
          </cell>
        </row>
        <row r="20">
          <cell r="A20" t="str">
            <v>Santander</v>
          </cell>
        </row>
        <row r="21">
          <cell r="A21" t="str">
            <v>Santander</v>
          </cell>
        </row>
        <row r="22">
          <cell r="A22" t="str">
            <v>BAYER AG</v>
          </cell>
        </row>
        <row r="23">
          <cell r="A23" t="str">
            <v>Santander UK</v>
          </cell>
        </row>
        <row r="24">
          <cell r="A24" t="str">
            <v>NOMURA HOLDINGS INC</v>
          </cell>
        </row>
        <row r="25">
          <cell r="A25" t="str">
            <v>BNP Paribas</v>
          </cell>
        </row>
        <row r="26">
          <cell r="A26" t="str">
            <v>Citibank Inc</v>
          </cell>
        </row>
        <row r="27">
          <cell r="A27" t="str">
            <v>Compagnie de Financemente Foncier</v>
          </cell>
        </row>
        <row r="28">
          <cell r="A28" t="str">
            <v>ECP ACS</v>
          </cell>
        </row>
        <row r="29">
          <cell r="A29" t="str">
            <v>ECP OHL</v>
          </cell>
        </row>
        <row r="30">
          <cell r="A30" t="str">
            <v>ECP-ABENGOA</v>
          </cell>
        </row>
        <row r="31">
          <cell r="A31" t="str">
            <v>ECP-ACCIONA</v>
          </cell>
        </row>
        <row r="32">
          <cell r="A32" t="str">
            <v>ECP-ENAGAS</v>
          </cell>
        </row>
        <row r="33">
          <cell r="A33" t="str">
            <v>ECP-RED ELECTRICA</v>
          </cell>
        </row>
        <row r="34">
          <cell r="A34" t="str">
            <v>ECP ACS</v>
          </cell>
        </row>
        <row r="35">
          <cell r="A35" t="str">
            <v>ECP OHL</v>
          </cell>
        </row>
        <row r="36">
          <cell r="A36" t="str">
            <v>ECP-ABENGOA</v>
          </cell>
        </row>
        <row r="37">
          <cell r="A37" t="str">
            <v>ECP-ACCIONA</v>
          </cell>
        </row>
        <row r="38">
          <cell r="A38" t="str">
            <v>ECP-ENAGAS</v>
          </cell>
        </row>
        <row r="39">
          <cell r="A39" t="str">
            <v>ECP-RED ELECTRICA</v>
          </cell>
        </row>
        <row r="40">
          <cell r="A40" t="str">
            <v>Santander Consumer Finance</v>
          </cell>
        </row>
        <row r="41">
          <cell r="A41" t="str">
            <v>Nestlé</v>
          </cell>
        </row>
        <row r="42">
          <cell r="A42" t="str">
            <v>YORKSHIRE HOUSING FINANC</v>
          </cell>
        </row>
        <row r="43">
          <cell r="A43" t="str">
            <v>Santander Intl Products</v>
          </cell>
        </row>
        <row r="44">
          <cell r="A44" t="str">
            <v>Santander Intl Products</v>
          </cell>
        </row>
        <row r="45">
          <cell r="A45" t="str">
            <v>Wells Fargo</v>
          </cell>
        </row>
        <row r="46">
          <cell r="A46" t="str">
            <v>KIMI 2014</v>
          </cell>
        </row>
        <row r="47">
          <cell r="A47" t="str">
            <v>KIMI 2014</v>
          </cell>
        </row>
        <row r="48">
          <cell r="A48" t="str">
            <v>AIRBUS GROUP NV</v>
          </cell>
        </row>
        <row r="49">
          <cell r="A49" t="str">
            <v>Santander UK</v>
          </cell>
        </row>
        <row r="50">
          <cell r="A50" t="str">
            <v>Santander Intl Products</v>
          </cell>
        </row>
        <row r="51">
          <cell r="A51" t="str">
            <v>INFRA FOCH SAS</v>
          </cell>
        </row>
        <row r="52">
          <cell r="A52" t="str">
            <v>INFRA FOCH SAS</v>
          </cell>
        </row>
        <row r="53">
          <cell r="A53" t="str">
            <v>Santander Intl Products</v>
          </cell>
        </row>
        <row r="54">
          <cell r="A54" t="str">
            <v>Telefonica</v>
          </cell>
        </row>
        <row r="55">
          <cell r="A55" t="str">
            <v>CORES</v>
          </cell>
        </row>
        <row r="56">
          <cell r="A56" t="str">
            <v>Santander UK</v>
          </cell>
        </row>
        <row r="57">
          <cell r="A57" t="str">
            <v>Kingdom of Spain</v>
          </cell>
        </row>
        <row r="58">
          <cell r="A58" t="str">
            <v>Santander Intl Products</v>
          </cell>
        </row>
        <row r="59">
          <cell r="A59" t="str">
            <v>BAYER AG</v>
          </cell>
        </row>
        <row r="60">
          <cell r="A60" t="str">
            <v>BAYER AG</v>
          </cell>
        </row>
        <row r="61">
          <cell r="A61" t="str">
            <v>BAYER AG</v>
          </cell>
        </row>
        <row r="62">
          <cell r="A62" t="str">
            <v>BAYER AG</v>
          </cell>
        </row>
        <row r="63">
          <cell r="A63" t="str">
            <v>BAYER AG</v>
          </cell>
        </row>
        <row r="64">
          <cell r="A64" t="str">
            <v>BAYER AG</v>
          </cell>
        </row>
        <row r="65">
          <cell r="A65" t="str">
            <v>ECP ACS</v>
          </cell>
        </row>
        <row r="66">
          <cell r="A66" t="str">
            <v>ECP OHL</v>
          </cell>
        </row>
        <row r="67">
          <cell r="A67" t="str">
            <v>ECP-ABENGOA</v>
          </cell>
        </row>
        <row r="68">
          <cell r="A68" t="str">
            <v>ECP-ACCIONA</v>
          </cell>
        </row>
        <row r="69">
          <cell r="A69" t="str">
            <v>ECP-ENAGAS</v>
          </cell>
        </row>
        <row r="70">
          <cell r="A70" t="str">
            <v>ECP-RED ELECTRICA</v>
          </cell>
        </row>
        <row r="71">
          <cell r="A71" t="str">
            <v>BPCE</v>
          </cell>
        </row>
        <row r="72">
          <cell r="A72" t="str">
            <v>Republic Of Austria</v>
          </cell>
        </row>
        <row r="73">
          <cell r="A73" t="str">
            <v>WHG TREASURY PLC</v>
          </cell>
        </row>
        <row r="74">
          <cell r="A74" t="str">
            <v>Santander Intl Products</v>
          </cell>
        </row>
        <row r="75">
          <cell r="A75" t="str">
            <v>Santander Intl Products</v>
          </cell>
        </row>
        <row r="76">
          <cell r="A76" t="str">
            <v>Kering</v>
          </cell>
        </row>
        <row r="77">
          <cell r="A77" t="str">
            <v>Abengoa</v>
          </cell>
        </row>
        <row r="78">
          <cell r="A78" t="str">
            <v>ORANGE SA</v>
          </cell>
        </row>
        <row r="79">
          <cell r="A79" t="str">
            <v>ORANGE SA</v>
          </cell>
        </row>
        <row r="80">
          <cell r="A80" t="str">
            <v>ORANGE SA</v>
          </cell>
        </row>
        <row r="81">
          <cell r="A81" t="str">
            <v>Santander UK</v>
          </cell>
        </row>
        <row r="82">
          <cell r="A82" t="str">
            <v>Santander UK</v>
          </cell>
        </row>
        <row r="83">
          <cell r="A83" t="str">
            <v>Synthos</v>
          </cell>
        </row>
        <row r="84">
          <cell r="A84" t="str">
            <v>Santander International Debt</v>
          </cell>
        </row>
        <row r="85">
          <cell r="A85" t="str">
            <v>VALLOUREC SA</v>
          </cell>
        </row>
        <row r="86">
          <cell r="A86" t="str">
            <v>BP CAPITAL MARKETS PLC</v>
          </cell>
        </row>
        <row r="87">
          <cell r="A87" t="str">
            <v>BP CAPITAL MARKETS PLC</v>
          </cell>
        </row>
        <row r="88">
          <cell r="A88" t="str">
            <v>DIAGEO FINANCE PLC</v>
          </cell>
        </row>
        <row r="89">
          <cell r="A89" t="str">
            <v>DIAGEO FINANCE PLC</v>
          </cell>
        </row>
        <row r="90">
          <cell r="A90" t="str">
            <v>Allianz Finance</v>
          </cell>
        </row>
        <row r="91">
          <cell r="A91" t="str">
            <v>EDP</v>
          </cell>
        </row>
        <row r="92">
          <cell r="A92" t="str">
            <v>Leeds Building Society</v>
          </cell>
        </row>
        <row r="93">
          <cell r="A93" t="str">
            <v>Santander UK</v>
          </cell>
        </row>
        <row r="94">
          <cell r="A94" t="str">
            <v>Santander UK</v>
          </cell>
        </row>
        <row r="95">
          <cell r="A95" t="str">
            <v>HSBC</v>
          </cell>
        </row>
        <row r="96">
          <cell r="A96" t="str">
            <v>BRITISH SKY BROADCASTING</v>
          </cell>
        </row>
        <row r="97">
          <cell r="A97" t="str">
            <v>BRITISH SKY BROADCASTING</v>
          </cell>
        </row>
        <row r="98">
          <cell r="A98" t="str">
            <v>Santander International Debt</v>
          </cell>
        </row>
        <row r="99">
          <cell r="A99" t="str">
            <v>Societe Generale</v>
          </cell>
        </row>
        <row r="100">
          <cell r="A100" t="str">
            <v>Barclays Bank</v>
          </cell>
        </row>
        <row r="101">
          <cell r="A101" t="str">
            <v>BRITISH SKY BROADCASTING</v>
          </cell>
        </row>
        <row r="102">
          <cell r="A102" t="str">
            <v>BRITISH SKY BROADCASTING</v>
          </cell>
        </row>
        <row r="103">
          <cell r="A103" t="str">
            <v>TRAVIS PERKINS PLC</v>
          </cell>
        </row>
        <row r="104">
          <cell r="A104" t="str">
            <v>VODAFONE GROUP PLC</v>
          </cell>
        </row>
        <row r="105">
          <cell r="A105" t="str">
            <v>VODAFONE GROUP PLC</v>
          </cell>
        </row>
        <row r="106">
          <cell r="A106" t="str">
            <v>BILKREDITT</v>
          </cell>
        </row>
        <row r="107">
          <cell r="A107" t="str">
            <v>CEMEX</v>
          </cell>
        </row>
        <row r="108">
          <cell r="A108" t="str">
            <v>Santander UK</v>
          </cell>
        </row>
        <row r="109">
          <cell r="A109" t="str">
            <v>Toyota Motor Credit Corporation</v>
          </cell>
        </row>
        <row r="110">
          <cell r="A110" t="str">
            <v>ACCIONA SA</v>
          </cell>
        </row>
        <row r="111">
          <cell r="A111" t="str">
            <v>Republic of Portugal</v>
          </cell>
        </row>
        <row r="112">
          <cell r="A112" t="str">
            <v>Santander</v>
          </cell>
        </row>
        <row r="113">
          <cell r="A113" t="str">
            <v>Deutsche Bank</v>
          </cell>
        </row>
        <row r="114">
          <cell r="A114" t="str">
            <v>ECP ACS</v>
          </cell>
        </row>
        <row r="115">
          <cell r="A115" t="str">
            <v>ECP OHL</v>
          </cell>
        </row>
        <row r="116">
          <cell r="A116" t="str">
            <v>ECP-ABENGOA</v>
          </cell>
        </row>
        <row r="117">
          <cell r="A117" t="str">
            <v>ECP-ACCIONA</v>
          </cell>
        </row>
        <row r="118">
          <cell r="A118" t="str">
            <v>ECP-ENAGAS</v>
          </cell>
        </row>
        <row r="119">
          <cell r="A119" t="str">
            <v>ECP-RED ELECTRICA</v>
          </cell>
        </row>
        <row r="120">
          <cell r="A120" t="str">
            <v>Santander International Debt</v>
          </cell>
        </row>
        <row r="121">
          <cell r="A121" t="str">
            <v>Santander Intl Products</v>
          </cell>
        </row>
        <row r="122">
          <cell r="A122" t="str">
            <v>Santander International Debt</v>
          </cell>
        </row>
        <row r="123">
          <cell r="A123" t="str">
            <v>Santander International Debt</v>
          </cell>
        </row>
        <row r="124">
          <cell r="A124" t="str">
            <v>UBS</v>
          </cell>
        </row>
        <row r="125">
          <cell r="A125" t="str">
            <v>UBS</v>
          </cell>
        </row>
        <row r="126">
          <cell r="A126" t="str">
            <v>Santander International Debt</v>
          </cell>
        </row>
        <row r="127">
          <cell r="A127" t="str">
            <v>Santander Intl Products</v>
          </cell>
        </row>
        <row r="128">
          <cell r="A128" t="str">
            <v>Santander Intl Products</v>
          </cell>
        </row>
        <row r="129">
          <cell r="A129" t="str">
            <v>ECP ACS</v>
          </cell>
        </row>
        <row r="130">
          <cell r="A130" t="str">
            <v>ECP OHL</v>
          </cell>
        </row>
        <row r="131">
          <cell r="A131" t="str">
            <v>ECP-ABENGOA</v>
          </cell>
        </row>
        <row r="132">
          <cell r="A132" t="str">
            <v>ECP-ACCIONA</v>
          </cell>
        </row>
        <row r="133">
          <cell r="A133" t="str">
            <v>ECP-ENAGAS</v>
          </cell>
        </row>
        <row r="134">
          <cell r="A134" t="str">
            <v>ECP-RED ELECTRICA</v>
          </cell>
        </row>
        <row r="135">
          <cell r="A135" t="str">
            <v>GRAINGER PLC</v>
          </cell>
        </row>
        <row r="136">
          <cell r="A136" t="str">
            <v>Carrefour</v>
          </cell>
        </row>
        <row r="137">
          <cell r="A137" t="str">
            <v>Casino Guichard Perrachon SA</v>
          </cell>
        </row>
        <row r="138">
          <cell r="A138" t="str">
            <v>Daimler AG</v>
          </cell>
        </row>
        <row r="139">
          <cell r="A139" t="str">
            <v>Daimler AG</v>
          </cell>
        </row>
        <row r="140">
          <cell r="A140" t="str">
            <v>Daimler AG</v>
          </cell>
        </row>
        <row r="141">
          <cell r="A141" t="str">
            <v>Daimler AG</v>
          </cell>
        </row>
        <row r="142">
          <cell r="A142" t="str">
            <v>GRACECHURCH CARD PLC</v>
          </cell>
        </row>
        <row r="143">
          <cell r="A143" t="str">
            <v>EFSF</v>
          </cell>
        </row>
        <row r="144">
          <cell r="A144" t="str">
            <v>FCT FR BROADBAND INFRA</v>
          </cell>
        </row>
        <row r="145">
          <cell r="A145" t="str">
            <v>Unión de Créditos Inmobiliarios</v>
          </cell>
        </row>
        <row r="146">
          <cell r="A146" t="str">
            <v>UK DMO</v>
          </cell>
        </row>
        <row r="147">
          <cell r="A147" t="str">
            <v>DIA</v>
          </cell>
        </row>
        <row r="148">
          <cell r="A148" t="str">
            <v>Fiat</v>
          </cell>
        </row>
        <row r="149">
          <cell r="A149" t="str">
            <v>EFSF</v>
          </cell>
        </row>
        <row r="150">
          <cell r="A150" t="str">
            <v>Santander Intl Products</v>
          </cell>
        </row>
        <row r="151">
          <cell r="A151" t="str">
            <v>COMUNIDAD AUTO DE ARAGON</v>
          </cell>
        </row>
        <row r="152">
          <cell r="A152" t="str">
            <v>COMUNIDAD AUTO DE ARAGON</v>
          </cell>
        </row>
        <row r="153">
          <cell r="A153" t="str">
            <v>Ferrovial</v>
          </cell>
        </row>
        <row r="154">
          <cell r="A154" t="str">
            <v>Santander Intl Products</v>
          </cell>
        </row>
        <row r="155">
          <cell r="A155" t="str">
            <v>Carrefour</v>
          </cell>
        </row>
        <row r="156">
          <cell r="A156" t="str">
            <v>Comundiad de Madrid</v>
          </cell>
        </row>
        <row r="157">
          <cell r="A157" t="str">
            <v>Galp Energia SGPS SA</v>
          </cell>
        </row>
        <row r="158">
          <cell r="A158" t="str">
            <v>SYMRISE AG</v>
          </cell>
        </row>
        <row r="159">
          <cell r="A159" t="str">
            <v>ACCIONA SA</v>
          </cell>
        </row>
        <row r="160">
          <cell r="A160" t="str">
            <v>CODELCO INC</v>
          </cell>
        </row>
        <row r="161">
          <cell r="A161" t="str">
            <v>Dexia Credit Local</v>
          </cell>
        </row>
        <row r="162">
          <cell r="A162" t="str">
            <v>ECP ACS</v>
          </cell>
        </row>
        <row r="163">
          <cell r="A163" t="str">
            <v>ECP OHL</v>
          </cell>
        </row>
        <row r="164">
          <cell r="A164" t="str">
            <v>ECP-ABENGOA</v>
          </cell>
        </row>
        <row r="165">
          <cell r="A165" t="str">
            <v>ECP-ACCIONA</v>
          </cell>
        </row>
        <row r="166">
          <cell r="A166" t="str">
            <v>ECP-ENAGAS</v>
          </cell>
        </row>
        <row r="167">
          <cell r="A167" t="str">
            <v>ECP-RED ELECTRICA</v>
          </cell>
        </row>
        <row r="168">
          <cell r="A168" t="str">
            <v>Morrison Supermarkets</v>
          </cell>
        </row>
        <row r="169">
          <cell r="A169" t="str">
            <v>Isolux Corsan</v>
          </cell>
        </row>
        <row r="170">
          <cell r="A170" t="str">
            <v>BAYER AG</v>
          </cell>
        </row>
        <row r="171">
          <cell r="A171" t="str">
            <v>BAYER AG</v>
          </cell>
        </row>
        <row r="172">
          <cell r="A172" t="str">
            <v>HAMMERSON PLC</v>
          </cell>
        </row>
        <row r="173">
          <cell r="A173" t="str">
            <v>The United Kingdom</v>
          </cell>
        </row>
        <row r="174">
          <cell r="A174" t="str">
            <v>ACCOR SA</v>
          </cell>
        </row>
        <row r="175">
          <cell r="A175" t="str">
            <v>BERICA ABS SRL</v>
          </cell>
        </row>
        <row r="176">
          <cell r="A176" t="str">
            <v>ORLEN CAPITAL AB</v>
          </cell>
        </row>
        <row r="177">
          <cell r="A177" t="str">
            <v>Odebrecht</v>
          </cell>
        </row>
        <row r="178">
          <cell r="A178" t="str">
            <v>Abertis Infraestructuras</v>
          </cell>
        </row>
        <row r="179">
          <cell r="A179" t="str">
            <v>ING BANK NV</v>
          </cell>
        </row>
        <row r="180">
          <cell r="A180" t="str">
            <v>SODEXO</v>
          </cell>
        </row>
        <row r="181">
          <cell r="A181" t="str">
            <v>SODEXO</v>
          </cell>
        </row>
        <row r="182">
          <cell r="A182" t="str">
            <v>HSBC</v>
          </cell>
        </row>
        <row r="183">
          <cell r="A183" t="str">
            <v>HSBC</v>
          </cell>
        </row>
        <row r="184">
          <cell r="A184" t="str">
            <v>HSBC</v>
          </cell>
        </row>
        <row r="185">
          <cell r="A185" t="str">
            <v>HSBC</v>
          </cell>
        </row>
        <row r="186">
          <cell r="A186" t="str">
            <v>COMPASS GROUP PLC</v>
          </cell>
        </row>
        <row r="187">
          <cell r="A187" t="str">
            <v>COMPASS GROUP PLC</v>
          </cell>
        </row>
        <row r="188">
          <cell r="A188" t="str">
            <v>Kingdom of Spain</v>
          </cell>
        </row>
        <row r="189">
          <cell r="A189" t="str">
            <v>Royal Bank of Canada</v>
          </cell>
        </row>
        <row r="190">
          <cell r="A190" t="str">
            <v>UNICREDIT SPA</v>
          </cell>
        </row>
        <row r="191">
          <cell r="A191" t="str">
            <v>Santander Intl Products</v>
          </cell>
        </row>
        <row r="192">
          <cell r="A192" t="str">
            <v>Santander Intl Products</v>
          </cell>
        </row>
        <row r="193">
          <cell r="A193" t="str">
            <v>BUPA FINANCE PLC</v>
          </cell>
        </row>
        <row r="194">
          <cell r="A194" t="str">
            <v>Credit Suisse</v>
          </cell>
        </row>
        <row r="195">
          <cell r="A195" t="str">
            <v>Odebrecht</v>
          </cell>
        </row>
        <row r="196">
          <cell r="A196" t="str">
            <v>FOSSE MASTER ISSUER PLC</v>
          </cell>
        </row>
        <row r="197">
          <cell r="A197" t="str">
            <v>FOSSE MASTER ISSUER PLC</v>
          </cell>
        </row>
        <row r="198">
          <cell r="A198" t="str">
            <v>Santander Consumer Finance</v>
          </cell>
        </row>
        <row r="199">
          <cell r="A199" t="str">
            <v>Santander Consumer Finance</v>
          </cell>
        </row>
        <row r="200">
          <cell r="A200" t="str">
            <v>Santander Intl Products</v>
          </cell>
        </row>
        <row r="201">
          <cell r="A201" t="str">
            <v>Santander Intl Products</v>
          </cell>
        </row>
        <row r="202">
          <cell r="A202" t="str">
            <v>Santander Intl Products</v>
          </cell>
        </row>
        <row r="203">
          <cell r="A203" t="str">
            <v>Santander Totta</v>
          </cell>
        </row>
        <row r="204">
          <cell r="A204" t="str">
            <v>Barclays Bank</v>
          </cell>
        </row>
        <row r="205">
          <cell r="A205" t="str">
            <v>Santander Intl Products</v>
          </cell>
        </row>
        <row r="206">
          <cell r="A206" t="str">
            <v>ECP ACS</v>
          </cell>
        </row>
        <row r="207">
          <cell r="A207" t="str">
            <v>ECP OHL</v>
          </cell>
        </row>
        <row r="208">
          <cell r="A208" t="str">
            <v>ECP-ABENGOA</v>
          </cell>
        </row>
        <row r="209">
          <cell r="A209" t="str">
            <v>ECP-ACCIONA</v>
          </cell>
        </row>
        <row r="210">
          <cell r="A210" t="str">
            <v>ECP-ENAGAS</v>
          </cell>
        </row>
        <row r="211">
          <cell r="A211" t="str">
            <v>ECP-RED ELECTRICA</v>
          </cell>
        </row>
        <row r="212">
          <cell r="A212" t="str">
            <v>Republic Of Austria</v>
          </cell>
        </row>
        <row r="213">
          <cell r="A213" t="str">
            <v>Santander Consumer Bank AS</v>
          </cell>
        </row>
        <row r="214">
          <cell r="A214" t="str">
            <v>SMURFIT KAPPA</v>
          </cell>
        </row>
        <row r="215">
          <cell r="A215" t="str">
            <v>Wells Fargo</v>
          </cell>
        </row>
        <row r="216">
          <cell r="A216" t="str">
            <v>Credit Suisse</v>
          </cell>
        </row>
        <row r="217">
          <cell r="A217" t="str">
            <v>Goldman Sachs</v>
          </cell>
        </row>
        <row r="218">
          <cell r="A218" t="str">
            <v>MOY PARK BONDCO PLC</v>
          </cell>
        </row>
        <row r="219">
          <cell r="A219" t="str">
            <v>Santander Intl Products</v>
          </cell>
        </row>
        <row r="220">
          <cell r="A220" t="str">
            <v>ADIF ALTA VELOCIDAD</v>
          </cell>
        </row>
        <row r="221">
          <cell r="A221" t="str">
            <v>Deutsche Bank</v>
          </cell>
        </row>
        <row r="222">
          <cell r="A222" t="str">
            <v>EFSF</v>
          </cell>
        </row>
        <row r="223">
          <cell r="A223" t="str">
            <v>LB BADEN-WUERTTEMBERG</v>
          </cell>
        </row>
        <row r="224">
          <cell r="A224" t="str">
            <v>Santander</v>
          </cell>
        </row>
        <row r="225">
          <cell r="A225" t="str">
            <v>Santander UK</v>
          </cell>
        </row>
        <row r="226">
          <cell r="A226" t="str">
            <v>Santander</v>
          </cell>
        </row>
        <row r="227">
          <cell r="A227" t="str">
            <v>HEATHROW FUNDING LTD</v>
          </cell>
        </row>
        <row r="228">
          <cell r="A228" t="str">
            <v>Kingdom of Spain</v>
          </cell>
        </row>
        <row r="229">
          <cell r="A229" t="str">
            <v>Santander Intl Products</v>
          </cell>
        </row>
        <row r="230">
          <cell r="A230" t="str">
            <v>Santander Intl Products</v>
          </cell>
        </row>
        <row r="231">
          <cell r="A231" t="str">
            <v>BNP Paribas</v>
          </cell>
        </row>
        <row r="232">
          <cell r="A232" t="str">
            <v>GDF Suez</v>
          </cell>
        </row>
        <row r="233">
          <cell r="A233" t="str">
            <v>Santander</v>
          </cell>
        </row>
        <row r="234">
          <cell r="A234" t="str">
            <v>Santander</v>
          </cell>
        </row>
        <row r="235">
          <cell r="A235" t="str">
            <v>Santander</v>
          </cell>
        </row>
        <row r="236">
          <cell r="A236" t="str">
            <v>Santander</v>
          </cell>
        </row>
        <row r="237">
          <cell r="A237" t="str">
            <v>UBS</v>
          </cell>
        </row>
        <row r="238">
          <cell r="A238" t="str">
            <v>Nestlé</v>
          </cell>
        </row>
        <row r="239">
          <cell r="A239" t="str">
            <v>ESM</v>
          </cell>
        </row>
        <row r="240">
          <cell r="A240" t="str">
            <v>ECP ACS</v>
          </cell>
        </row>
        <row r="241">
          <cell r="A241" t="str">
            <v>ECP OHL</v>
          </cell>
        </row>
        <row r="242">
          <cell r="A242" t="str">
            <v>ECP-ABENGOA</v>
          </cell>
        </row>
        <row r="243">
          <cell r="A243" t="str">
            <v>ECP-ACCIONA</v>
          </cell>
        </row>
        <row r="244">
          <cell r="A244" t="str">
            <v>ECP-ENAGAS</v>
          </cell>
        </row>
        <row r="245">
          <cell r="A245" t="str">
            <v>ECP-RED ELECTRICA</v>
          </cell>
        </row>
        <row r="246">
          <cell r="A246" t="str">
            <v>Dexia Credit Local</v>
          </cell>
        </row>
        <row r="247">
          <cell r="A247" t="str">
            <v>Autoroutes Paris Rhin Rhône</v>
          </cell>
        </row>
        <row r="248">
          <cell r="A248" t="str">
            <v>Compagnie de Financemente Foncier</v>
          </cell>
        </row>
        <row r="249">
          <cell r="A249" t="str">
            <v>ESM</v>
          </cell>
        </row>
        <row r="250">
          <cell r="A250" t="str">
            <v>Santander</v>
          </cell>
        </row>
        <row r="251">
          <cell r="A251" t="str">
            <v>Santander</v>
          </cell>
        </row>
        <row r="252">
          <cell r="A252" t="str">
            <v>Santander Intl Products</v>
          </cell>
        </row>
        <row r="253">
          <cell r="A253" t="str">
            <v>Motor</v>
          </cell>
        </row>
        <row r="254">
          <cell r="A254" t="str">
            <v>VOTORANTIM CIMENTOS SA</v>
          </cell>
        </row>
        <row r="255">
          <cell r="A255" t="str">
            <v>Wells Fargo</v>
          </cell>
        </row>
        <row r="256">
          <cell r="A256" t="str">
            <v>LA BANQUE POSTALE</v>
          </cell>
        </row>
        <row r="257">
          <cell r="A257" t="str">
            <v>Santander</v>
          </cell>
        </row>
        <row r="258">
          <cell r="A258" t="str">
            <v>Santander Intl Products</v>
          </cell>
        </row>
        <row r="259">
          <cell r="A259" t="str">
            <v>Santander Intl Products</v>
          </cell>
        </row>
        <row r="260">
          <cell r="A260" t="str">
            <v>Iberdrola</v>
          </cell>
        </row>
        <row r="261">
          <cell r="A261" t="str">
            <v>Santander Consumer Finance</v>
          </cell>
        </row>
        <row r="262">
          <cell r="A262" t="str">
            <v>Santander Consumer Finance</v>
          </cell>
        </row>
        <row r="263">
          <cell r="A263" t="str">
            <v>Santander Intl Products</v>
          </cell>
        </row>
        <row r="264">
          <cell r="A264" t="str">
            <v>Santander Intl Products</v>
          </cell>
        </row>
        <row r="265">
          <cell r="A265" t="str">
            <v>Deutsche Bank</v>
          </cell>
        </row>
        <row r="266">
          <cell r="A266" t="str">
            <v>Iberdrola</v>
          </cell>
        </row>
        <row r="267">
          <cell r="A267" t="str">
            <v>Santander Intl Products</v>
          </cell>
        </row>
        <row r="268">
          <cell r="A268" t="str">
            <v>BFCM</v>
          </cell>
        </row>
        <row r="269">
          <cell r="A269" t="str">
            <v>KBC BANK NV</v>
          </cell>
        </row>
        <row r="270">
          <cell r="A270" t="str">
            <v>Volkswagen</v>
          </cell>
        </row>
        <row r="271">
          <cell r="A271" t="str">
            <v>Credit Agricole</v>
          </cell>
        </row>
        <row r="272">
          <cell r="A272" t="str">
            <v>ECP ACS</v>
          </cell>
        </row>
        <row r="273">
          <cell r="A273" t="str">
            <v>ECP OHL</v>
          </cell>
        </row>
        <row r="274">
          <cell r="A274" t="str">
            <v>ECP-ABENGOA</v>
          </cell>
        </row>
        <row r="275">
          <cell r="A275" t="str">
            <v>ECP-ACCIONA</v>
          </cell>
        </row>
        <row r="276">
          <cell r="A276" t="str">
            <v>ECP-ENAGAS</v>
          </cell>
        </row>
        <row r="277">
          <cell r="A277" t="str">
            <v>ECP-RED ELECTRICA</v>
          </cell>
        </row>
        <row r="278">
          <cell r="A278" t="str">
            <v>KBC BANK NV</v>
          </cell>
        </row>
        <row r="279">
          <cell r="A279" t="str">
            <v>WAL-MART STORES INC</v>
          </cell>
        </row>
        <row r="280">
          <cell r="A280" t="str">
            <v>WAL-MART STORES INC</v>
          </cell>
        </row>
        <row r="281">
          <cell r="A281" t="str">
            <v>Xunta de Galicia</v>
          </cell>
        </row>
        <row r="282">
          <cell r="A282" t="str">
            <v>Banco Popular</v>
          </cell>
        </row>
        <row r="283">
          <cell r="A283" t="str">
            <v>BPHA FINANCE PLC</v>
          </cell>
        </row>
        <row r="284">
          <cell r="A284" t="str">
            <v>PORTERBROOK RAIL FIN LTD</v>
          </cell>
        </row>
        <row r="285">
          <cell r="A285" t="str">
            <v>ALDESA</v>
          </cell>
        </row>
        <row r="286">
          <cell r="A286" t="str">
            <v>Enagas</v>
          </cell>
        </row>
        <row r="287">
          <cell r="A287" t="str">
            <v>Federativ Republic of Brazil</v>
          </cell>
        </row>
        <row r="288">
          <cell r="A288" t="str">
            <v>Anheuser-Busch InBev</v>
          </cell>
        </row>
        <row r="289">
          <cell r="A289" t="str">
            <v>Anheuser-Busch InBev</v>
          </cell>
        </row>
        <row r="290">
          <cell r="A290" t="str">
            <v>Anheuser-Busch InBev</v>
          </cell>
        </row>
        <row r="291">
          <cell r="A291" t="str">
            <v>VOLTA</v>
          </cell>
        </row>
        <row r="292">
          <cell r="A292" t="str">
            <v>CEMEX</v>
          </cell>
        </row>
        <row r="293">
          <cell r="A293" t="str">
            <v>Glencore Finance</v>
          </cell>
        </row>
        <row r="294">
          <cell r="A294" t="str">
            <v>Glencore Finance</v>
          </cell>
        </row>
        <row r="295">
          <cell r="A295" t="str">
            <v>Santander Totta</v>
          </cell>
        </row>
        <row r="296">
          <cell r="A296" t="str">
            <v xml:space="preserve">SYNGENTA </v>
          </cell>
        </row>
        <row r="297">
          <cell r="A297" t="str">
            <v xml:space="preserve">SYNGENTA </v>
          </cell>
        </row>
        <row r="298">
          <cell r="A298" t="str">
            <v>Telefonica</v>
          </cell>
        </row>
        <row r="299">
          <cell r="A299" t="str">
            <v>Telefonica</v>
          </cell>
        </row>
        <row r="300">
          <cell r="A300" t="str">
            <v>Abengoa</v>
          </cell>
        </row>
        <row r="301">
          <cell r="A301" t="str">
            <v>BRISA</v>
          </cell>
        </row>
        <row r="302">
          <cell r="A302" t="str">
            <v>Gatwick Funding Limited</v>
          </cell>
        </row>
        <row r="303">
          <cell r="A303" t="str">
            <v>ROYAL BK SCOTLND GRP PLC</v>
          </cell>
        </row>
        <row r="304">
          <cell r="A304" t="str">
            <v>Santander Consumer Finance</v>
          </cell>
        </row>
        <row r="305">
          <cell r="A305" t="str">
            <v>Santander Intl Products</v>
          </cell>
        </row>
        <row r="306">
          <cell r="A306" t="str">
            <v>Santander Intl Products</v>
          </cell>
        </row>
        <row r="307">
          <cell r="A307" t="str">
            <v>Almirall</v>
          </cell>
        </row>
        <row r="308">
          <cell r="A308" t="str">
            <v>BANCO DO BRASIL</v>
          </cell>
        </row>
        <row r="309">
          <cell r="A309" t="str">
            <v>COFACE SA</v>
          </cell>
        </row>
        <row r="310">
          <cell r="A310" t="str">
            <v>Dexia Credit Local</v>
          </cell>
        </row>
        <row r="311">
          <cell r="A311" t="str">
            <v>UNILEVER PLC</v>
          </cell>
        </row>
        <row r="312">
          <cell r="A312" t="str">
            <v>ArcelorMittal</v>
          </cell>
        </row>
        <row r="313">
          <cell r="A313" t="str">
            <v>Castor Watercraft</v>
          </cell>
        </row>
        <row r="314">
          <cell r="A314" t="str">
            <v>Santander</v>
          </cell>
        </row>
        <row r="315">
          <cell r="A315" t="str">
            <v>Santander</v>
          </cell>
        </row>
        <row r="316">
          <cell r="A316" t="str">
            <v>CNH Industrial</v>
          </cell>
        </row>
        <row r="317">
          <cell r="A317" t="str">
            <v>Grupo Antolin</v>
          </cell>
        </row>
        <row r="318">
          <cell r="A318" t="str">
            <v>LANARK MASTER ISSUER PLC</v>
          </cell>
        </row>
        <row r="319">
          <cell r="A319" t="str">
            <v>Santander Intl Products</v>
          </cell>
        </row>
        <row r="320">
          <cell r="A320" t="str">
            <v>SC GERMAN AUTO</v>
          </cell>
        </row>
        <row r="321">
          <cell r="A321" t="str">
            <v>NOMURA HOLDINGS INC</v>
          </cell>
        </row>
        <row r="322">
          <cell r="A322" t="str">
            <v>Mediobanca</v>
          </cell>
        </row>
        <row r="323">
          <cell r="A323" t="str">
            <v>Santander</v>
          </cell>
        </row>
        <row r="324">
          <cell r="A324" t="str">
            <v>Isolux Corsan</v>
          </cell>
        </row>
        <row r="325">
          <cell r="A325" t="str">
            <v>Santander</v>
          </cell>
        </row>
        <row r="326">
          <cell r="A326" t="str">
            <v>Santander</v>
          </cell>
        </row>
        <row r="327">
          <cell r="A327" t="str">
            <v>Santander UK</v>
          </cell>
        </row>
        <row r="328">
          <cell r="A328" t="str">
            <v>Santander UK</v>
          </cell>
        </row>
        <row r="329">
          <cell r="A329" t="str">
            <v>Santander UK</v>
          </cell>
        </row>
        <row r="330">
          <cell r="A330" t="str">
            <v>Deutsche Bank</v>
          </cell>
        </row>
        <row r="331">
          <cell r="A331" t="str">
            <v>OHL</v>
          </cell>
        </row>
        <row r="332">
          <cell r="A332" t="str">
            <v>Santander</v>
          </cell>
        </row>
        <row r="333">
          <cell r="A333" t="str">
            <v>Santander Intl Products</v>
          </cell>
        </row>
        <row r="334">
          <cell r="A334" t="str">
            <v>British American Tobacco</v>
          </cell>
        </row>
        <row r="335">
          <cell r="A335" t="str">
            <v>ECP ACS</v>
          </cell>
        </row>
        <row r="336">
          <cell r="A336" t="str">
            <v>ECP OHL</v>
          </cell>
        </row>
        <row r="337">
          <cell r="A337" t="str">
            <v>ECP-ABENGOA</v>
          </cell>
        </row>
        <row r="338">
          <cell r="A338" t="str">
            <v>ECP-ACCIONA</v>
          </cell>
        </row>
        <row r="339">
          <cell r="A339" t="str">
            <v>ECP-ENAGAS</v>
          </cell>
        </row>
        <row r="340">
          <cell r="A340" t="str">
            <v>ECP-RED ELECTRICA</v>
          </cell>
        </row>
        <row r="341">
          <cell r="A341" t="str">
            <v>Gas Natural</v>
          </cell>
        </row>
        <row r="342">
          <cell r="A342" t="str">
            <v>ESM</v>
          </cell>
        </row>
        <row r="343">
          <cell r="A343" t="str">
            <v>Santander Consumer Finance</v>
          </cell>
        </row>
        <row r="344">
          <cell r="A344" t="str">
            <v>BP CAPITAL MARKETS PLC</v>
          </cell>
        </row>
        <row r="345">
          <cell r="A345" t="str">
            <v>BP CAPITAL MARKETS PLC</v>
          </cell>
        </row>
        <row r="346">
          <cell r="A346" t="str">
            <v>Comunidad Castilla y Leon</v>
          </cell>
        </row>
        <row r="347">
          <cell r="A347" t="str">
            <v>IMPERIAL TOBACCO FINANCE</v>
          </cell>
        </row>
        <row r="348">
          <cell r="A348" t="str">
            <v>IMPERIAL TOBACCO FINANCE</v>
          </cell>
        </row>
        <row r="349">
          <cell r="A349" t="str">
            <v>IMPERIAL TOBACCO FINANCE</v>
          </cell>
        </row>
        <row r="350">
          <cell r="A350" t="str">
            <v>FADE</v>
          </cell>
        </row>
        <row r="351">
          <cell r="A351" t="str">
            <v>Philip Morris International Inc.</v>
          </cell>
        </row>
        <row r="352">
          <cell r="A352" t="str">
            <v>Philip Morris International Inc.</v>
          </cell>
        </row>
        <row r="353">
          <cell r="A353" t="str">
            <v>Santander</v>
          </cell>
        </row>
        <row r="354">
          <cell r="A354" t="str">
            <v>Santander Consumer Finance</v>
          </cell>
        </row>
        <row r="355">
          <cell r="A355" t="str">
            <v>Poplar Housing &amp; Regeneration Community Association Ltd</v>
          </cell>
        </row>
        <row r="356">
          <cell r="A356" t="str">
            <v>THYSSENKRUPP AG</v>
          </cell>
        </row>
        <row r="357">
          <cell r="A357" t="str">
            <v>Comundiad de Madrid</v>
          </cell>
        </row>
        <row r="358">
          <cell r="A358" t="str">
            <v>Santander</v>
          </cell>
        </row>
        <row r="359">
          <cell r="A359" t="str">
            <v>Santander Intl Products</v>
          </cell>
        </row>
        <row r="360">
          <cell r="A360" t="str">
            <v>JPMorgan Chase &amp; Co</v>
          </cell>
        </row>
        <row r="361">
          <cell r="A361" t="str">
            <v>JPMorgan Chase &amp; Co</v>
          </cell>
        </row>
        <row r="362">
          <cell r="A362" t="str">
            <v>Notting Hill Housing Trust</v>
          </cell>
        </row>
        <row r="363">
          <cell r="A363" t="str">
            <v>EFSF</v>
          </cell>
        </row>
        <row r="364">
          <cell r="A364" t="str">
            <v>Republic of Portugal</v>
          </cell>
        </row>
        <row r="365">
          <cell r="A365" t="str">
            <v>Comundiad de Madrid</v>
          </cell>
        </row>
        <row r="366">
          <cell r="A366" t="str">
            <v>Goldman Sachs</v>
          </cell>
        </row>
        <row r="367">
          <cell r="A367" t="str">
            <v xml:space="preserve">Societa Iniziative Autostradali e Servizi SpA </v>
          </cell>
        </row>
        <row r="368">
          <cell r="A368" t="str">
            <v>UBS</v>
          </cell>
        </row>
        <row r="369">
          <cell r="A369" t="str">
            <v>VERIZON COMMUNICATIONS</v>
          </cell>
        </row>
        <row r="370">
          <cell r="A370" t="str">
            <v>VERIZON COMMUNICATIONS</v>
          </cell>
        </row>
        <row r="371">
          <cell r="A371" t="str">
            <v>VERIZON COMMUNICATIONS</v>
          </cell>
        </row>
        <row r="372">
          <cell r="A372" t="str">
            <v>Cargill</v>
          </cell>
        </row>
        <row r="373">
          <cell r="A373" t="str">
            <v>Comunidad Foral de Navarra</v>
          </cell>
        </row>
        <row r="374">
          <cell r="A374" t="str">
            <v>Experian Finance</v>
          </cell>
        </row>
        <row r="375">
          <cell r="A375" t="str">
            <v>ECP ACS</v>
          </cell>
        </row>
        <row r="376">
          <cell r="A376" t="str">
            <v>ECP OHL</v>
          </cell>
        </row>
        <row r="377">
          <cell r="A377" t="str">
            <v>ECP-ABENGOA</v>
          </cell>
        </row>
        <row r="378">
          <cell r="A378" t="str">
            <v>ECP-ACCIONA</v>
          </cell>
        </row>
        <row r="379">
          <cell r="A379" t="str">
            <v>ECP-ENAGAS</v>
          </cell>
        </row>
        <row r="380">
          <cell r="A380" t="str">
            <v>ECP-RED ELECTRICA</v>
          </cell>
        </row>
        <row r="381">
          <cell r="A381" t="str">
            <v>ARQIVA FINANCE PLC</v>
          </cell>
        </row>
        <row r="382">
          <cell r="A382" t="str">
            <v>Comundiad de Madrid</v>
          </cell>
        </row>
        <row r="383">
          <cell r="A383" t="str">
            <v>Santander Consumer Bank AG</v>
          </cell>
        </row>
        <row r="384">
          <cell r="A384" t="str">
            <v>Comundiad de Madrid</v>
          </cell>
        </row>
        <row r="385">
          <cell r="A385" t="str">
            <v>The United Kingdom</v>
          </cell>
        </row>
        <row r="386">
          <cell r="A386" t="str">
            <v>Santander</v>
          </cell>
        </row>
        <row r="387">
          <cell r="A387" t="str">
            <v>Santander</v>
          </cell>
        </row>
        <row r="388">
          <cell r="A388" t="str">
            <v>East Midlands HG</v>
          </cell>
        </row>
        <row r="389">
          <cell r="A389" t="str">
            <v>Anheuser-Busch InBev</v>
          </cell>
        </row>
        <row r="390">
          <cell r="A390" t="str">
            <v>Anheuser-Busch InBev</v>
          </cell>
        </row>
        <row r="391">
          <cell r="A391" t="str">
            <v>Anheuser-Busch InBev</v>
          </cell>
        </row>
        <row r="392">
          <cell r="A392" t="str">
            <v>Anheuser-Busch InBev</v>
          </cell>
        </row>
        <row r="393">
          <cell r="A393" t="str">
            <v>Anheuser-Busch InBev</v>
          </cell>
        </row>
        <row r="394">
          <cell r="A394" t="str">
            <v>Anheuser-Busch InBev</v>
          </cell>
        </row>
        <row r="395">
          <cell r="A395" t="str">
            <v>Dutch State Treasury Agency</v>
          </cell>
        </row>
        <row r="396">
          <cell r="A396" t="str">
            <v>Kingdom of Spain</v>
          </cell>
        </row>
        <row r="397">
          <cell r="A397" t="str">
            <v>ORANGE SA</v>
          </cell>
        </row>
        <row r="398">
          <cell r="A398" t="str">
            <v>Santander</v>
          </cell>
        </row>
        <row r="399">
          <cell r="A399" t="str">
            <v>Santander</v>
          </cell>
        </row>
        <row r="400">
          <cell r="A400" t="str">
            <v>Finmeccanica Finance SA</v>
          </cell>
        </row>
        <row r="401">
          <cell r="A401" t="str">
            <v>HSBC France</v>
          </cell>
        </row>
        <row r="402">
          <cell r="A402" t="str">
            <v>PKO Finance AB</v>
          </cell>
        </row>
        <row r="403">
          <cell r="A403" t="str">
            <v>EDF</v>
          </cell>
        </row>
        <row r="404">
          <cell r="A404" t="str">
            <v>EFSF</v>
          </cell>
        </row>
        <row r="405">
          <cell r="A405" t="str">
            <v>Kingdom of Belgium</v>
          </cell>
        </row>
        <row r="406">
          <cell r="A406" t="str">
            <v>Societe Generale</v>
          </cell>
        </row>
        <row r="407">
          <cell r="A407" t="str">
            <v>BFCM</v>
          </cell>
        </row>
        <row r="408">
          <cell r="A408" t="str">
            <v>BNDES</v>
          </cell>
        </row>
        <row r="409">
          <cell r="A409" t="str">
            <v>EDF</v>
          </cell>
        </row>
        <row r="410">
          <cell r="A410" t="str">
            <v>Santander</v>
          </cell>
        </row>
        <row r="411">
          <cell r="A411" t="str">
            <v>Santander</v>
          </cell>
        </row>
        <row r="412">
          <cell r="A412" t="str">
            <v>Santander UK</v>
          </cell>
        </row>
        <row r="413">
          <cell r="A413" t="str">
            <v>Santander Intl Products</v>
          </cell>
        </row>
        <row r="414">
          <cell r="A414" t="str">
            <v>ESM</v>
          </cell>
        </row>
        <row r="415">
          <cell r="A415" t="str">
            <v>Autoroutes du Sud de la France</v>
          </cell>
        </row>
        <row r="416">
          <cell r="A416" t="str">
            <v>Santander Consumer Finance</v>
          </cell>
        </row>
        <row r="417">
          <cell r="A417" t="str">
            <v>Autoroutes Paris Rhin Rhône</v>
          </cell>
        </row>
        <row r="418">
          <cell r="A418" t="str">
            <v>Fresenius SE</v>
          </cell>
        </row>
        <row r="419">
          <cell r="A419" t="str">
            <v>BMW</v>
          </cell>
        </row>
        <row r="420">
          <cell r="A420" t="str">
            <v>BMW</v>
          </cell>
        </row>
        <row r="421">
          <cell r="A421" t="str">
            <v>Enel</v>
          </cell>
        </row>
        <row r="422">
          <cell r="A422" t="str">
            <v>Santander UK</v>
          </cell>
        </row>
        <row r="423">
          <cell r="A423" t="str">
            <v>ECP ACS</v>
          </cell>
        </row>
        <row r="424">
          <cell r="A424" t="str">
            <v>ECP OHL</v>
          </cell>
        </row>
        <row r="425">
          <cell r="A425" t="str">
            <v>ECP-ABENGOA</v>
          </cell>
        </row>
        <row r="426">
          <cell r="A426" t="str">
            <v>ECP-ACCIONA</v>
          </cell>
        </row>
        <row r="427">
          <cell r="A427" t="str">
            <v>ECP-ENAGAS</v>
          </cell>
        </row>
        <row r="428">
          <cell r="A428" t="str">
            <v>ECP-RED ELECTRICA</v>
          </cell>
        </row>
        <row r="429">
          <cell r="A429" t="str">
            <v>HEATHROW FUNDING LTD</v>
          </cell>
        </row>
        <row r="430">
          <cell r="A430" t="str">
            <v>HEATHROW FUNDING LTD</v>
          </cell>
        </row>
        <row r="431">
          <cell r="A431" t="str">
            <v>HEATHROW FUNDING LTD</v>
          </cell>
        </row>
        <row r="432">
          <cell r="A432" t="str">
            <v xml:space="preserve">Credit Suisse </v>
          </cell>
        </row>
        <row r="433">
          <cell r="A433" t="str">
            <v>Mondelez International</v>
          </cell>
        </row>
        <row r="434">
          <cell r="A434" t="str">
            <v>Mondelez International</v>
          </cell>
        </row>
        <row r="435">
          <cell r="A435" t="str">
            <v>Mondelez International</v>
          </cell>
        </row>
        <row r="436">
          <cell r="A436" t="str">
            <v>DirecTV</v>
          </cell>
        </row>
        <row r="437">
          <cell r="A437" t="str">
            <v>NH Hoteles SA</v>
          </cell>
        </row>
        <row r="438">
          <cell r="A438" t="str">
            <v>Madrileña Red de Gas</v>
          </cell>
        </row>
        <row r="439">
          <cell r="A439" t="str">
            <v>JUNTA DE CASTILLA Y LEON</v>
          </cell>
        </row>
        <row r="440">
          <cell r="A440" t="str">
            <v>Great Places Housing Group</v>
          </cell>
        </row>
        <row r="441">
          <cell r="A441" t="str">
            <v>USIMINAS</v>
          </cell>
        </row>
        <row r="442">
          <cell r="A442" t="str">
            <v>Xunta de Galicia</v>
          </cell>
        </row>
        <row r="443">
          <cell r="A443" t="str">
            <v>YORKSHIRE HOUSING FINANC</v>
          </cell>
        </row>
        <row r="444">
          <cell r="A444" t="str">
            <v>VODAFONE GROUP PLC</v>
          </cell>
        </row>
        <row r="445">
          <cell r="A445" t="str">
            <v>Volkswagen</v>
          </cell>
        </row>
        <row r="446">
          <cell r="A446" t="str">
            <v>VOTORANTIM CIMENTOS SA</v>
          </cell>
        </row>
        <row r="447">
          <cell r="A447" t="str">
            <v>WAL-MART STORES INC</v>
          </cell>
        </row>
        <row r="448">
          <cell r="A448" t="str">
            <v>WAL-MART STORES INC</v>
          </cell>
        </row>
        <row r="449">
          <cell r="A449" t="str">
            <v>Wells Fargo</v>
          </cell>
        </row>
        <row r="450">
          <cell r="A450" t="str">
            <v xml:space="preserve"> </v>
          </cell>
        </row>
        <row r="451">
          <cell r="A451" t="str">
            <v>Wells Fargo</v>
          </cell>
        </row>
        <row r="452">
          <cell r="A452" t="str">
            <v>WHG TREASURY PLC</v>
          </cell>
        </row>
        <row r="453">
          <cell r="A453" t="str">
            <v>Xunta de Galicia</v>
          </cell>
        </row>
        <row r="454">
          <cell r="A454" t="str">
            <v>YORKSHIRE HOUSING FINANC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2">
          <cell r="A2" t="str">
            <v>AA Bond Co Limited</v>
          </cell>
        </row>
        <row r="3">
          <cell r="A3" t="str">
            <v>Abengoa</v>
          </cell>
        </row>
        <row r="4">
          <cell r="A4" t="str">
            <v>Abertis Infraestructuras</v>
          </cell>
        </row>
        <row r="5">
          <cell r="A5" t="str">
            <v>ACCIONA SA</v>
          </cell>
        </row>
        <row r="6">
          <cell r="A6" t="str">
            <v>ACCOR SA</v>
          </cell>
        </row>
        <row r="7">
          <cell r="A7" t="str">
            <v>ACTAVIS FUNDING SCG</v>
          </cell>
        </row>
        <row r="8">
          <cell r="A8" t="str">
            <v>ADIF ALTA VELOCIDAD</v>
          </cell>
        </row>
        <row r="9">
          <cell r="A9" t="str">
            <v>AIG</v>
          </cell>
        </row>
        <row r="10">
          <cell r="A10" t="str">
            <v>AIR PRODUCTS &amp; CHEMICALS</v>
          </cell>
        </row>
        <row r="11">
          <cell r="A11" t="str">
            <v>AIRBUS GROUP NV</v>
          </cell>
        </row>
        <row r="12">
          <cell r="A12" t="str">
            <v>ALDESA</v>
          </cell>
        </row>
        <row r="13">
          <cell r="A13" t="str">
            <v>Allianz Finance</v>
          </cell>
        </row>
        <row r="14">
          <cell r="A14" t="str">
            <v>Almirall</v>
          </cell>
        </row>
        <row r="15">
          <cell r="A15" t="str">
            <v>America Movil</v>
          </cell>
        </row>
        <row r="16">
          <cell r="A16" t="str">
            <v>AMERICAN TOWER CORP</v>
          </cell>
        </row>
        <row r="17">
          <cell r="A17" t="str">
            <v>AMPHENOL CORP</v>
          </cell>
        </row>
        <row r="18">
          <cell r="A18" t="str">
            <v>Anglo American</v>
          </cell>
        </row>
        <row r="19">
          <cell r="A19" t="str">
            <v>Anheuser-Busch InBev Finance Inc</v>
          </cell>
        </row>
        <row r="20">
          <cell r="A20" t="str">
            <v>AP MOLLER-MAERSK A/S</v>
          </cell>
        </row>
        <row r="21">
          <cell r="A21" t="str">
            <v>ArcelorMittal</v>
          </cell>
        </row>
        <row r="22">
          <cell r="A22" t="str">
            <v>Arch Coal</v>
          </cell>
        </row>
        <row r="23">
          <cell r="A23" t="str">
            <v>Areva</v>
          </cell>
        </row>
        <row r="24">
          <cell r="A24" t="str">
            <v>ARQIVA FINANCE PLC</v>
          </cell>
        </row>
        <row r="25">
          <cell r="A25" t="str">
            <v>Aster Group</v>
          </cell>
        </row>
        <row r="26">
          <cell r="A26" t="str">
            <v>Atlantia</v>
          </cell>
        </row>
        <row r="27">
          <cell r="A27" t="str">
            <v>Australia and New Zealand Banking Group Limited</v>
          </cell>
        </row>
        <row r="28">
          <cell r="A28" t="str">
            <v>AUTONORIA</v>
          </cell>
        </row>
        <row r="29">
          <cell r="A29" t="str">
            <v>Autoroutes du Sud de la France</v>
          </cell>
        </row>
        <row r="30">
          <cell r="A30" t="str">
            <v>Autoroutes Paris Rhin Rhône</v>
          </cell>
        </row>
        <row r="31">
          <cell r="A31" t="str">
            <v>B3 Living Ltd.</v>
          </cell>
        </row>
        <row r="32">
          <cell r="A32" t="str">
            <v>BAA</v>
          </cell>
        </row>
        <row r="33">
          <cell r="A33" t="str">
            <v>Bacardi</v>
          </cell>
        </row>
        <row r="34">
          <cell r="A34" t="str">
            <v>Banco ABC Brasil</v>
          </cell>
        </row>
        <row r="35">
          <cell r="A35" t="str">
            <v>Banco de Sabadell SA</v>
          </cell>
        </row>
        <row r="36">
          <cell r="A36" t="str">
            <v>BANCO DO BRASIL</v>
          </cell>
        </row>
        <row r="37">
          <cell r="A37" t="str">
            <v>Banco Itau</v>
          </cell>
        </row>
        <row r="38">
          <cell r="A38" t="str">
            <v>Banco Popular</v>
          </cell>
        </row>
        <row r="39">
          <cell r="A39" t="str">
            <v>Banesto</v>
          </cell>
        </row>
        <row r="40">
          <cell r="A40" t="str">
            <v>Bank of America Corp</v>
          </cell>
        </row>
        <row r="41">
          <cell r="A41" t="str">
            <v>Bankinter</v>
          </cell>
        </row>
        <row r="42">
          <cell r="A42" t="str">
            <v>Banque Federative du Credit Mutuel</v>
          </cell>
        </row>
        <row r="43">
          <cell r="A43" t="str">
            <v>Banque PSA</v>
          </cell>
        </row>
        <row r="44">
          <cell r="A44" t="str">
            <v>Barclays Bank</v>
          </cell>
        </row>
        <row r="45">
          <cell r="A45" t="str">
            <v>BASF</v>
          </cell>
        </row>
        <row r="46">
          <cell r="A46" t="str">
            <v>BAYER AG</v>
          </cell>
        </row>
        <row r="47">
          <cell r="A47" t="str">
            <v>BC Luxco 1, S.A. (Atento)</v>
          </cell>
        </row>
        <row r="48">
          <cell r="A48" t="str">
            <v>Belfius Bank SA/NV</v>
          </cell>
        </row>
        <row r="49">
          <cell r="A49" t="str">
            <v>BERICA ABS SRL</v>
          </cell>
        </row>
        <row r="50">
          <cell r="A50" t="str">
            <v>BFCM</v>
          </cell>
        </row>
        <row r="51">
          <cell r="A51" t="str">
            <v>BHP Billiton Finance Ltd</v>
          </cell>
        </row>
        <row r="52">
          <cell r="A52" t="str">
            <v>BILKREDITT</v>
          </cell>
        </row>
        <row r="53">
          <cell r="A53" t="str">
            <v>BMW</v>
          </cell>
        </row>
        <row r="54">
          <cell r="A54" t="str">
            <v>BNDES</v>
          </cell>
        </row>
        <row r="55">
          <cell r="A55" t="str">
            <v>BNP Paribas</v>
          </cell>
        </row>
        <row r="56">
          <cell r="A56" t="str">
            <v>BP CAPITAL MARKETS PLC</v>
          </cell>
        </row>
        <row r="57">
          <cell r="A57" t="str">
            <v>BPCE</v>
          </cell>
        </row>
        <row r="58">
          <cell r="A58" t="str">
            <v>BPHA FINANCE PLC</v>
          </cell>
        </row>
        <row r="59">
          <cell r="A59" t="str">
            <v>Braskem</v>
          </cell>
        </row>
        <row r="60">
          <cell r="A60" t="str">
            <v>BRF - Brasil Foods SA</v>
          </cell>
        </row>
        <row r="61">
          <cell r="A61" t="str">
            <v>BRISA</v>
          </cell>
        </row>
        <row r="62">
          <cell r="A62" t="str">
            <v>British American Tobacco</v>
          </cell>
        </row>
        <row r="63">
          <cell r="A63" t="str">
            <v>BRITISH SKY BROADCASTING</v>
          </cell>
        </row>
        <row r="64">
          <cell r="A64" t="str">
            <v>Brussels Airport Holding NV/SA</v>
          </cell>
        </row>
        <row r="65">
          <cell r="A65" t="str">
            <v>BUPA FINANCE PLC</v>
          </cell>
        </row>
        <row r="66">
          <cell r="A66" t="str">
            <v>CaixaBank SA</v>
          </cell>
        </row>
        <row r="67">
          <cell r="A67" t="str">
            <v>Cajas Rurales Unidas</v>
          </cell>
        </row>
        <row r="68">
          <cell r="A68" t="str">
            <v>Camposol</v>
          </cell>
        </row>
        <row r="69">
          <cell r="A69" t="str">
            <v>CAMPOSOL SA</v>
          </cell>
        </row>
        <row r="70">
          <cell r="A70" t="str">
            <v>Cargill</v>
          </cell>
        </row>
        <row r="71">
          <cell r="A71" t="str">
            <v>Carrefour</v>
          </cell>
        </row>
        <row r="72">
          <cell r="A72" t="str">
            <v>Casino Guichard Perrachon SA</v>
          </cell>
        </row>
        <row r="73">
          <cell r="A73" t="str">
            <v>Castor Watercraft</v>
          </cell>
        </row>
        <row r="74">
          <cell r="A74" t="str">
            <v>CEMEX</v>
          </cell>
        </row>
        <row r="75">
          <cell r="A75" t="str">
            <v>CEMEX FINANCE</v>
          </cell>
        </row>
        <row r="76">
          <cell r="A76" t="str">
            <v>Cencosud S.A.</v>
          </cell>
        </row>
        <row r="77">
          <cell r="A77" t="str">
            <v>Chelmer Housing Partnership</v>
          </cell>
        </row>
        <row r="78">
          <cell r="A78" t="str">
            <v>CHESAPEAKE ENERGY CORP</v>
          </cell>
        </row>
        <row r="79">
          <cell r="A79" t="str">
            <v>CIMAREX ENERGY CO</v>
          </cell>
        </row>
        <row r="80">
          <cell r="A80" t="str">
            <v>Circle Anglia S.H. PLC</v>
          </cell>
        </row>
        <row r="81">
          <cell r="A81" t="str">
            <v>Citibank Inc</v>
          </cell>
        </row>
        <row r="82">
          <cell r="A82" t="str">
            <v>Clydesdale</v>
          </cell>
        </row>
        <row r="83">
          <cell r="A83" t="str">
            <v>CNH Industrial</v>
          </cell>
        </row>
        <row r="84">
          <cell r="A84" t="str">
            <v>CODELCO INC</v>
          </cell>
        </row>
        <row r="85">
          <cell r="A85" t="str">
            <v>COFACE SA</v>
          </cell>
        </row>
        <row r="86">
          <cell r="A86" t="str">
            <v>COLBUN SA</v>
          </cell>
        </row>
        <row r="87">
          <cell r="A87" t="str">
            <v>COMCAST CORP</v>
          </cell>
        </row>
        <row r="88">
          <cell r="A88" t="str">
            <v>Commonwealth Bank of Australia</v>
          </cell>
        </row>
        <row r="89">
          <cell r="A89" t="str">
            <v>Compagnie de Financemente Foncier</v>
          </cell>
        </row>
        <row r="90">
          <cell r="A90" t="str">
            <v>COMPASS GROUP PLC</v>
          </cell>
        </row>
        <row r="91">
          <cell r="A91" t="str">
            <v>Comundiad de Madrid</v>
          </cell>
        </row>
        <row r="92">
          <cell r="A92" t="str">
            <v>COMUNIDAD AUTO DE ARAGON</v>
          </cell>
        </row>
        <row r="93">
          <cell r="A93" t="str">
            <v>Comunidad Castilla y Leon</v>
          </cell>
        </row>
        <row r="94">
          <cell r="A94" t="str">
            <v>Comunidad Foral de Navarra</v>
          </cell>
        </row>
        <row r="95">
          <cell r="A95" t="str">
            <v>Construction/Building</v>
          </cell>
        </row>
        <row r="96">
          <cell r="A96" t="str">
            <v>CONTINENTAL RESOURCES</v>
          </cell>
        </row>
        <row r="97">
          <cell r="A97" t="str">
            <v>CORES CORP. DE RESERVAS ESTRATEGICAS DE PRODU. PETRO.</v>
          </cell>
        </row>
        <row r="98">
          <cell r="A98" t="str">
            <v>Coventry Building Society</v>
          </cell>
        </row>
        <row r="99">
          <cell r="A99" t="str">
            <v>Credit Agricole</v>
          </cell>
        </row>
        <row r="100">
          <cell r="A100" t="str">
            <v>Credit Suisse</v>
          </cell>
        </row>
        <row r="101">
          <cell r="A101" t="str">
            <v>CRH</v>
          </cell>
        </row>
        <row r="102">
          <cell r="A102" t="str">
            <v>Daimler AG</v>
          </cell>
        </row>
        <row r="103">
          <cell r="A103" t="str">
            <v>DANONE</v>
          </cell>
        </row>
        <row r="104">
          <cell r="A104" t="str">
            <v>DANSK AUTO FIANSIERING 1</v>
          </cell>
        </row>
        <row r="105">
          <cell r="A105" t="str">
            <v>Danske Bank</v>
          </cell>
        </row>
        <row r="106">
          <cell r="A106" t="str">
            <v>DENBURY RESOURCES INC</v>
          </cell>
        </row>
        <row r="107">
          <cell r="A107" t="str">
            <v>Deutsche Bank</v>
          </cell>
        </row>
        <row r="108">
          <cell r="A108" t="str">
            <v>Dexia Credit Local</v>
          </cell>
        </row>
        <row r="109">
          <cell r="A109" t="str">
            <v>DIA</v>
          </cell>
        </row>
        <row r="110">
          <cell r="A110" t="str">
            <v>DIAGEO CAPITAL PLC</v>
          </cell>
        </row>
        <row r="111">
          <cell r="A111" t="str">
            <v>DIAGEO FINANCE PLC</v>
          </cell>
        </row>
        <row r="112">
          <cell r="A112" t="str">
            <v>DirecTV</v>
          </cell>
        </row>
        <row r="113">
          <cell r="A113" t="str">
            <v>DirecTV</v>
          </cell>
        </row>
        <row r="114">
          <cell r="A114" t="str">
            <v>DOLPHIN ENERGY LTD</v>
          </cell>
        </row>
        <row r="115">
          <cell r="A115" t="str">
            <v>DUFRY FINANCE SCA</v>
          </cell>
        </row>
        <row r="116">
          <cell r="A116" t="str">
            <v>DUKE ENERGY</v>
          </cell>
        </row>
        <row r="117">
          <cell r="A117" t="str">
            <v>Dutch State Treasury Agency</v>
          </cell>
        </row>
        <row r="118">
          <cell r="A118" t="str">
            <v>East Midlands HG</v>
          </cell>
        </row>
        <row r="119">
          <cell r="A119" t="str">
            <v>ECP ACS</v>
          </cell>
        </row>
        <row r="120">
          <cell r="A120" t="str">
            <v>ECP OHL</v>
          </cell>
        </row>
        <row r="121">
          <cell r="A121" t="str">
            <v>ECP-ABENGOA</v>
          </cell>
        </row>
        <row r="122">
          <cell r="A122" t="str">
            <v>ECP-ACCIONA</v>
          </cell>
        </row>
        <row r="123">
          <cell r="A123" t="str">
            <v>ECP-ENAGAS</v>
          </cell>
        </row>
        <row r="124">
          <cell r="A124" t="str">
            <v>ECP-RED ELECTRICA</v>
          </cell>
        </row>
        <row r="125">
          <cell r="A125" t="str">
            <v>EDF</v>
          </cell>
        </row>
        <row r="126">
          <cell r="A126" t="str">
            <v>EDP</v>
          </cell>
        </row>
        <row r="127">
          <cell r="A127" t="str">
            <v>EFSF</v>
          </cell>
        </row>
        <row r="128">
          <cell r="A128" t="str">
            <v>El Corte Ingles</v>
          </cell>
        </row>
        <row r="129">
          <cell r="A129" t="str">
            <v>Electricite de France SA</v>
          </cell>
        </row>
        <row r="130">
          <cell r="A130" t="str">
            <v>EMPRESAS ICA SOCIEDAD</v>
          </cell>
        </row>
        <row r="131">
          <cell r="A131" t="str">
            <v>Enagas</v>
          </cell>
        </row>
        <row r="132">
          <cell r="A132" t="str">
            <v>ENCE ENERGIA Y CELULOSA</v>
          </cell>
        </row>
        <row r="133">
          <cell r="A133" t="str">
            <v>ENDEAVOR ENERGY RESOURCE</v>
          </cell>
        </row>
        <row r="134">
          <cell r="A134" t="str">
            <v>Enel</v>
          </cell>
        </row>
        <row r="135">
          <cell r="A135" t="str">
            <v>ENERGY XXI GULF COAST INC</v>
          </cell>
        </row>
        <row r="136">
          <cell r="A136" t="str">
            <v>Eni Spa</v>
          </cell>
        </row>
        <row r="137">
          <cell r="A137" t="str">
            <v>ESM</v>
          </cell>
        </row>
        <row r="138">
          <cell r="A138" t="str">
            <v>Etexco</v>
          </cell>
        </row>
        <row r="139">
          <cell r="A139" t="str">
            <v>European Union</v>
          </cell>
        </row>
        <row r="140">
          <cell r="A140" t="str">
            <v>Experian Finance</v>
          </cell>
        </row>
        <row r="141">
          <cell r="A141" t="str">
            <v>FADE</v>
          </cell>
        </row>
        <row r="142">
          <cell r="A142" t="str">
            <v>FCT FR BROADBAND INFRA</v>
          </cell>
        </row>
        <row r="143">
          <cell r="A143" t="str">
            <v>Federativ Republic of Brazil</v>
          </cell>
        </row>
        <row r="144">
          <cell r="A144" t="str">
            <v>Ferrovial</v>
          </cell>
        </row>
        <row r="145">
          <cell r="A145" t="str">
            <v>Fiat</v>
          </cell>
        </row>
        <row r="146">
          <cell r="A146" t="str">
            <v>FIBRA UNO</v>
          </cell>
        </row>
        <row r="147">
          <cell r="A147" t="str">
            <v>Finmeccanica Finance SA</v>
          </cell>
        </row>
        <row r="148">
          <cell r="A148" t="str">
            <v>FIRSTENERGY TRANSMISSION</v>
          </cell>
        </row>
        <row r="149">
          <cell r="A149" t="str">
            <v>FLORIDA POWER &amp; LIGHT CO</v>
          </cell>
        </row>
        <row r="150">
          <cell r="A150" t="str">
            <v>FOSSE MASTER ISSUER PLC</v>
          </cell>
        </row>
        <row r="151">
          <cell r="A151" t="str">
            <v>Fosse Master Trust</v>
          </cell>
        </row>
        <row r="152">
          <cell r="A152" t="str">
            <v>France Telecom</v>
          </cell>
        </row>
        <row r="153">
          <cell r="A153" t="str">
            <v>Fresenius SE</v>
          </cell>
        </row>
        <row r="154">
          <cell r="A154" t="str">
            <v>Galp Energia SGPS SA</v>
          </cell>
        </row>
        <row r="155">
          <cell r="A155" t="str">
            <v>Gas Natural</v>
          </cell>
        </row>
        <row r="156">
          <cell r="A156" t="str">
            <v>Gatwick Funding Limited</v>
          </cell>
        </row>
        <row r="157">
          <cell r="A157" t="str">
            <v>GDF Suez</v>
          </cell>
        </row>
        <row r="158">
          <cell r="A158" t="str">
            <v>General Electric</v>
          </cell>
        </row>
        <row r="159">
          <cell r="A159" t="str">
            <v>General Mills Inc</v>
          </cell>
        </row>
        <row r="160">
          <cell r="A160" t="str">
            <v>Geo Corporacion</v>
          </cell>
        </row>
        <row r="161">
          <cell r="A161" t="str">
            <v>GERDAU</v>
          </cell>
        </row>
        <row r="162">
          <cell r="A162" t="str">
            <v>Gestamp Funding Luxembourg S.A.</v>
          </cell>
        </row>
        <row r="163">
          <cell r="A163" t="str">
            <v>Glencore Finance</v>
          </cell>
        </row>
        <row r="164">
          <cell r="A164" t="str">
            <v>Goldman Sachs</v>
          </cell>
        </row>
        <row r="165">
          <cell r="A165" t="str">
            <v>GRACECHURCH CARD PLC</v>
          </cell>
        </row>
        <row r="166">
          <cell r="A166" t="str">
            <v>GRAINGER PLC</v>
          </cell>
        </row>
        <row r="167">
          <cell r="A167" t="str">
            <v>Grand Union Housing Group</v>
          </cell>
        </row>
        <row r="168">
          <cell r="A168" t="str">
            <v>Great Places Housing Group</v>
          </cell>
        </row>
        <row r="169">
          <cell r="A169" t="str">
            <v>GREATER GABBARD OFTO PLC</v>
          </cell>
        </row>
        <row r="170">
          <cell r="A170" t="str">
            <v>Groupe Auchan SA</v>
          </cell>
        </row>
        <row r="171">
          <cell r="A171" t="str">
            <v>Grupo Antolin</v>
          </cell>
        </row>
        <row r="172">
          <cell r="A172" t="str">
            <v>Grupo Bimbo</v>
          </cell>
        </row>
        <row r="173">
          <cell r="A173" t="str">
            <v>Grupo Posadas</v>
          </cell>
        </row>
        <row r="174">
          <cell r="A174" t="str">
            <v>HAMMERSON PLC</v>
          </cell>
        </row>
        <row r="175">
          <cell r="A175" t="str">
            <v>Hastoe</v>
          </cell>
        </row>
        <row r="176">
          <cell r="A176" t="str">
            <v>HEATHROW FUNDING LTD</v>
          </cell>
        </row>
        <row r="177">
          <cell r="A177" t="str">
            <v>Heineken</v>
          </cell>
        </row>
        <row r="178">
          <cell r="A178" t="str">
            <v>HEWLETT-PACKARD CO</v>
          </cell>
        </row>
        <row r="179">
          <cell r="A179" t="str">
            <v>Hit Finance BV</v>
          </cell>
        </row>
        <row r="180">
          <cell r="A180" t="str">
            <v>Holcim</v>
          </cell>
        </row>
        <row r="181">
          <cell r="A181" t="str">
            <v>Holmes Master Trust</v>
          </cell>
        </row>
        <row r="182">
          <cell r="A182" t="str">
            <v>HOSPITALITY PROP TRUST</v>
          </cell>
        </row>
        <row r="183">
          <cell r="A183" t="str">
            <v>HSBC</v>
          </cell>
        </row>
        <row r="184">
          <cell r="A184" t="str">
            <v>HSBC France</v>
          </cell>
        </row>
        <row r="185">
          <cell r="A185" t="str">
            <v>Iberdrola</v>
          </cell>
        </row>
        <row r="186">
          <cell r="A186" t="str">
            <v>IBM</v>
          </cell>
        </row>
        <row r="187">
          <cell r="A187" t="str">
            <v>IMPERIAL TOBACCO FINANCE</v>
          </cell>
        </row>
        <row r="188">
          <cell r="A188" t="str">
            <v>INFRA FOCH SAS</v>
          </cell>
        </row>
        <row r="189">
          <cell r="A189" t="str">
            <v>ING BANK NV</v>
          </cell>
        </row>
        <row r="190">
          <cell r="A190" t="str">
            <v>Instituto de Credito Oficial</v>
          </cell>
        </row>
        <row r="191">
          <cell r="A191" t="str">
            <v>Isolux Corsan</v>
          </cell>
        </row>
        <row r="192">
          <cell r="A192" t="str">
            <v>JBS INVESTMENTS GMBH</v>
          </cell>
        </row>
        <row r="193">
          <cell r="A193" t="str">
            <v>JPMorgan Chase &amp; Co</v>
          </cell>
        </row>
        <row r="194">
          <cell r="A194" t="str">
            <v>JUNTA DE CASTILLA Y LEON</v>
          </cell>
        </row>
        <row r="195">
          <cell r="A195" t="str">
            <v>K+S AG</v>
          </cell>
        </row>
        <row r="196">
          <cell r="A196" t="str">
            <v>KBC BANK NV</v>
          </cell>
        </row>
        <row r="197">
          <cell r="A197" t="str">
            <v>KELDA FINANCE 3 PLC</v>
          </cell>
        </row>
        <row r="198">
          <cell r="A198" t="str">
            <v>Kering</v>
          </cell>
        </row>
        <row r="199">
          <cell r="A199" t="str">
            <v>KIMI 2013</v>
          </cell>
        </row>
        <row r="200">
          <cell r="A200" t="str">
            <v>KIMI 2014</v>
          </cell>
        </row>
        <row r="201">
          <cell r="A201" t="str">
            <v>Kingdom of Belgium</v>
          </cell>
        </row>
        <row r="202">
          <cell r="A202" t="str">
            <v>Kingdom of Spain</v>
          </cell>
        </row>
        <row r="203">
          <cell r="A203" t="str">
            <v>LA BANQUE POSTALE</v>
          </cell>
        </row>
        <row r="204">
          <cell r="A204" t="str">
            <v>Lafarge SA</v>
          </cell>
        </row>
        <row r="205">
          <cell r="A205" t="str">
            <v>Lafarge SA Derivado</v>
          </cell>
        </row>
        <row r="206">
          <cell r="A206" t="str">
            <v>LANARK MASTER ISSUER PLC</v>
          </cell>
        </row>
        <row r="207">
          <cell r="A207" t="str">
            <v>LB BADEN-WUERTTEMBERG</v>
          </cell>
        </row>
        <row r="208">
          <cell r="A208" t="str">
            <v>Leeds Building Society</v>
          </cell>
        </row>
        <row r="209">
          <cell r="A209" t="str">
            <v>Lloyds TSB</v>
          </cell>
        </row>
        <row r="210">
          <cell r="A210" t="str">
            <v>Madrileña Red de Gas</v>
          </cell>
        </row>
        <row r="211">
          <cell r="A211" t="str">
            <v>MAGNA INTERNATIONAL INC</v>
          </cell>
        </row>
        <row r="212">
          <cell r="A212" t="str">
            <v>MAN SE</v>
          </cell>
        </row>
        <row r="213">
          <cell r="A213" t="str">
            <v>Manweb</v>
          </cell>
        </row>
        <row r="214">
          <cell r="A214" t="str">
            <v>Mapfre S.A.</v>
          </cell>
        </row>
        <row r="215">
          <cell r="A215" t="str">
            <v>MCDONALDS</v>
          </cell>
        </row>
        <row r="216">
          <cell r="A216" t="str">
            <v>Mediobanca</v>
          </cell>
        </row>
        <row r="217">
          <cell r="A217" t="str">
            <v>Metro AG</v>
          </cell>
        </row>
        <row r="218">
          <cell r="A218" t="str">
            <v>METROPOLITAN EDISON CO</v>
          </cell>
        </row>
        <row r="219">
          <cell r="A219" t="str">
            <v>MOAT HOMES FINANCE PLC</v>
          </cell>
        </row>
        <row r="220">
          <cell r="A220" t="str">
            <v>Mondelez International</v>
          </cell>
        </row>
        <row r="221">
          <cell r="A221" t="str">
            <v>Morgan Stanley</v>
          </cell>
        </row>
        <row r="222">
          <cell r="A222" t="str">
            <v>Morrison Supermarkets</v>
          </cell>
        </row>
        <row r="223">
          <cell r="A223" t="str">
            <v>Motor</v>
          </cell>
        </row>
        <row r="224">
          <cell r="A224" t="str">
            <v>MOY PARK BONDCO PLC</v>
          </cell>
        </row>
        <row r="225">
          <cell r="A225" t="str">
            <v>Nara Cable</v>
          </cell>
        </row>
        <row r="226">
          <cell r="A226" t="str">
            <v>NCR CORP</v>
          </cell>
        </row>
        <row r="227">
          <cell r="A227" t="str">
            <v>Nestlé</v>
          </cell>
        </row>
        <row r="228">
          <cell r="A228" t="str">
            <v>NH Hoteles SA</v>
          </cell>
        </row>
        <row r="229">
          <cell r="A229" t="str">
            <v>Nokia</v>
          </cell>
        </row>
        <row r="230">
          <cell r="A230" t="str">
            <v>NOMURA HOLDINGS INC</v>
          </cell>
        </row>
        <row r="231">
          <cell r="A231" t="str">
            <v>Northern Powergrid</v>
          </cell>
        </row>
        <row r="232">
          <cell r="A232" t="str">
            <v>Notting Hill Housing Trust</v>
          </cell>
        </row>
        <row r="233">
          <cell r="A233" t="str">
            <v>OAS</v>
          </cell>
        </row>
        <row r="234">
          <cell r="A234" t="str">
            <v>Oaxaca</v>
          </cell>
        </row>
        <row r="235">
          <cell r="A235" t="str">
            <v>Odebrecht</v>
          </cell>
        </row>
        <row r="236">
          <cell r="A236" t="str">
            <v>OHL</v>
          </cell>
        </row>
        <row r="237">
          <cell r="A237" t="str">
            <v>ONO - Nara Cable Funding</v>
          </cell>
        </row>
        <row r="238">
          <cell r="A238" t="str">
            <v>ORACLE CORP</v>
          </cell>
        </row>
        <row r="239">
          <cell r="A239" t="str">
            <v>ORANGE SA</v>
          </cell>
        </row>
        <row r="240">
          <cell r="A240" t="str">
            <v>ORLEN CAPITAL AB</v>
          </cell>
        </row>
        <row r="241">
          <cell r="A241" t="str">
            <v>Parpública</v>
          </cell>
        </row>
        <row r="242">
          <cell r="A242" t="str">
            <v>PENNSYLVANIA ELECTRIC CO</v>
          </cell>
        </row>
        <row r="243">
          <cell r="A243" t="str">
            <v>Petrobras</v>
          </cell>
        </row>
        <row r="244">
          <cell r="A244" t="str">
            <v>PETROLEOS MEXICANOS</v>
          </cell>
        </row>
        <row r="245">
          <cell r="A245" t="str">
            <v>PETROLEOS MEXICANOS</v>
          </cell>
        </row>
        <row r="246">
          <cell r="A246" t="str">
            <v>PEUGEOT S.A.</v>
          </cell>
        </row>
        <row r="247">
          <cell r="A247" t="str">
            <v>PFIZER INC</v>
          </cell>
        </row>
        <row r="248">
          <cell r="A248" t="str">
            <v>Philip Morris International Inc.</v>
          </cell>
        </row>
        <row r="249">
          <cell r="A249" t="str">
            <v>PHILIPS ELECTRONICS</v>
          </cell>
        </row>
        <row r="250">
          <cell r="A250" t="str">
            <v>PITNEY BOWES INC</v>
          </cell>
        </row>
        <row r="251">
          <cell r="A251" t="str">
            <v>PKO Finance AB</v>
          </cell>
        </row>
        <row r="252">
          <cell r="A252" t="str">
            <v>Poplar Housing &amp; Regeneration Community Association Ltd</v>
          </cell>
        </row>
        <row r="253">
          <cell r="A253" t="str">
            <v>PORTERBROOK RAIL FIN LTD</v>
          </cell>
        </row>
        <row r="254">
          <cell r="A254" t="str">
            <v>PPL CAPITAL FUNDING INC</v>
          </cell>
        </row>
        <row r="255">
          <cell r="A255" t="str">
            <v>PPR</v>
          </cell>
        </row>
        <row r="256">
          <cell r="A256" t="str">
            <v>PRAXAIR INC</v>
          </cell>
        </row>
        <row r="257">
          <cell r="A257" t="str">
            <v>PROSEGUR CIA DE SEGURIDAD</v>
          </cell>
        </row>
        <row r="258">
          <cell r="A258" t="str">
            <v>QVC INC</v>
          </cell>
        </row>
        <row r="259">
          <cell r="A259" t="str">
            <v>Rabo Bank Netherland</v>
          </cell>
        </row>
        <row r="260">
          <cell r="A260" t="str">
            <v>RALLYE SA</v>
          </cell>
        </row>
        <row r="261">
          <cell r="A261" t="str">
            <v>RED ELECTRICA FIN SA UNI</v>
          </cell>
        </row>
        <row r="262">
          <cell r="A262" t="str">
            <v>REN</v>
          </cell>
        </row>
        <row r="263">
          <cell r="A263" t="str">
            <v>Repsol</v>
          </cell>
        </row>
        <row r="264">
          <cell r="A264" t="str">
            <v>Republic Of Austria</v>
          </cell>
        </row>
        <row r="265">
          <cell r="A265" t="str">
            <v>Republic of France</v>
          </cell>
        </row>
        <row r="266">
          <cell r="A266" t="str">
            <v>Republic of Portugal</v>
          </cell>
        </row>
        <row r="267">
          <cell r="A267" t="str">
            <v>Resseau Ferre de France</v>
          </cell>
        </row>
        <row r="268">
          <cell r="A268" t="str">
            <v>Rio Tinto</v>
          </cell>
        </row>
        <row r="269">
          <cell r="A269" t="str">
            <v>Roche</v>
          </cell>
        </row>
        <row r="270">
          <cell r="A270" t="str">
            <v>Royal Bank of Canada</v>
          </cell>
        </row>
        <row r="271">
          <cell r="A271" t="str">
            <v>ROYAL BK SCOTLND GRP PLC</v>
          </cell>
        </row>
        <row r="272">
          <cell r="A272" t="str">
            <v>RWE AG</v>
          </cell>
        </row>
        <row r="273">
          <cell r="A273" t="str">
            <v>SAB Miller</v>
          </cell>
        </row>
        <row r="274">
          <cell r="A274" t="str">
            <v>SABINE PASS LIQUEFACTION</v>
          </cell>
        </row>
        <row r="275">
          <cell r="A275" t="str">
            <v>SABINE PASS LIQUEFACTION</v>
          </cell>
        </row>
        <row r="276">
          <cell r="A276" t="str">
            <v>Saint Gobain</v>
          </cell>
        </row>
        <row r="277">
          <cell r="A277" t="str">
            <v>SANOFI SA</v>
          </cell>
        </row>
        <row r="278">
          <cell r="A278" t="str">
            <v>Santander</v>
          </cell>
        </row>
        <row r="279">
          <cell r="A279" t="str">
            <v>Santander Brasil</v>
          </cell>
        </row>
        <row r="280">
          <cell r="A280" t="str">
            <v>Santander Chile</v>
          </cell>
        </row>
        <row r="281">
          <cell r="A281" t="str">
            <v>Santander Consumer Bank AG</v>
          </cell>
        </row>
        <row r="282">
          <cell r="A282" t="str">
            <v>Santander Consumer Bank AG</v>
          </cell>
        </row>
        <row r="283">
          <cell r="A283" t="str">
            <v>Santander Consumer Bank AS</v>
          </cell>
        </row>
        <row r="284">
          <cell r="A284" t="str">
            <v>Santander Consumer Finance</v>
          </cell>
        </row>
        <row r="285">
          <cell r="A285" t="str">
            <v>Santander Consumer Finance Germany</v>
          </cell>
        </row>
        <row r="286">
          <cell r="A286" t="str">
            <v>Santander Consumer Finance S.P.A</v>
          </cell>
        </row>
        <row r="287">
          <cell r="A287" t="str">
            <v>Santander International Debt</v>
          </cell>
        </row>
        <row r="288">
          <cell r="A288" t="str">
            <v>Santander Intl Products</v>
          </cell>
        </row>
        <row r="289">
          <cell r="A289" t="str">
            <v>Santander Mexico</v>
          </cell>
        </row>
        <row r="290">
          <cell r="A290" t="str">
            <v>Santander Totta</v>
          </cell>
        </row>
        <row r="291">
          <cell r="A291" t="str">
            <v>Santander UK</v>
          </cell>
        </row>
        <row r="292">
          <cell r="A292" t="str">
            <v>Santander UK</v>
          </cell>
        </row>
        <row r="293">
          <cell r="A293" t="str">
            <v>SC GERMAN AUTO</v>
          </cell>
        </row>
        <row r="294">
          <cell r="A294" t="str">
            <v>Schneider Electric SA</v>
          </cell>
        </row>
        <row r="295">
          <cell r="A295" t="str">
            <v>SEASPAN CORP</v>
          </cell>
        </row>
        <row r="296">
          <cell r="A296" t="str">
            <v>SENIOR HOUSING PROPERTIES</v>
          </cell>
        </row>
        <row r="297">
          <cell r="A297" t="str">
            <v>Severn Trent Utilities Finance PLC</v>
          </cell>
        </row>
        <row r="298">
          <cell r="A298" t="str">
            <v>SMURFIT KAPPA</v>
          </cell>
        </row>
        <row r="299">
          <cell r="A299" t="str">
            <v>Societa Iniziative Autostradali e Servizi SpA</v>
          </cell>
        </row>
        <row r="300">
          <cell r="A300" t="str">
            <v>SOCIETE DES AUTOROUTES (APRR)</v>
          </cell>
        </row>
        <row r="301">
          <cell r="A301" t="str">
            <v>Societe Generale</v>
          </cell>
        </row>
        <row r="302">
          <cell r="A302" t="str">
            <v>SODEXO</v>
          </cell>
        </row>
        <row r="303">
          <cell r="A303" t="str">
            <v>Southern Water Services</v>
          </cell>
        </row>
        <row r="304">
          <cell r="A304" t="str">
            <v>SSE PLC</v>
          </cell>
        </row>
        <row r="305">
          <cell r="A305" t="str">
            <v>Suez Environment</v>
          </cell>
        </row>
        <row r="306">
          <cell r="A306" t="str">
            <v>Svensk Autofinans</v>
          </cell>
        </row>
        <row r="307">
          <cell r="A307" t="str">
            <v>SYMRISE AG</v>
          </cell>
        </row>
        <row r="308">
          <cell r="A308" t="str">
            <v>SYNGENTA</v>
          </cell>
        </row>
        <row r="309">
          <cell r="A309" t="str">
            <v>Synthos</v>
          </cell>
        </row>
        <row r="310">
          <cell r="A310" t="str">
            <v>Telecom Italia SpA</v>
          </cell>
        </row>
        <row r="311">
          <cell r="A311" t="str">
            <v>Telefonica</v>
          </cell>
        </row>
        <row r="312">
          <cell r="A312" t="str">
            <v>TESCO</v>
          </cell>
        </row>
        <row r="313">
          <cell r="A313" t="str">
            <v>The Automobile Association Ltd</v>
          </cell>
        </row>
        <row r="314">
          <cell r="A314" t="str">
            <v>The United Kingdom</v>
          </cell>
        </row>
        <row r="315">
          <cell r="A315" t="str">
            <v>THYSSENKRUPP AG</v>
          </cell>
        </row>
        <row r="316">
          <cell r="A316" t="str">
            <v>Time Warner</v>
          </cell>
        </row>
        <row r="317">
          <cell r="A317" t="str">
            <v>TJX COS INC</v>
          </cell>
        </row>
        <row r="318">
          <cell r="A318" t="str">
            <v>Toyota Motor Credit Corporation</v>
          </cell>
        </row>
        <row r="319">
          <cell r="A319" t="str">
            <v>TRADE MAPS LTD</v>
          </cell>
        </row>
        <row r="320">
          <cell r="A320" t="str">
            <v>TRAVIS PERKINS PLC</v>
          </cell>
        </row>
        <row r="321">
          <cell r="A321" t="str">
            <v>TRIUMPH GROUP INC</v>
          </cell>
        </row>
        <row r="322">
          <cell r="A322" t="str">
            <v>UBS</v>
          </cell>
        </row>
        <row r="323">
          <cell r="A323" t="str">
            <v>UCB SA</v>
          </cell>
        </row>
        <row r="324">
          <cell r="A324" t="str">
            <v>UK DMO</v>
          </cell>
        </row>
        <row r="325">
          <cell r="A325" t="str">
            <v>UK Power Networks</v>
          </cell>
        </row>
        <row r="326">
          <cell r="A326" t="str">
            <v>UNICREDIT SPA</v>
          </cell>
        </row>
        <row r="327">
          <cell r="A327" t="str">
            <v>UNILEVER PLC</v>
          </cell>
        </row>
        <row r="328">
          <cell r="A328" t="str">
            <v>Unión de Créditos Inmobiliarios</v>
          </cell>
        </row>
        <row r="329">
          <cell r="A329" t="str">
            <v>Urbi</v>
          </cell>
        </row>
        <row r="330">
          <cell r="A330" t="str">
            <v>USIMINAS</v>
          </cell>
        </row>
        <row r="331">
          <cell r="A331" t="str">
            <v>Vale</v>
          </cell>
        </row>
        <row r="332">
          <cell r="A332" t="str">
            <v>VALLOUREC SA</v>
          </cell>
        </row>
        <row r="333">
          <cell r="A333" t="str">
            <v>VEOLIA ENVIRONMENT</v>
          </cell>
        </row>
        <row r="334">
          <cell r="A334" t="str">
            <v>VERIZON COMMUNICATIONS</v>
          </cell>
        </row>
        <row r="335">
          <cell r="A335" t="str">
            <v>VIACOM INC</v>
          </cell>
        </row>
        <row r="336">
          <cell r="A336" t="str">
            <v>Vinci</v>
          </cell>
        </row>
        <row r="337">
          <cell r="A337" t="str">
            <v>Vivendi</v>
          </cell>
        </row>
        <row r="338">
          <cell r="A338" t="str">
            <v>VODAFONE GROUP PLC</v>
          </cell>
        </row>
        <row r="339">
          <cell r="A339" t="str">
            <v>Volkswagen</v>
          </cell>
        </row>
        <row r="340">
          <cell r="A340" t="str">
            <v>VOLTA</v>
          </cell>
        </row>
        <row r="341">
          <cell r="A341" t="str">
            <v>VORNADO REALTY LP</v>
          </cell>
        </row>
        <row r="342">
          <cell r="A342" t="str">
            <v>VOTORANTIM CIMENTOS SA</v>
          </cell>
        </row>
        <row r="343">
          <cell r="A343" t="str">
            <v>Walgreens Boots Alliance</v>
          </cell>
        </row>
        <row r="344">
          <cell r="A344" t="str">
            <v>WALL MART</v>
          </cell>
        </row>
        <row r="345">
          <cell r="A345" t="str">
            <v>WAL-MART STORES INC</v>
          </cell>
        </row>
        <row r="346">
          <cell r="A346" t="str">
            <v>Wells Fargo</v>
          </cell>
        </row>
        <row r="347">
          <cell r="A347" t="str">
            <v>Westpac</v>
          </cell>
        </row>
        <row r="348">
          <cell r="A348" t="str">
            <v>WHG TREASURY PLC</v>
          </cell>
        </row>
        <row r="349">
          <cell r="A349" t="str">
            <v>Xstrata Plc</v>
          </cell>
        </row>
        <row r="350">
          <cell r="A350" t="str">
            <v>Xunta de Galicia</v>
          </cell>
        </row>
        <row r="351">
          <cell r="A351" t="str">
            <v>YORKSHIRE HOUSING FINANC</v>
          </cell>
        </row>
        <row r="352">
          <cell r="A352" t="str">
            <v>Yorkshire Water</v>
          </cell>
        </row>
        <row r="353">
          <cell r="A353" t="str">
            <v>RIVERSIDE FINANCE PLC</v>
          </cell>
        </row>
        <row r="689">
          <cell r="A689">
            <v>0</v>
          </cell>
        </row>
        <row r="690">
          <cell r="A690">
            <v>0</v>
          </cell>
        </row>
        <row r="691">
          <cell r="A691" t="str">
            <v>ComboBox1</v>
          </cell>
        </row>
      </sheetData>
      <sheetData sheetId="16" refreshError="1"/>
      <sheetData sheetId="17" refreshError="1"/>
      <sheetData sheetId="18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y Product"/>
      <sheetName val="By Plant By Product"/>
      <sheetName val="CFORGLOOKUP"/>
      <sheetName val="CFORG"/>
      <sheetName val="Product Table"/>
      <sheetName val="BM 2009"/>
      <sheetName val="BM Fixed 2009"/>
      <sheetName val="BO Report"/>
    </sheetNames>
    <sheetDataSet>
      <sheetData sheetId="0"/>
      <sheetData sheetId="1">
        <row r="1">
          <cell r="A1" t="str">
            <v>CFORGPROD</v>
          </cell>
          <cell r="F1" t="str">
            <v>Product</v>
          </cell>
          <cell r="G1" t="str">
            <v>CCGA Conversion CostJune Forecast2009YTDEQU</v>
          </cell>
          <cell r="H1" t="str">
            <v>CCGA Conversion CostJune Forecast2009YTDDollars</v>
          </cell>
          <cell r="I1" t="str">
            <v>Fixed Overhead incl. Salary/Fringes / EQUJune Forecast2009YTDDollars</v>
          </cell>
          <cell r="J1" t="str">
            <v>VariableJune Forecast2009YTDDollars</v>
          </cell>
          <cell r="K1"/>
          <cell r="L1" t="str">
            <v>CCGA Conversion CostMarch Forecast2010YTDEQU</v>
          </cell>
          <cell r="M1" t="str">
            <v>CCGA Conversion CostMarch Forecast2010YTDDollars</v>
          </cell>
          <cell r="N1" t="str">
            <v>Fixed Overhead incl. Salary/Fringes / EQUMarch Forecast2010YTDDollars</v>
          </cell>
          <cell r="O1" t="str">
            <v>VariableMarch Forecast2010YTDDollars</v>
          </cell>
          <cell r="Q1" t="str">
            <v>CCGA Conversion CostNext Year Plan2010YTDEQU</v>
          </cell>
          <cell r="R1" t="str">
            <v>CCGA Conversion CostNext Year Plan2010YTDDollars</v>
          </cell>
          <cell r="S1" t="str">
            <v>Fixed Overhead incl. Salary/Fringes / EQUNext Year Plan2010YTDDollars</v>
          </cell>
          <cell r="T1" t="str">
            <v>VariableNext Year Plan2010YTDDollars</v>
          </cell>
          <cell r="U1">
            <v>0</v>
          </cell>
          <cell r="V1" t="str">
            <v>CCGA Conversion CostNext Year Plan2011YTDEQU</v>
          </cell>
          <cell r="W1" t="str">
            <v>CCGA Conversion CostNext Year Plan2011YTDDollars</v>
          </cell>
          <cell r="X1" t="str">
            <v>Fixed Overhead incl. Salary/Fringes / EQUNext Year Plan2011YTDDollars</v>
          </cell>
          <cell r="Y1" t="str">
            <v>VariableNext Year Plan2011YTDDollars</v>
          </cell>
          <cell r="Z1" t="e">
            <v>#REF!</v>
          </cell>
          <cell r="AA1" t="str">
            <v>CCGA Conversion CostDecember Forecast2009YTDEQU</v>
          </cell>
          <cell r="AB1" t="str">
            <v>CCGA Conversion CostDecember Forecast2009YTDDollars</v>
          </cell>
          <cell r="AC1" t="str">
            <v>Fixed Overhead incl. Salary/Fringes / EQUDecember Forecast2009YTDDollars</v>
          </cell>
          <cell r="AD1" t="str">
            <v>VariableDecember Forecast2009YTDDollars</v>
          </cell>
          <cell r="AE1" t="e">
            <v>#REF!</v>
          </cell>
        </row>
        <row r="2">
          <cell r="G2" t="str">
            <v>CCGA Conversion Cost</v>
          </cell>
          <cell r="H2" t="str">
            <v>CCGA Conversion Cost</v>
          </cell>
          <cell r="I2" t="str">
            <v>Fixed Overhead incl. Salary/Fringes / EQU</v>
          </cell>
          <cell r="J2" t="str">
            <v>Variable</v>
          </cell>
          <cell r="L2" t="str">
            <v>CCGA Conversion Cost</v>
          </cell>
          <cell r="M2" t="str">
            <v>CCGA Conversion Cost</v>
          </cell>
          <cell r="N2" t="str">
            <v>Fixed Overhead incl. Salary/Fringes / EQU</v>
          </cell>
          <cell r="O2" t="str">
            <v>Variable</v>
          </cell>
          <cell r="Q2" t="str">
            <v>CCGA Conversion Cost</v>
          </cell>
          <cell r="R2" t="str">
            <v>CCGA Conversion Cost</v>
          </cell>
          <cell r="S2" t="str">
            <v>Fixed Overhead incl. Salary/Fringes / EQU</v>
          </cell>
          <cell r="T2" t="str">
            <v>Variable</v>
          </cell>
          <cell r="V2" t="str">
            <v>CCGA Conversion Cost</v>
          </cell>
          <cell r="W2" t="str">
            <v>CCGA Conversion Cost</v>
          </cell>
          <cell r="X2" t="str">
            <v>Fixed Overhead incl. Salary/Fringes / EQU</v>
          </cell>
          <cell r="Y2" t="str">
            <v>Variable</v>
          </cell>
          <cell r="AA2" t="str">
            <v>CCGA Conversion Cost</v>
          </cell>
          <cell r="AB2" t="str">
            <v>CCGA Conversion Cost</v>
          </cell>
          <cell r="AC2" t="str">
            <v>Fixed Overhead incl. Salary/Fringes / EQU</v>
          </cell>
          <cell r="AD2" t="str">
            <v>Variable</v>
          </cell>
          <cell r="AF2" t="str">
            <v>CCGA Conversion Cost</v>
          </cell>
          <cell r="AG2" t="str">
            <v>CCGA Fixed Overhead</v>
          </cell>
          <cell r="AH2" t="str">
            <v>Variable</v>
          </cell>
          <cell r="AJ2" t="str">
            <v>CCGA Conversion Cost</v>
          </cell>
          <cell r="AK2" t="str">
            <v>CCGA Fixed Overhead</v>
          </cell>
          <cell r="AL2" t="str">
            <v>Variable</v>
          </cell>
          <cell r="AM2" t="str">
            <v>CCGA Conversion Cost</v>
          </cell>
          <cell r="AN2" t="str">
            <v>CCGA Fixed Overhead</v>
          </cell>
          <cell r="AO2" t="str">
            <v>Variable</v>
          </cell>
          <cell r="AP2" t="str">
            <v>CCGA Conversion Cost</v>
          </cell>
          <cell r="AQ2" t="str">
            <v>CCGA Fixed Overhead</v>
          </cell>
          <cell r="AR2" t="str">
            <v>Variable</v>
          </cell>
          <cell r="AS2" t="str">
            <v>CCGA Conversion Cost</v>
          </cell>
          <cell r="AT2" t="str">
            <v>CCGA Fixed Overhead</v>
          </cell>
          <cell r="AU2" t="str">
            <v>Variable</v>
          </cell>
          <cell r="AV2" t="str">
            <v>CCGA Conversion Cost</v>
          </cell>
          <cell r="AW2" t="str">
            <v>CCGA Fixed Overhead</v>
          </cell>
          <cell r="AX2" t="str">
            <v>Variable</v>
          </cell>
        </row>
        <row r="3">
          <cell r="G3" t="str">
            <v>June Forecast</v>
          </cell>
          <cell r="H3" t="str">
            <v>June Forecast</v>
          </cell>
          <cell r="I3" t="str">
            <v>June Forecast</v>
          </cell>
          <cell r="J3" t="str">
            <v>June Forecast</v>
          </cell>
          <cell r="L3" t="str">
            <v>March Forecast</v>
          </cell>
          <cell r="M3" t="str">
            <v>March Forecast</v>
          </cell>
          <cell r="N3" t="str">
            <v>March Forecast</v>
          </cell>
          <cell r="O3" t="str">
            <v>March Forecast</v>
          </cell>
          <cell r="Q3" t="str">
            <v>Next Year Plan</v>
          </cell>
          <cell r="R3" t="str">
            <v>Next Year Plan</v>
          </cell>
          <cell r="S3" t="str">
            <v>Next Year Plan</v>
          </cell>
          <cell r="T3" t="str">
            <v>Next Year Plan</v>
          </cell>
          <cell r="V3" t="str">
            <v>Next Year Plan</v>
          </cell>
          <cell r="W3" t="str">
            <v>Next Year Plan</v>
          </cell>
          <cell r="X3" t="str">
            <v>Next Year Plan</v>
          </cell>
          <cell r="Y3" t="str">
            <v>Next Year Plan</v>
          </cell>
          <cell r="AA3" t="str">
            <v>December Forecast</v>
          </cell>
          <cell r="AB3" t="str">
            <v>December Forecast</v>
          </cell>
          <cell r="AC3" t="str">
            <v>December Forecast</v>
          </cell>
          <cell r="AD3" t="str">
            <v>December Forecast</v>
          </cell>
          <cell r="AF3" t="str">
            <v>Budget</v>
          </cell>
          <cell r="AG3" t="str">
            <v>Budget</v>
          </cell>
          <cell r="AH3" t="str">
            <v>Budget</v>
          </cell>
          <cell r="AJ3" t="str">
            <v>Junfor</v>
          </cell>
          <cell r="AK3" t="str">
            <v>Junfor</v>
          </cell>
          <cell r="AL3" t="str">
            <v>Junfor</v>
          </cell>
          <cell r="AM3" t="str">
            <v>Marfor</v>
          </cell>
          <cell r="AN3" t="str">
            <v>Marfor</v>
          </cell>
          <cell r="AO3" t="str">
            <v>Marfor</v>
          </cell>
          <cell r="AP3" t="str">
            <v>NYPLAN</v>
          </cell>
          <cell r="AQ3" t="str">
            <v>NYPLAN</v>
          </cell>
          <cell r="AR3" t="str">
            <v>NYPLAN</v>
          </cell>
          <cell r="AS3" t="str">
            <v>NYPLAN</v>
          </cell>
          <cell r="AT3" t="str">
            <v>NYPLAN</v>
          </cell>
          <cell r="AU3" t="str">
            <v>NYPLAN</v>
          </cell>
          <cell r="AV3" t="str">
            <v>Decfor</v>
          </cell>
          <cell r="AW3" t="str">
            <v>Decfor</v>
          </cell>
          <cell r="AX3" t="str">
            <v>Decfor</v>
          </cell>
        </row>
        <row r="4">
          <cell r="G4">
            <v>2009</v>
          </cell>
          <cell r="H4">
            <v>2009</v>
          </cell>
          <cell r="I4">
            <v>2009</v>
          </cell>
          <cell r="J4">
            <v>2009</v>
          </cell>
          <cell r="L4">
            <v>2010</v>
          </cell>
          <cell r="M4">
            <v>2010</v>
          </cell>
          <cell r="N4">
            <v>2010</v>
          </cell>
          <cell r="O4">
            <v>2010</v>
          </cell>
          <cell r="Q4">
            <v>2010</v>
          </cell>
          <cell r="R4">
            <v>2010</v>
          </cell>
          <cell r="S4">
            <v>2010</v>
          </cell>
          <cell r="T4">
            <v>2010</v>
          </cell>
          <cell r="V4">
            <v>2011</v>
          </cell>
          <cell r="W4">
            <v>2011</v>
          </cell>
          <cell r="X4">
            <v>2011</v>
          </cell>
          <cell r="Y4">
            <v>2011</v>
          </cell>
          <cell r="AA4">
            <v>2009</v>
          </cell>
          <cell r="AB4">
            <v>2009</v>
          </cell>
          <cell r="AC4">
            <v>2009</v>
          </cell>
          <cell r="AD4">
            <v>2009</v>
          </cell>
          <cell r="AF4">
            <v>2009</v>
          </cell>
          <cell r="AG4">
            <v>2009</v>
          </cell>
          <cell r="AH4">
            <v>2009</v>
          </cell>
          <cell r="AJ4">
            <v>2009</v>
          </cell>
          <cell r="AK4">
            <v>2009</v>
          </cell>
          <cell r="AL4">
            <v>2009</v>
          </cell>
          <cell r="AM4">
            <v>2010</v>
          </cell>
          <cell r="AN4">
            <v>2010</v>
          </cell>
          <cell r="AO4">
            <v>2010</v>
          </cell>
          <cell r="AP4">
            <v>2010</v>
          </cell>
          <cell r="AQ4">
            <v>2010</v>
          </cell>
          <cell r="AR4">
            <v>2010</v>
          </cell>
          <cell r="AS4">
            <v>2011</v>
          </cell>
          <cell r="AT4">
            <v>2011</v>
          </cell>
          <cell r="AU4">
            <v>2011</v>
          </cell>
          <cell r="AV4">
            <v>2009</v>
          </cell>
          <cell r="AW4">
            <v>2009</v>
          </cell>
          <cell r="AX4">
            <v>2009</v>
          </cell>
          <cell r="AZ4" t="str">
            <v>2010 Marfor Conversion Costs</v>
          </cell>
          <cell r="BE4" t="str">
            <v>2010 Marfor Fixed incl. Salary/Fringes</v>
          </cell>
          <cell r="BJ4" t="str">
            <v>2010 Marfor Variable</v>
          </cell>
          <cell r="BO4" t="str">
            <v>2010 NYPLAN Conversion Costs</v>
          </cell>
          <cell r="BT4" t="str">
            <v>2010 NYPLAN Fixed incl. Salary/Fringes</v>
          </cell>
          <cell r="BY4" t="str">
            <v>2010 NYPLAN Variable</v>
          </cell>
          <cell r="CD4" t="str">
            <v>2011 NYPAN Conversion Costs</v>
          </cell>
          <cell r="CI4" t="str">
            <v>2011 NYPLAN Fixed incl. Salary/Fringes</v>
          </cell>
          <cell r="CN4" t="str">
            <v>2011 NYPLAN Variable</v>
          </cell>
          <cell r="CS4" t="str">
            <v>Gap Closure: Marfor 10 vs Plan 10 - (Fav) / Unfav</v>
          </cell>
        </row>
        <row r="5">
          <cell r="G5" t="str">
            <v>12:SEP</v>
          </cell>
          <cell r="H5" t="str">
            <v>12:SEP</v>
          </cell>
          <cell r="I5" t="str">
            <v>12:SEP</v>
          </cell>
          <cell r="J5" t="str">
            <v>12:SEP</v>
          </cell>
          <cell r="L5" t="str">
            <v>12:SEP</v>
          </cell>
          <cell r="M5" t="str">
            <v>12:SEP</v>
          </cell>
          <cell r="N5" t="str">
            <v>12:SEP</v>
          </cell>
          <cell r="O5" t="str">
            <v>12:SEP</v>
          </cell>
          <cell r="Q5" t="str">
            <v>12:SEP</v>
          </cell>
          <cell r="R5" t="str">
            <v>12:SEP</v>
          </cell>
          <cell r="S5" t="str">
            <v>12:SEP</v>
          </cell>
          <cell r="T5" t="str">
            <v>12:SEP</v>
          </cell>
          <cell r="V5" t="str">
            <v>12:SEP</v>
          </cell>
          <cell r="W5" t="str">
            <v>12:SEP</v>
          </cell>
          <cell r="X5" t="str">
            <v>12:SEP</v>
          </cell>
          <cell r="Y5" t="str">
            <v>12:SEP</v>
          </cell>
          <cell r="AA5" t="str">
            <v>12:SEP</v>
          </cell>
          <cell r="AB5" t="str">
            <v>12:SEP</v>
          </cell>
          <cell r="AC5" t="str">
            <v>12:SEP</v>
          </cell>
          <cell r="AD5" t="str">
            <v>12:SEP</v>
          </cell>
          <cell r="AF5" t="str">
            <v>12:SEP</v>
          </cell>
          <cell r="AG5" t="str">
            <v>12:SEP</v>
          </cell>
          <cell r="AH5" t="str">
            <v>12:SEP</v>
          </cell>
          <cell r="AJ5" t="str">
            <v>12:SEP</v>
          </cell>
          <cell r="AK5" t="str">
            <v>12:SEP</v>
          </cell>
          <cell r="AL5" t="str">
            <v>12:SEP</v>
          </cell>
          <cell r="AM5" t="str">
            <v>12:SEP</v>
          </cell>
          <cell r="AN5" t="str">
            <v>12:SEP</v>
          </cell>
          <cell r="AO5" t="str">
            <v>12:SEP</v>
          </cell>
          <cell r="AP5" t="str">
            <v>12:SEP</v>
          </cell>
          <cell r="AQ5" t="str">
            <v>12:SEP</v>
          </cell>
          <cell r="AR5" t="str">
            <v>12:SEP</v>
          </cell>
          <cell r="AS5" t="str">
            <v>12:SEP</v>
          </cell>
          <cell r="AT5" t="str">
            <v>12:SEP</v>
          </cell>
          <cell r="AU5" t="str">
            <v>12:SEP</v>
          </cell>
          <cell r="AV5" t="str">
            <v>12:SEP</v>
          </cell>
          <cell r="AW5" t="str">
            <v>12:SEP</v>
          </cell>
          <cell r="AX5" t="str">
            <v>12:SEP</v>
          </cell>
        </row>
        <row r="6">
          <cell r="G6" t="str">
            <v>YTD</v>
          </cell>
          <cell r="H6" t="str">
            <v>YTD</v>
          </cell>
          <cell r="I6" t="str">
            <v>YTD</v>
          </cell>
          <cell r="J6" t="str">
            <v>YTD</v>
          </cell>
          <cell r="L6" t="str">
            <v>YTD</v>
          </cell>
          <cell r="M6" t="str">
            <v>YTD</v>
          </cell>
          <cell r="N6" t="str">
            <v>YTD</v>
          </cell>
          <cell r="O6" t="str">
            <v>YTD</v>
          </cell>
          <cell r="Q6" t="str">
            <v>YTD</v>
          </cell>
          <cell r="R6" t="str">
            <v>YTD</v>
          </cell>
          <cell r="S6" t="str">
            <v>YTD</v>
          </cell>
          <cell r="T6" t="str">
            <v>YTD</v>
          </cell>
          <cell r="V6" t="str">
            <v>YTD</v>
          </cell>
          <cell r="W6" t="str">
            <v>YTD</v>
          </cell>
          <cell r="X6" t="str">
            <v>YTD</v>
          </cell>
          <cell r="Y6" t="str">
            <v>YTD</v>
          </cell>
          <cell r="AA6" t="str">
            <v>YTD</v>
          </cell>
          <cell r="AB6" t="str">
            <v>YTD</v>
          </cell>
          <cell r="AC6" t="str">
            <v>YTD</v>
          </cell>
          <cell r="AD6" t="str">
            <v>YTD</v>
          </cell>
          <cell r="AF6" t="str">
            <v>YTD</v>
          </cell>
          <cell r="AG6" t="str">
            <v>YTD</v>
          </cell>
          <cell r="AH6" t="str">
            <v>YTD</v>
          </cell>
          <cell r="AJ6" t="str">
            <v>YTD</v>
          </cell>
          <cell r="AK6" t="str">
            <v>YTD</v>
          </cell>
          <cell r="AL6" t="str">
            <v>YTD</v>
          </cell>
          <cell r="AM6" t="str">
            <v>YTD</v>
          </cell>
          <cell r="AN6" t="str">
            <v>YTD</v>
          </cell>
          <cell r="AO6" t="str">
            <v>YTD</v>
          </cell>
          <cell r="AP6" t="str">
            <v>YTD</v>
          </cell>
          <cell r="AQ6" t="str">
            <v>YTD</v>
          </cell>
          <cell r="AR6" t="str">
            <v>YTD</v>
          </cell>
          <cell r="AS6" t="str">
            <v>YTD</v>
          </cell>
          <cell r="AT6" t="str">
            <v>YTD</v>
          </cell>
          <cell r="AU6" t="str">
            <v>YTD</v>
          </cell>
          <cell r="AV6" t="str">
            <v>YTD</v>
          </cell>
          <cell r="AW6" t="str">
            <v>YTD</v>
          </cell>
          <cell r="AX6" t="str">
            <v>YTD</v>
          </cell>
          <cell r="BC6" t="str">
            <v>Over /</v>
          </cell>
          <cell r="BH6" t="str">
            <v>Over /</v>
          </cell>
          <cell r="BM6" t="str">
            <v>Over /</v>
          </cell>
          <cell r="BR6" t="str">
            <v>Over /</v>
          </cell>
          <cell r="BW6" t="str">
            <v>Over /</v>
          </cell>
          <cell r="CB6" t="str">
            <v>Over /</v>
          </cell>
          <cell r="CG6" t="str">
            <v>Over /</v>
          </cell>
          <cell r="CL6" t="str">
            <v>Over /</v>
          </cell>
          <cell r="CQ6" t="str">
            <v>Over /</v>
          </cell>
        </row>
        <row r="7">
          <cell r="A7" t="str">
            <v>CFORGPROD</v>
          </cell>
          <cell r="B7" t="str">
            <v>BU</v>
          </cell>
          <cell r="C7" t="str">
            <v>CFORG</v>
          </cell>
          <cell r="D7" t="str">
            <v>Plant #</v>
          </cell>
          <cell r="E7" t="str">
            <v>Plant</v>
          </cell>
          <cell r="F7" t="str">
            <v>Product</v>
          </cell>
          <cell r="G7" t="str">
            <v>EQU</v>
          </cell>
          <cell r="H7" t="str">
            <v>Dollars</v>
          </cell>
          <cell r="I7" t="str">
            <v>Dollars</v>
          </cell>
          <cell r="J7" t="str">
            <v>Dollars</v>
          </cell>
          <cell r="L7" t="str">
            <v>EQU</v>
          </cell>
          <cell r="M7" t="str">
            <v>Dollars</v>
          </cell>
          <cell r="N7" t="str">
            <v>Dollars</v>
          </cell>
          <cell r="O7" t="str">
            <v>Dollars</v>
          </cell>
          <cell r="Q7" t="str">
            <v>EQU</v>
          </cell>
          <cell r="R7" t="str">
            <v>Dollars</v>
          </cell>
          <cell r="S7" t="str">
            <v>Dollars</v>
          </cell>
          <cell r="T7" t="str">
            <v>Dollars</v>
          </cell>
          <cell r="V7" t="str">
            <v>EQU</v>
          </cell>
          <cell r="W7" t="str">
            <v>Dollars</v>
          </cell>
          <cell r="X7" t="str">
            <v>Dollars</v>
          </cell>
          <cell r="Y7" t="str">
            <v>Dollars</v>
          </cell>
          <cell r="AA7" t="str">
            <v>EQU</v>
          </cell>
          <cell r="AB7" t="str">
            <v>Dollars</v>
          </cell>
          <cell r="AC7" t="str">
            <v>Dollars</v>
          </cell>
          <cell r="AD7" t="str">
            <v>Dollars</v>
          </cell>
          <cell r="AF7" t="str">
            <v>Benchmark</v>
          </cell>
          <cell r="AG7" t="str">
            <v>Benchmark</v>
          </cell>
          <cell r="AH7" t="str">
            <v>Benchmark</v>
          </cell>
          <cell r="AJ7" t="str">
            <v>Junfor</v>
          </cell>
          <cell r="AK7" t="str">
            <v>Junfor</v>
          </cell>
          <cell r="AL7" t="str">
            <v>Junfor</v>
          </cell>
          <cell r="AM7" t="str">
            <v>Marfor</v>
          </cell>
          <cell r="AN7" t="str">
            <v>Marfor</v>
          </cell>
          <cell r="AO7" t="str">
            <v>Marfor</v>
          </cell>
          <cell r="AP7" t="str">
            <v>NYPLAN</v>
          </cell>
          <cell r="AQ7" t="str">
            <v>NYPLAN</v>
          </cell>
          <cell r="AR7" t="str">
            <v>NYPLAN</v>
          </cell>
          <cell r="AS7" t="str">
            <v>NYPLAN</v>
          </cell>
          <cell r="AT7" t="str">
            <v>NYPLAN</v>
          </cell>
          <cell r="AU7" t="str">
            <v>NYPLAN</v>
          </cell>
          <cell r="AV7" t="str">
            <v>Decfor</v>
          </cell>
          <cell r="AW7" t="str">
            <v>Decfor</v>
          </cell>
          <cell r="AX7" t="str">
            <v>Decfor</v>
          </cell>
          <cell r="AZ7" t="str">
            <v>Closure</v>
          </cell>
          <cell r="BA7" t="str">
            <v>Gap</v>
          </cell>
          <cell r="BB7" t="str">
            <v>30%</v>
          </cell>
          <cell r="BC7" t="str">
            <v>(Under)</v>
          </cell>
          <cell r="BE7" t="str">
            <v>Closure</v>
          </cell>
          <cell r="BF7" t="str">
            <v>Gap</v>
          </cell>
          <cell r="BG7" t="str">
            <v>30%</v>
          </cell>
          <cell r="BH7" t="str">
            <v>(Under)</v>
          </cell>
          <cell r="BJ7" t="str">
            <v>Closure</v>
          </cell>
          <cell r="BK7" t="str">
            <v>Gap</v>
          </cell>
          <cell r="BL7" t="str">
            <v>30%</v>
          </cell>
          <cell r="BM7" t="str">
            <v>(Under)</v>
          </cell>
          <cell r="BO7" t="str">
            <v>Closure</v>
          </cell>
          <cell r="BP7" t="str">
            <v>Gap</v>
          </cell>
          <cell r="BQ7" t="str">
            <v>30%</v>
          </cell>
          <cell r="BR7" t="str">
            <v>(Under)</v>
          </cell>
          <cell r="BT7" t="str">
            <v>Closure</v>
          </cell>
          <cell r="BU7" t="str">
            <v>Gap</v>
          </cell>
          <cell r="BV7" t="str">
            <v>30%</v>
          </cell>
          <cell r="BW7" t="str">
            <v>(Under)</v>
          </cell>
          <cell r="BY7" t="str">
            <v>Closure</v>
          </cell>
          <cell r="BZ7" t="str">
            <v>Gap</v>
          </cell>
          <cell r="CA7" t="str">
            <v>30%</v>
          </cell>
          <cell r="CB7" t="str">
            <v>(Under)</v>
          </cell>
          <cell r="CD7" t="str">
            <v>Closure</v>
          </cell>
          <cell r="CE7" t="str">
            <v>Gap</v>
          </cell>
          <cell r="CF7" t="str">
            <v>30%</v>
          </cell>
          <cell r="CG7" t="str">
            <v>(Under)</v>
          </cell>
          <cell r="CI7" t="str">
            <v>Closure</v>
          </cell>
          <cell r="CJ7" t="str">
            <v>Gap</v>
          </cell>
          <cell r="CK7" t="str">
            <v>30%</v>
          </cell>
          <cell r="CL7" t="str">
            <v>(Under)</v>
          </cell>
          <cell r="CN7" t="str">
            <v>Closure</v>
          </cell>
          <cell r="CO7" t="str">
            <v>Gap</v>
          </cell>
          <cell r="CP7" t="str">
            <v>30%</v>
          </cell>
          <cell r="CQ7" t="str">
            <v>(Under)</v>
          </cell>
          <cell r="CS7" t="str">
            <v>EQU's</v>
          </cell>
          <cell r="CT7" t="str">
            <v>% Chg</v>
          </cell>
          <cell r="CU7" t="str">
            <v>Fixed</v>
          </cell>
          <cell r="CV7" t="str">
            <v>Variable</v>
          </cell>
          <cell r="CW7" t="str">
            <v>Total</v>
          </cell>
        </row>
        <row r="8">
          <cell r="A8" t="str">
            <v>AE-CF-Org-ELECTClusters-AE</v>
          </cell>
          <cell r="B8" t="str">
            <v>Electronics-AE</v>
          </cell>
          <cell r="C8" t="str">
            <v>AE-CF-Org-ELECT</v>
          </cell>
          <cell r="D8" t="str">
            <v>0645USD</v>
          </cell>
          <cell r="E8" t="str">
            <v>Reynosa Electronics</v>
          </cell>
          <cell r="F8" t="str">
            <v>Clusters-AE</v>
          </cell>
          <cell r="G8">
            <v>604616</v>
          </cell>
          <cell r="H8">
            <v>4948109.5522530004</v>
          </cell>
          <cell r="I8">
            <v>3208913.9183729999</v>
          </cell>
          <cell r="J8">
            <v>1739195.6338800006</v>
          </cell>
          <cell r="L8">
            <v>925530</v>
          </cell>
          <cell r="M8">
            <v>5504701.4118760005</v>
          </cell>
          <cell r="N8">
            <v>3548139.2294370001</v>
          </cell>
          <cell r="O8">
            <v>1956562.1824390003</v>
          </cell>
          <cell r="Q8">
            <v>970850</v>
          </cell>
          <cell r="R8">
            <v>6023998.0061640004</v>
          </cell>
          <cell r="S8">
            <v>3725460.4525649999</v>
          </cell>
          <cell r="T8">
            <v>2298537.5535990004</v>
          </cell>
          <cell r="V8">
            <v>1849520</v>
          </cell>
          <cell r="W8">
            <v>7685877.4608699996</v>
          </cell>
          <cell r="X8">
            <v>4714638.751162</v>
          </cell>
          <cell r="Y8">
            <v>2971238.7097079996</v>
          </cell>
          <cell r="AF8">
            <v>2.58</v>
          </cell>
          <cell r="AG8">
            <v>1.4038075392875584</v>
          </cell>
          <cell r="AH8">
            <v>1.1761924607124417</v>
          </cell>
          <cell r="AJ8">
            <v>8.1838878763595417</v>
          </cell>
          <cell r="AK8">
            <v>5.3073585852392258</v>
          </cell>
          <cell r="AL8">
            <v>2.8765292911203155</v>
          </cell>
          <cell r="AM8">
            <v>5.9476207274491379</v>
          </cell>
          <cell r="AN8">
            <v>3.8336296278208164</v>
          </cell>
          <cell r="AO8">
            <v>2.1139910996283215</v>
          </cell>
          <cell r="AP8">
            <v>6.2048699656630788</v>
          </cell>
          <cell r="AQ8">
            <v>3.8373182804398205</v>
          </cell>
          <cell r="AR8">
            <v>2.3675516852232583</v>
          </cell>
          <cell r="AS8">
            <v>4.1556065686610575</v>
          </cell>
          <cell r="AT8">
            <v>2.5491147709470567</v>
          </cell>
          <cell r="AU8">
            <v>1.6064917977140012</v>
          </cell>
          <cell r="AZ8">
            <v>2.0697323343310461</v>
          </cell>
          <cell r="BA8">
            <v>5.186566346207047</v>
          </cell>
          <cell r="BB8">
            <v>1.555969903862114</v>
          </cell>
          <cell r="BC8">
            <v>0.51376243046893211</v>
          </cell>
          <cell r="BE8">
            <v>1.3639803619594604</v>
          </cell>
          <cell r="BF8">
            <v>3.6128535995596471</v>
          </cell>
          <cell r="BG8">
            <v>1.083856079867894</v>
          </cell>
          <cell r="BH8">
            <v>0.28012428209156637</v>
          </cell>
          <cell r="BJ8">
            <v>0.70575197237158516</v>
          </cell>
          <cell r="BK8">
            <v>1.5737127466473995</v>
          </cell>
          <cell r="BL8">
            <v>0.47211382399421981</v>
          </cell>
          <cell r="BM8">
            <v>0.23363814837736535</v>
          </cell>
          <cell r="BO8">
            <v>1.9213295385996612</v>
          </cell>
          <cell r="BP8">
            <v>5.4405345447636613</v>
          </cell>
          <cell r="BQ8">
            <v>1.6321603634290984</v>
          </cell>
          <cell r="BR8">
            <v>0.28916917517056273</v>
          </cell>
          <cell r="BT8">
            <v>1.4271886299145027</v>
          </cell>
          <cell r="BU8">
            <v>3.7897625329621767</v>
          </cell>
          <cell r="BV8">
            <v>1.1369287598886531</v>
          </cell>
          <cell r="BW8">
            <v>0.29025987002584963</v>
          </cell>
          <cell r="BY8">
            <v>0.49414090868515803</v>
          </cell>
          <cell r="BZ8">
            <v>1.6507720118014844</v>
          </cell>
          <cell r="CA8">
            <v>0.49523160354044526</v>
          </cell>
          <cell r="CB8">
            <v>-1.0906948552872331E-3</v>
          </cell>
          <cell r="CD8">
            <v>3.7901536380231784</v>
          </cell>
          <cell r="CE8">
            <v>6.7042694988931775</v>
          </cell>
          <cell r="CF8">
            <v>2.0112808496679531</v>
          </cell>
          <cell r="CG8">
            <v>1.7788727883552253</v>
          </cell>
          <cell r="CI8">
            <v>2.3825581548770565</v>
          </cell>
          <cell r="CJ8">
            <v>4.5008267859759323</v>
          </cell>
          <cell r="CK8">
            <v>1.3502480357927797</v>
          </cell>
          <cell r="CL8">
            <v>1.0323101190842767</v>
          </cell>
          <cell r="CN8">
            <v>1.4075954831461213</v>
          </cell>
          <cell r="CO8">
            <v>2.2034427129172456</v>
          </cell>
          <cell r="CP8">
            <v>0.66103281387517365</v>
          </cell>
          <cell r="CQ8">
            <v>0.74656266927094761</v>
          </cell>
          <cell r="CS8">
            <v>4.5319999999999999E-2</v>
          </cell>
          <cell r="CT8">
            <v>0</v>
          </cell>
          <cell r="CU8">
            <v>0.570384152117416</v>
          </cell>
          <cell r="CV8">
            <v>0.23254745352207812</v>
          </cell>
          <cell r="CW8">
            <v>0.80293160563949417</v>
          </cell>
          <cell r="CY8">
            <v>0</v>
          </cell>
        </row>
        <row r="9">
          <cell r="A9" t="str">
            <v>AE-CF-Org-ELECTClusters-AE</v>
          </cell>
          <cell r="B9" t="str">
            <v>Interiors-AE</v>
          </cell>
          <cell r="C9" t="str">
            <v>AE-CF-Org-ELECT</v>
          </cell>
          <cell r="D9" t="str">
            <v>PLT0603</v>
          </cell>
          <cell r="E9" t="str">
            <v>Meadowbrook</v>
          </cell>
          <cell r="F9" t="str">
            <v>Clusters-AE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AF9">
            <v>2.58</v>
          </cell>
          <cell r="AG9">
            <v>1.4038075392875584</v>
          </cell>
          <cell r="AH9">
            <v>1.1761924607124417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I9">
            <v>0</v>
          </cell>
          <cell r="CJ9">
            <v>0</v>
          </cell>
          <cell r="CK9">
            <v>0</v>
          </cell>
          <cell r="CL9">
            <v>0</v>
          </cell>
          <cell r="CN9">
            <v>0</v>
          </cell>
          <cell r="CO9">
            <v>0</v>
          </cell>
          <cell r="CP9">
            <v>0</v>
          </cell>
          <cell r="CQ9">
            <v>0</v>
          </cell>
          <cell r="CS9">
            <v>0</v>
          </cell>
          <cell r="CT9">
            <v>0</v>
          </cell>
          <cell r="CU9">
            <v>0</v>
          </cell>
          <cell r="CV9">
            <v>0</v>
          </cell>
          <cell r="CW9">
            <v>0</v>
          </cell>
          <cell r="CY9">
            <v>0</v>
          </cell>
        </row>
        <row r="10">
          <cell r="A10" t="str">
            <v>AE-CF-Org-ELECTClusters-AE</v>
          </cell>
          <cell r="B10" t="str">
            <v>Interiors-AE</v>
          </cell>
          <cell r="C10" t="str">
            <v>AE-CF-Org-ELECT</v>
          </cell>
          <cell r="D10" t="str">
            <v>PLT1043</v>
          </cell>
          <cell r="E10" t="str">
            <v>Southview Electronics</v>
          </cell>
          <cell r="F10" t="str">
            <v>Clusters-AE</v>
          </cell>
          <cell r="G10">
            <v>97734</v>
          </cell>
          <cell r="H10">
            <v>916654.93</v>
          </cell>
          <cell r="I10">
            <v>450174.52916999999</v>
          </cell>
          <cell r="J10">
            <v>466480.40083000006</v>
          </cell>
          <cell r="L10">
            <v>79596</v>
          </cell>
          <cell r="M10">
            <v>488981.32</v>
          </cell>
          <cell r="N10">
            <v>260744.67253000001</v>
          </cell>
          <cell r="O10">
            <v>228236.64747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AF10">
            <v>2.58</v>
          </cell>
          <cell r="AG10">
            <v>1.4038075392875584</v>
          </cell>
          <cell r="AH10">
            <v>1.1761924607124417</v>
          </cell>
          <cell r="AJ10">
            <v>9.3790792354758832</v>
          </cell>
          <cell r="AK10">
            <v>4.6061199702253051</v>
          </cell>
          <cell r="AL10">
            <v>4.772959265250579</v>
          </cell>
          <cell r="AM10">
            <v>6.1432901150811601</v>
          </cell>
          <cell r="AN10">
            <v>3.2758514564802255</v>
          </cell>
          <cell r="AO10">
            <v>2.8674386586009346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Z10">
            <v>0.25755587082693837</v>
          </cell>
          <cell r="BA10">
            <v>0.54117951082693838</v>
          </cell>
          <cell r="BB10">
            <v>0.16235385324808152</v>
          </cell>
          <cell r="BC10">
            <v>9.5202017578856851E-2</v>
          </cell>
          <cell r="BE10">
            <v>0.10588405262005335</v>
          </cell>
          <cell r="BF10">
            <v>0.25489126025292091</v>
          </cell>
          <cell r="BG10">
            <v>7.6467378075876266E-2</v>
          </cell>
          <cell r="BH10">
            <v>2.9416674544177082E-2</v>
          </cell>
          <cell r="BJ10">
            <v>0.15167181820688511</v>
          </cell>
          <cell r="BK10">
            <v>0.28628825057401758</v>
          </cell>
          <cell r="BL10">
            <v>8.5886475172205268E-2</v>
          </cell>
          <cell r="BM10">
            <v>6.5785343034679838E-2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I10">
            <v>0</v>
          </cell>
          <cell r="CJ10">
            <v>0</v>
          </cell>
          <cell r="CK10">
            <v>0</v>
          </cell>
          <cell r="CL10">
            <v>0</v>
          </cell>
          <cell r="CN10">
            <v>0</v>
          </cell>
          <cell r="CO10">
            <v>0</v>
          </cell>
          <cell r="CP10">
            <v>0</v>
          </cell>
          <cell r="CQ10">
            <v>0</v>
          </cell>
          <cell r="CS10">
            <v>-7.9596E-2</v>
          </cell>
          <cell r="CT10">
            <v>0</v>
          </cell>
          <cell r="CU10">
            <v>2.9416674544177082E-2</v>
          </cell>
          <cell r="CV10">
            <v>6.5785343034679838E-2</v>
          </cell>
          <cell r="CW10">
            <v>9.5202017578856921E-2</v>
          </cell>
          <cell r="CY10">
            <v>0</v>
          </cell>
        </row>
        <row r="11">
          <cell r="A11" t="str">
            <v>AE-CF-Org-ELECTClusters-AE</v>
          </cell>
          <cell r="B11" t="str">
            <v>Interiors-AE</v>
          </cell>
          <cell r="C11" t="str">
            <v>AE-CF-Org-ELECT</v>
          </cell>
          <cell r="D11" t="str">
            <v>RAMTOTELEC</v>
          </cell>
          <cell r="E11" t="str">
            <v>Total Ramos Interiors Electronics</v>
          </cell>
          <cell r="F11" t="str">
            <v>Clusters-AE</v>
          </cell>
          <cell r="G11">
            <v>62717</v>
          </cell>
          <cell r="H11">
            <v>447660.89</v>
          </cell>
          <cell r="I11">
            <v>244075.30035500001</v>
          </cell>
          <cell r="J11">
            <v>203585.589645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AF11">
            <v>2.58</v>
          </cell>
          <cell r="AG11">
            <v>1.4038075392875584</v>
          </cell>
          <cell r="AH11">
            <v>1.1761924607124417</v>
          </cell>
          <cell r="AJ11">
            <v>7.1377918267774287</v>
          </cell>
          <cell r="AK11">
            <v>3.8916928481113575</v>
          </cell>
          <cell r="AL11">
            <v>3.2460989786660712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0</v>
          </cell>
          <cell r="CI11">
            <v>0</v>
          </cell>
          <cell r="CJ11">
            <v>0</v>
          </cell>
          <cell r="CK11">
            <v>0</v>
          </cell>
          <cell r="CL11">
            <v>0</v>
          </cell>
          <cell r="CN11">
            <v>0</v>
          </cell>
          <cell r="CO11">
            <v>0</v>
          </cell>
          <cell r="CP11">
            <v>0</v>
          </cell>
          <cell r="CQ11">
            <v>0</v>
          </cell>
          <cell r="CS11">
            <v>0</v>
          </cell>
          <cell r="CT11">
            <v>0</v>
          </cell>
          <cell r="CU11">
            <v>0</v>
          </cell>
          <cell r="CV11">
            <v>0</v>
          </cell>
          <cell r="CW11">
            <v>0</v>
          </cell>
          <cell r="CY11">
            <v>0</v>
          </cell>
        </row>
        <row r="12">
          <cell r="A12" t="str">
            <v>AE-CF-Org-INTERIORSClusters-AE</v>
          </cell>
          <cell r="B12" t="str">
            <v>Interiors-AE</v>
          </cell>
          <cell r="C12" t="str">
            <v>AE-CF-Org-INTERIORS</v>
          </cell>
          <cell r="D12" t="str">
            <v>PLT0126</v>
          </cell>
          <cell r="E12" t="str">
            <v>Southview Historical</v>
          </cell>
          <cell r="F12" t="str">
            <v>Clusters-AE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AF12">
            <v>2.58</v>
          </cell>
          <cell r="AG12">
            <v>1.4038075392875584</v>
          </cell>
          <cell r="AH12">
            <v>1.1761924607124417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O12">
            <v>0</v>
          </cell>
          <cell r="BP12">
            <v>0</v>
          </cell>
          <cell r="BQ12">
            <v>0</v>
          </cell>
          <cell r="BR12">
            <v>0</v>
          </cell>
          <cell r="BT12">
            <v>0</v>
          </cell>
          <cell r="BU12">
            <v>0</v>
          </cell>
          <cell r="BV12">
            <v>0</v>
          </cell>
          <cell r="BW12">
            <v>0</v>
          </cell>
          <cell r="BY12">
            <v>0</v>
          </cell>
          <cell r="BZ12">
            <v>0</v>
          </cell>
          <cell r="CA12">
            <v>0</v>
          </cell>
          <cell r="CB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0</v>
          </cell>
          <cell r="CI12">
            <v>0</v>
          </cell>
          <cell r="CJ12">
            <v>0</v>
          </cell>
          <cell r="CK12">
            <v>0</v>
          </cell>
          <cell r="CL12">
            <v>0</v>
          </cell>
          <cell r="CN12">
            <v>0</v>
          </cell>
          <cell r="CO12">
            <v>0</v>
          </cell>
          <cell r="CP12">
            <v>0</v>
          </cell>
          <cell r="CQ12">
            <v>0</v>
          </cell>
          <cell r="CS12">
            <v>0</v>
          </cell>
          <cell r="CT12">
            <v>0</v>
          </cell>
          <cell r="CU12">
            <v>0</v>
          </cell>
          <cell r="CV12">
            <v>0</v>
          </cell>
          <cell r="CW12">
            <v>0</v>
          </cell>
          <cell r="CY12">
            <v>0</v>
          </cell>
        </row>
        <row r="13">
          <cell r="A13" t="str">
            <v>AE-CF-Org-INTERIORSClusters-AE</v>
          </cell>
          <cell r="B13" t="str">
            <v>Interiors-AE</v>
          </cell>
          <cell r="C13" t="str">
            <v>AE-CF-Org-INTERIORS</v>
          </cell>
          <cell r="D13" t="str">
            <v>PLT0612</v>
          </cell>
          <cell r="E13" t="str">
            <v>Glasgow</v>
          </cell>
          <cell r="F13" t="str">
            <v>Clusters-AE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AF13">
            <v>2.58</v>
          </cell>
          <cell r="AG13">
            <v>1.4038075392875584</v>
          </cell>
          <cell r="AH13">
            <v>1.1761924607124417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I13">
            <v>0</v>
          </cell>
          <cell r="CJ13">
            <v>0</v>
          </cell>
          <cell r="CK13">
            <v>0</v>
          </cell>
          <cell r="CL13">
            <v>0</v>
          </cell>
          <cell r="CN13">
            <v>0</v>
          </cell>
          <cell r="CO13">
            <v>0</v>
          </cell>
          <cell r="CP13">
            <v>0</v>
          </cell>
          <cell r="CQ13">
            <v>0</v>
          </cell>
          <cell r="CS13">
            <v>0</v>
          </cell>
          <cell r="CT13">
            <v>0</v>
          </cell>
          <cell r="CU13">
            <v>0</v>
          </cell>
          <cell r="CV13">
            <v>0</v>
          </cell>
          <cell r="CW13">
            <v>0</v>
          </cell>
          <cell r="CY13">
            <v>0</v>
          </cell>
        </row>
        <row r="14">
          <cell r="A14" t="str">
            <v>AE-CF-Org-INTERIORSClusters-AE</v>
          </cell>
          <cell r="B14" t="str">
            <v>Interiors-AE</v>
          </cell>
          <cell r="C14" t="str">
            <v>AE-CF-Org-INTERIORS</v>
          </cell>
          <cell r="D14" t="str">
            <v>RAMTOTOLD</v>
          </cell>
          <cell r="E14" t="str">
            <v>Total Ramos Interiors - Historical</v>
          </cell>
          <cell r="F14" t="str">
            <v>Clusters-AE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AF14">
            <v>2.58</v>
          </cell>
          <cell r="AG14">
            <v>1.4038075392875584</v>
          </cell>
          <cell r="AH14">
            <v>1.1761924607124417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O14">
         